/cell>
          <cell r="BT493">
            <v>42.46</v>
          </cell>
          <cell r="BU493">
            <v>18.95</v>
          </cell>
          <cell r="BV493">
            <v>48.41</v>
          </cell>
          <cell r="BW493">
            <v>30.16</v>
          </cell>
          <cell r="BX493">
            <v>49.19</v>
          </cell>
          <cell r="BY493">
            <v>35.06</v>
          </cell>
          <cell r="BZ493">
            <v>11.37</v>
          </cell>
          <cell r="CF493">
            <v>55.61</v>
          </cell>
          <cell r="CG493">
            <v>242.6</v>
          </cell>
          <cell r="CH493">
            <v>93.33</v>
          </cell>
          <cell r="CI493">
            <v>64.72</v>
          </cell>
          <cell r="CJ493">
            <v>97.13</v>
          </cell>
          <cell r="CK493">
            <v>465.49</v>
          </cell>
          <cell r="CL493">
            <v>61.78</v>
          </cell>
          <cell r="CM493">
            <v>53.14</v>
          </cell>
          <cell r="CN493">
            <v>47.71</v>
          </cell>
          <cell r="CO493">
            <v>178.5</v>
          </cell>
          <cell r="CP493">
            <v>158.80000000000001</v>
          </cell>
          <cell r="CQ493">
            <v>26.37</v>
          </cell>
          <cell r="CR493">
            <v>43.99</v>
          </cell>
          <cell r="CS493">
            <v>75.180000000000007</v>
          </cell>
          <cell r="CT493">
            <v>60.1</v>
          </cell>
          <cell r="CU493">
            <v>18.649999999999999</v>
          </cell>
          <cell r="CV493">
            <v>69.680000000000007</v>
          </cell>
          <cell r="CW493">
            <v>49.49</v>
          </cell>
          <cell r="CX493">
            <v>188</v>
          </cell>
          <cell r="CY493">
            <v>76.95</v>
          </cell>
          <cell r="CZ493">
            <v>461.13</v>
          </cell>
          <cell r="DA493">
            <v>83.04</v>
          </cell>
          <cell r="DB493">
            <v>64.459999999999994</v>
          </cell>
          <cell r="DC493">
            <v>192.64</v>
          </cell>
          <cell r="DD493">
            <v>96.35</v>
          </cell>
          <cell r="DE493">
            <v>36.4</v>
          </cell>
          <cell r="DF493">
            <v>188.07</v>
          </cell>
          <cell r="DG493">
            <v>65.78</v>
          </cell>
          <cell r="DH493">
            <v>65.13</v>
          </cell>
          <cell r="DI493">
            <v>87.63</v>
          </cell>
          <cell r="DJ493">
            <v>185.79</v>
          </cell>
          <cell r="DK493">
            <v>55.4</v>
          </cell>
          <cell r="DL493">
            <v>207.42</v>
          </cell>
          <cell r="DM493">
            <v>149.47999999999999</v>
          </cell>
          <cell r="DN493">
            <v>63.99</v>
          </cell>
          <cell r="DO493">
            <v>139.69</v>
          </cell>
          <cell r="DP493">
            <v>194.68</v>
          </cell>
          <cell r="DQ493">
            <v>118.41</v>
          </cell>
          <cell r="DR493">
            <v>332.83</v>
          </cell>
          <cell r="DS493">
            <v>133.9</v>
          </cell>
          <cell r="DT493">
            <v>23.36</v>
          </cell>
          <cell r="DU493">
            <v>220.78</v>
          </cell>
          <cell r="DV493">
            <v>79.58</v>
          </cell>
          <cell r="DW493">
            <v>293.33</v>
          </cell>
          <cell r="DY493">
            <v>38.75</v>
          </cell>
          <cell r="DZ493">
            <v>260.93</v>
          </cell>
          <cell r="EA493">
            <v>128.19</v>
          </cell>
          <cell r="EB493">
            <v>141.55000000000001</v>
          </cell>
          <cell r="EC493">
            <v>133.58000000000001</v>
          </cell>
          <cell r="ED493">
            <v>58.36</v>
          </cell>
          <cell r="EE493">
            <v>52.7</v>
          </cell>
          <cell r="EF493">
            <v>71.849999999999994</v>
          </cell>
          <cell r="EG493">
            <v>112.63</v>
          </cell>
          <cell r="EH493">
            <v>177.5</v>
          </cell>
          <cell r="EI493">
            <v>76.739999999999995</v>
          </cell>
          <cell r="EJ493">
            <v>143.31</v>
          </cell>
          <cell r="EK493">
            <v>187.69</v>
          </cell>
          <cell r="EL493">
            <v>216.75</v>
          </cell>
          <cell r="EM493">
            <v>73.42</v>
          </cell>
          <cell r="EN493">
            <v>155.9</v>
          </cell>
          <cell r="EO493">
            <v>42.85</v>
          </cell>
          <cell r="EP493">
            <v>37.79</v>
          </cell>
          <cell r="EQ493">
            <v>38.450000000000003</v>
          </cell>
          <cell r="ER493">
            <v>76.290000000000006</v>
          </cell>
          <cell r="ES493">
            <v>92.38</v>
          </cell>
          <cell r="ET493">
            <v>96.05</v>
          </cell>
          <cell r="EU493">
            <v>41.98</v>
          </cell>
          <cell r="EV493">
            <v>137.52000000000001</v>
          </cell>
          <cell r="EW493">
            <v>115</v>
          </cell>
          <cell r="EX493">
            <v>50.67</v>
          </cell>
          <cell r="EY493">
            <v>95.39</v>
          </cell>
          <cell r="EZ493">
            <v>155.07</v>
          </cell>
          <cell r="FA493">
            <v>184.9</v>
          </cell>
          <cell r="FB493">
            <v>80.989999999999995</v>
          </cell>
          <cell r="FC493">
            <v>152.15</v>
          </cell>
          <cell r="FD493">
            <v>120.96</v>
          </cell>
          <cell r="FE493">
            <v>107.31</v>
          </cell>
          <cell r="FF493">
            <v>66.040000000000006</v>
          </cell>
          <cell r="FH493">
            <v>37.9</v>
          </cell>
          <cell r="FI493">
            <v>140.62</v>
          </cell>
          <cell r="FJ493">
            <v>66.650000000000006</v>
          </cell>
          <cell r="FK493">
            <v>381.47</v>
          </cell>
          <cell r="FL493">
            <v>57.64</v>
          </cell>
          <cell r="FM493">
            <v>153.19</v>
          </cell>
          <cell r="FN493">
            <v>34.479999999999997</v>
          </cell>
          <cell r="FO493">
            <v>38.9</v>
          </cell>
          <cell r="FP493">
            <v>119.55</v>
          </cell>
          <cell r="FQ493">
            <v>59.1</v>
          </cell>
          <cell r="FR493">
            <v>14.41</v>
          </cell>
          <cell r="FS493">
            <v>132.69999999999999</v>
          </cell>
          <cell r="FT493">
            <v>137.77000000000001</v>
          </cell>
          <cell r="FU493">
            <v>83.93</v>
          </cell>
          <cell r="FV493">
            <v>46.89</v>
          </cell>
          <cell r="FW493">
            <v>42.5</v>
          </cell>
          <cell r="FX493">
            <v>71.569999999999993</v>
          </cell>
          <cell r="FY493">
            <v>55.37</v>
          </cell>
          <cell r="FZ493">
            <v>140.62</v>
          </cell>
          <cell r="GA493">
            <v>90.68</v>
          </cell>
          <cell r="GB493">
            <v>64.72</v>
          </cell>
          <cell r="GC493">
            <v>178.5</v>
          </cell>
          <cell r="GD493">
            <v>119.76</v>
          </cell>
          <cell r="GE493">
            <v>127.1</v>
          </cell>
          <cell r="GF493">
            <v>137.09</v>
          </cell>
          <cell r="GG493">
            <v>108.52</v>
          </cell>
          <cell r="GH493">
            <v>39.06</v>
          </cell>
          <cell r="GV493">
            <v>49.14</v>
          </cell>
          <cell r="GW493">
            <v>38.5</v>
          </cell>
          <cell r="GX493">
            <v>55.49</v>
          </cell>
          <cell r="GY493">
            <v>148.41999999999999</v>
          </cell>
          <cell r="GZ493">
            <v>61.23</v>
          </cell>
          <cell r="HA493">
            <v>99.58</v>
          </cell>
          <cell r="HB493">
            <v>37.69</v>
          </cell>
          <cell r="HC493">
            <v>987.8</v>
          </cell>
          <cell r="HD493">
            <v>171.59</v>
          </cell>
          <cell r="HE493">
            <v>195.08</v>
          </cell>
          <cell r="HF493">
            <v>117.82</v>
          </cell>
          <cell r="HP493">
            <v>64.510000000000005</v>
          </cell>
          <cell r="HQ493">
            <v>77.739999999999995</v>
          </cell>
          <cell r="HR493">
            <v>149.03</v>
          </cell>
          <cell r="HS493">
            <v>26.35</v>
          </cell>
          <cell r="HT493">
            <v>47</v>
          </cell>
          <cell r="HU493">
            <v>79.64</v>
          </cell>
          <cell r="HV493">
            <v>37.85</v>
          </cell>
          <cell r="HW493">
            <v>113.81</v>
          </cell>
          <cell r="HX493">
            <v>78.540000000000006</v>
          </cell>
          <cell r="HY493">
            <v>84.07</v>
          </cell>
        </row>
        <row r="494">
          <cell r="A494">
            <v>43019</v>
          </cell>
          <cell r="B494">
            <v>4960.7860000000001</v>
          </cell>
          <cell r="C494">
            <v>900.63070000000005</v>
          </cell>
          <cell r="D494">
            <v>2555.2399999999998</v>
          </cell>
          <cell r="E494">
            <v>990.47</v>
          </cell>
          <cell r="F494">
            <v>968.29</v>
          </cell>
          <cell r="G494">
            <v>872</v>
          </cell>
          <cell r="H494">
            <v>713.03200000000004</v>
          </cell>
          <cell r="I494">
            <v>1409.05</v>
          </cell>
          <cell r="J494">
            <v>966.67</v>
          </cell>
          <cell r="K494">
            <v>1250.48</v>
          </cell>
          <cell r="L494">
            <v>602.23</v>
          </cell>
          <cell r="M494">
            <v>381.49</v>
          </cell>
          <cell r="N494">
            <v>391.21609999999998</v>
          </cell>
          <cell r="O494">
            <v>696.04</v>
          </cell>
          <cell r="P494">
            <v>93.015000000000001</v>
          </cell>
          <cell r="Q494">
            <v>1.1859</v>
          </cell>
          <cell r="R494">
            <v>2.3481000000000001</v>
          </cell>
          <cell r="S494">
            <v>82.552000000000007</v>
          </cell>
          <cell r="T494">
            <v>1.23889</v>
          </cell>
          <cell r="U494">
            <v>1.2038899999999999</v>
          </cell>
          <cell r="V494">
            <v>51.3</v>
          </cell>
          <cell r="W494">
            <v>1506.925</v>
          </cell>
          <cell r="X494">
            <v>42.26</v>
          </cell>
          <cell r="Y494">
            <v>184.69</v>
          </cell>
          <cell r="Z494">
            <v>43.17</v>
          </cell>
          <cell r="AA494">
            <v>43.18</v>
          </cell>
          <cell r="AB494">
            <v>588.55999999999995</v>
          </cell>
          <cell r="AC494">
            <v>85.2</v>
          </cell>
          <cell r="AD494">
            <v>165.25</v>
          </cell>
          <cell r="AE494">
            <v>91.23</v>
          </cell>
          <cell r="AF494">
            <v>995</v>
          </cell>
          <cell r="AG494">
            <v>52.01</v>
          </cell>
          <cell r="AH494">
            <v>257.06</v>
          </cell>
          <cell r="AI494">
            <v>67.2</v>
          </cell>
          <cell r="AJ494">
            <v>55.64</v>
          </cell>
          <cell r="AK494">
            <v>116.76</v>
          </cell>
          <cell r="AL494">
            <v>45.47</v>
          </cell>
          <cell r="AM494">
            <v>72.55</v>
          </cell>
          <cell r="AN494">
            <v>70.22</v>
          </cell>
          <cell r="AO494">
            <v>76.64</v>
          </cell>
          <cell r="AR494">
            <v>65.400000000000006</v>
          </cell>
          <cell r="AS494">
            <v>91.46</v>
          </cell>
          <cell r="AT494">
            <v>20.78</v>
          </cell>
          <cell r="AU494">
            <v>73.900000000000006</v>
          </cell>
          <cell r="AV494">
            <v>124.18</v>
          </cell>
          <cell r="AW494">
            <v>111.51</v>
          </cell>
          <cell r="AX494">
            <v>104.27</v>
          </cell>
          <cell r="AY494">
            <v>85.73</v>
          </cell>
          <cell r="AZ494">
            <v>28.91</v>
          </cell>
          <cell r="BA494">
            <v>78.19</v>
          </cell>
          <cell r="BB494">
            <v>31.72</v>
          </cell>
          <cell r="BC494">
            <v>157.87</v>
          </cell>
          <cell r="BD494">
            <v>50.87</v>
          </cell>
          <cell r="BE494">
            <v>88.8</v>
          </cell>
          <cell r="BF494">
            <v>207.74</v>
          </cell>
          <cell r="BG494">
            <v>70.040000000000006</v>
          </cell>
          <cell r="BH494">
            <v>41.71</v>
          </cell>
          <cell r="BI494">
            <v>84.14</v>
          </cell>
          <cell r="BJ494">
            <v>117.84</v>
          </cell>
          <cell r="BL494">
            <v>82.6</v>
          </cell>
          <cell r="BM494">
            <v>45.51</v>
          </cell>
          <cell r="BN494">
            <v>77.92</v>
          </cell>
          <cell r="BO494">
            <v>26.8</v>
          </cell>
          <cell r="BP494">
            <v>96.93</v>
          </cell>
          <cell r="BQ494">
            <v>67.739999999999995</v>
          </cell>
          <cell r="BR494">
            <v>93.68</v>
          </cell>
          <cell r="BS494">
            <v>119.33</v>
          </cell>
          <cell r="BT494">
            <v>41.96</v>
          </cell>
          <cell r="BU494">
            <v>19.05</v>
          </cell>
          <cell r="BV494">
            <v>48.39</v>
          </cell>
          <cell r="BW494">
            <v>30.23</v>
          </cell>
          <cell r="BX494">
            <v>49.6</v>
          </cell>
          <cell r="BY494">
            <v>34.869999999999997</v>
          </cell>
          <cell r="BZ494">
            <v>11.54</v>
          </cell>
          <cell r="CF494">
            <v>55.66</v>
          </cell>
          <cell r="CG494">
            <v>242.4</v>
          </cell>
          <cell r="CH494">
            <v>93.09</v>
          </cell>
          <cell r="CI494">
            <v>64.5</v>
          </cell>
          <cell r="CJ494">
            <v>96.84</v>
          </cell>
          <cell r="CK494">
            <v>473.93</v>
          </cell>
          <cell r="CL494">
            <v>61.84</v>
          </cell>
          <cell r="CM494">
            <v>52.85</v>
          </cell>
          <cell r="CN494">
            <v>47.35</v>
          </cell>
          <cell r="CO494">
            <v>179.98</v>
          </cell>
          <cell r="CP494">
            <v>159</v>
          </cell>
          <cell r="CQ494">
            <v>26.32</v>
          </cell>
          <cell r="CR494">
            <v>44.24</v>
          </cell>
          <cell r="CS494">
            <v>74.94</v>
          </cell>
          <cell r="CT494">
            <v>60.67</v>
          </cell>
          <cell r="CU494">
            <v>18.440000000000001</v>
          </cell>
          <cell r="CV494">
            <v>70.09</v>
          </cell>
          <cell r="CW494">
            <v>49.18</v>
          </cell>
          <cell r="CX494">
            <v>187.46</v>
          </cell>
          <cell r="CY494">
            <v>76.569999999999993</v>
          </cell>
          <cell r="CZ494">
            <v>452.97</v>
          </cell>
          <cell r="DA494">
            <v>82.57</v>
          </cell>
          <cell r="DB494">
            <v>63.78</v>
          </cell>
          <cell r="DC494">
            <v>193.46</v>
          </cell>
          <cell r="DD494">
            <v>96.05</v>
          </cell>
          <cell r="DE494">
            <v>36.450000000000003</v>
          </cell>
          <cell r="DF494">
            <v>186.95</v>
          </cell>
          <cell r="DG494">
            <v>65.819999999999993</v>
          </cell>
          <cell r="DH494">
            <v>65.11</v>
          </cell>
          <cell r="DI494">
            <v>87.37</v>
          </cell>
          <cell r="DJ494">
            <v>184.15</v>
          </cell>
          <cell r="DK494">
            <v>54.44</v>
          </cell>
          <cell r="DL494">
            <v>206.61</v>
          </cell>
          <cell r="DM494">
            <v>149.28</v>
          </cell>
          <cell r="DN494">
            <v>64.28</v>
          </cell>
          <cell r="DO494">
            <v>139.56</v>
          </cell>
          <cell r="DP494">
            <v>195.26</v>
          </cell>
          <cell r="DQ494">
            <v>118.64</v>
          </cell>
          <cell r="DR494">
            <v>333.19</v>
          </cell>
          <cell r="DS494">
            <v>136.65</v>
          </cell>
          <cell r="DT494">
            <v>23.07</v>
          </cell>
          <cell r="DU494">
            <v>222.68</v>
          </cell>
          <cell r="DV494">
            <v>78.73</v>
          </cell>
          <cell r="DW494">
            <v>295.19</v>
          </cell>
          <cell r="DY494">
            <v>38.96</v>
          </cell>
          <cell r="DZ494">
            <v>261.44</v>
          </cell>
          <cell r="EA494">
            <v>128.6</v>
          </cell>
          <cell r="EB494">
            <v>142.16</v>
          </cell>
          <cell r="EC494">
            <v>133.30000000000001</v>
          </cell>
          <cell r="ED494">
            <v>58.01</v>
          </cell>
          <cell r="EE494">
            <v>53.07</v>
          </cell>
          <cell r="EF494">
            <v>71.81</v>
          </cell>
          <cell r="EG494">
            <v>113.05</v>
          </cell>
          <cell r="EH494">
            <v>177.56</v>
          </cell>
          <cell r="EI494">
            <v>77.08</v>
          </cell>
          <cell r="EJ494">
            <v>142.72</v>
          </cell>
          <cell r="EK494">
            <v>187.22</v>
          </cell>
          <cell r="EL494">
            <v>216.51</v>
          </cell>
          <cell r="EM494">
            <v>72.86</v>
          </cell>
          <cell r="EN494">
            <v>156.55000000000001</v>
          </cell>
          <cell r="EO494">
            <v>42.625</v>
          </cell>
          <cell r="EP494">
            <v>37.5</v>
          </cell>
          <cell r="EQ494">
            <v>38.68</v>
          </cell>
          <cell r="ER494">
            <v>76.42</v>
          </cell>
          <cell r="ES494">
            <v>92.87</v>
          </cell>
          <cell r="ET494">
            <v>96.73</v>
          </cell>
          <cell r="EU494">
            <v>41.61</v>
          </cell>
          <cell r="EV494">
            <v>136.91</v>
          </cell>
          <cell r="EW494">
            <v>115.46</v>
          </cell>
          <cell r="EX494">
            <v>50.79</v>
          </cell>
          <cell r="EY494">
            <v>96.01</v>
          </cell>
          <cell r="EZ494">
            <v>155.69999999999999</v>
          </cell>
          <cell r="FA494">
            <v>186.18</v>
          </cell>
          <cell r="FB494">
            <v>80.91</v>
          </cell>
          <cell r="FC494">
            <v>153.65</v>
          </cell>
          <cell r="FD494">
            <v>120.68</v>
          </cell>
          <cell r="FE494">
            <v>108.44</v>
          </cell>
          <cell r="FF494">
            <v>67.78</v>
          </cell>
          <cell r="FH494">
            <v>38.08</v>
          </cell>
          <cell r="FI494">
            <v>141.18</v>
          </cell>
          <cell r="FJ494">
            <v>66.650000000000006</v>
          </cell>
          <cell r="FK494">
            <v>383.04</v>
          </cell>
          <cell r="FL494">
            <v>57.39</v>
          </cell>
          <cell r="FM494">
            <v>152.93</v>
          </cell>
          <cell r="FN494">
            <v>34.909999999999997</v>
          </cell>
          <cell r="FO494">
            <v>39.090000000000003</v>
          </cell>
          <cell r="FP494">
            <v>119.8</v>
          </cell>
          <cell r="FQ494">
            <v>58.96</v>
          </cell>
          <cell r="FR494">
            <v>14.43</v>
          </cell>
          <cell r="FS494">
            <v>132.55000000000001</v>
          </cell>
          <cell r="FT494">
            <v>137.41999999999999</v>
          </cell>
          <cell r="FU494">
            <v>83.93</v>
          </cell>
          <cell r="FV494">
            <v>46.94</v>
          </cell>
          <cell r="FW494">
            <v>42.3</v>
          </cell>
          <cell r="FX494">
            <v>71.62</v>
          </cell>
          <cell r="FY494">
            <v>57.34</v>
          </cell>
          <cell r="FZ494">
            <v>141.18</v>
          </cell>
          <cell r="GA494">
            <v>92.43</v>
          </cell>
          <cell r="GB494">
            <v>64.5</v>
          </cell>
          <cell r="GC494">
            <v>179.98</v>
          </cell>
          <cell r="GD494">
            <v>120.62</v>
          </cell>
          <cell r="GE494">
            <v>128.28</v>
          </cell>
          <cell r="GF494">
            <v>137.93</v>
          </cell>
          <cell r="GG494">
            <v>108.8</v>
          </cell>
          <cell r="GH494">
            <v>39.229999999999997</v>
          </cell>
          <cell r="GV494">
            <v>48.86</v>
          </cell>
          <cell r="GW494">
            <v>38.19</v>
          </cell>
          <cell r="GX494">
            <v>55.39</v>
          </cell>
          <cell r="GY494">
            <v>151.35</v>
          </cell>
          <cell r="GZ494">
            <v>61.18</v>
          </cell>
          <cell r="HA494">
            <v>98.55</v>
          </cell>
          <cell r="HB494">
            <v>37.42</v>
          </cell>
          <cell r="HC494">
            <v>1005.65</v>
          </cell>
          <cell r="HD494">
            <v>172.74</v>
          </cell>
          <cell r="HE494">
            <v>194.95</v>
          </cell>
          <cell r="HF494">
            <v>116.05</v>
          </cell>
          <cell r="HP494">
            <v>64.73</v>
          </cell>
          <cell r="HQ494">
            <v>78.010000000000005</v>
          </cell>
          <cell r="HR494">
            <v>149.87</v>
          </cell>
          <cell r="HS494">
            <v>26.42</v>
          </cell>
          <cell r="HT494">
            <v>47.35</v>
          </cell>
          <cell r="HU494">
            <v>80.349999999999994</v>
          </cell>
          <cell r="HV494">
            <v>37.92</v>
          </cell>
          <cell r="HW494">
            <v>114.94</v>
          </cell>
          <cell r="HX494">
            <v>78.42</v>
          </cell>
          <cell r="HY494">
            <v>84.44</v>
          </cell>
        </row>
        <row r="495">
          <cell r="A495">
            <v>43020</v>
          </cell>
          <cell r="B495">
            <v>4952.8519999999999</v>
          </cell>
          <cell r="C495">
            <v>899.31010000000003</v>
          </cell>
          <cell r="D495">
            <v>2550.9299999999998</v>
          </cell>
          <cell r="E495">
            <v>983.91</v>
          </cell>
          <cell r="F495">
            <v>972.24</v>
          </cell>
          <cell r="G495">
            <v>868.73</v>
          </cell>
          <cell r="H495">
            <v>707.90520000000004</v>
          </cell>
          <cell r="I495">
            <v>1407.32</v>
          </cell>
          <cell r="J495">
            <v>971.67</v>
          </cell>
          <cell r="K495">
            <v>1251</v>
          </cell>
          <cell r="L495">
            <v>603.36</v>
          </cell>
          <cell r="M495">
            <v>367.98</v>
          </cell>
          <cell r="N495">
            <v>394.05700000000002</v>
          </cell>
          <cell r="O495">
            <v>699.53</v>
          </cell>
          <cell r="P495">
            <v>93.057000000000002</v>
          </cell>
          <cell r="Q495">
            <v>1.1830000000000001</v>
          </cell>
          <cell r="R495">
            <v>2.3176999999999999</v>
          </cell>
          <cell r="S495">
            <v>80.093999999999994</v>
          </cell>
          <cell r="T495">
            <v>1.23889</v>
          </cell>
          <cell r="U495">
            <v>1.2050000000000001</v>
          </cell>
          <cell r="V495">
            <v>50.6</v>
          </cell>
          <cell r="W495">
            <v>1505.164</v>
          </cell>
          <cell r="X495">
            <v>42.04</v>
          </cell>
          <cell r="Y495">
            <v>180.53</v>
          </cell>
          <cell r="Z495">
            <v>42.78</v>
          </cell>
          <cell r="AA495">
            <v>42.66</v>
          </cell>
          <cell r="AB495">
            <v>589.75</v>
          </cell>
          <cell r="AC495">
            <v>85.26</v>
          </cell>
          <cell r="AD495">
            <v>164.59</v>
          </cell>
          <cell r="AE495">
            <v>91.37</v>
          </cell>
          <cell r="AF495">
            <v>1000.93</v>
          </cell>
          <cell r="AG495">
            <v>50.92</v>
          </cell>
          <cell r="AH495">
            <v>258.24</v>
          </cell>
          <cell r="AI495">
            <v>66.86</v>
          </cell>
          <cell r="AJ495">
            <v>55.97</v>
          </cell>
          <cell r="AK495">
            <v>115.03</v>
          </cell>
          <cell r="AL495">
            <v>44.89</v>
          </cell>
          <cell r="AM495">
            <v>71.78</v>
          </cell>
          <cell r="AN495">
            <v>70.38</v>
          </cell>
          <cell r="AO495">
            <v>76.41</v>
          </cell>
          <cell r="AR495">
            <v>65.400000000000006</v>
          </cell>
          <cell r="AS495">
            <v>92.15</v>
          </cell>
          <cell r="AT495">
            <v>21</v>
          </cell>
          <cell r="AU495">
            <v>73.78</v>
          </cell>
          <cell r="AV495">
            <v>124.62</v>
          </cell>
          <cell r="AW495">
            <v>112.45</v>
          </cell>
          <cell r="AX495">
            <v>106.01</v>
          </cell>
          <cell r="AY495">
            <v>86.1</v>
          </cell>
          <cell r="AZ495">
            <v>28.8</v>
          </cell>
          <cell r="BA495">
            <v>78.150000000000006</v>
          </cell>
          <cell r="BB495">
            <v>31.8</v>
          </cell>
          <cell r="BC495">
            <v>157.22</v>
          </cell>
          <cell r="BD495">
            <v>51.27</v>
          </cell>
          <cell r="BE495">
            <v>89.06</v>
          </cell>
          <cell r="BF495">
            <v>207.4</v>
          </cell>
          <cell r="BG495">
            <v>70.8</v>
          </cell>
          <cell r="BH495">
            <v>41.81</v>
          </cell>
          <cell r="BI495">
            <v>84.35</v>
          </cell>
          <cell r="BJ495">
            <v>117.56</v>
          </cell>
          <cell r="BL495">
            <v>82.43</v>
          </cell>
          <cell r="BM495">
            <v>44.76</v>
          </cell>
          <cell r="BN495">
            <v>77.91</v>
          </cell>
          <cell r="BO495">
            <v>26.66</v>
          </cell>
          <cell r="BP495">
            <v>96.65</v>
          </cell>
          <cell r="BQ495">
            <v>67.290000000000006</v>
          </cell>
          <cell r="BR495">
            <v>94.34</v>
          </cell>
          <cell r="BS495">
            <v>119.14</v>
          </cell>
          <cell r="BT495">
            <v>41.41</v>
          </cell>
          <cell r="BU495">
            <v>18.88</v>
          </cell>
          <cell r="BV495">
            <v>47.73</v>
          </cell>
          <cell r="BW495">
            <v>29.78</v>
          </cell>
          <cell r="BX495">
            <v>49.81</v>
          </cell>
          <cell r="BY495">
            <v>34.729999999999997</v>
          </cell>
          <cell r="BZ495">
            <v>11.43</v>
          </cell>
          <cell r="CF495">
            <v>55.21</v>
          </cell>
          <cell r="CG495">
            <v>239.8</v>
          </cell>
          <cell r="CH495">
            <v>92.54</v>
          </cell>
          <cell r="CI495">
            <v>65.08</v>
          </cell>
          <cell r="CJ495">
            <v>95.99</v>
          </cell>
          <cell r="CK495">
            <v>480.59</v>
          </cell>
          <cell r="CL495">
            <v>62.55</v>
          </cell>
          <cell r="CM495">
            <v>52.73</v>
          </cell>
          <cell r="CN495">
            <v>46.85</v>
          </cell>
          <cell r="CO495">
            <v>180.96</v>
          </cell>
          <cell r="CP495">
            <v>161.12</v>
          </cell>
          <cell r="CQ495">
            <v>26.12</v>
          </cell>
          <cell r="CR495">
            <v>43.98</v>
          </cell>
          <cell r="CS495">
            <v>72.37</v>
          </cell>
          <cell r="CT495">
            <v>60.43</v>
          </cell>
          <cell r="CU495">
            <v>18.239999999999998</v>
          </cell>
          <cell r="CV495">
            <v>69.91</v>
          </cell>
          <cell r="CW495">
            <v>48.59</v>
          </cell>
          <cell r="CX495">
            <v>186.3</v>
          </cell>
          <cell r="CY495">
            <v>75.83</v>
          </cell>
          <cell r="CZ495">
            <v>447.15</v>
          </cell>
          <cell r="DA495">
            <v>81.3</v>
          </cell>
          <cell r="DB495">
            <v>63.83</v>
          </cell>
          <cell r="DC495">
            <v>193.39</v>
          </cell>
          <cell r="DD495">
            <v>93.68</v>
          </cell>
          <cell r="DE495">
            <v>36.35</v>
          </cell>
          <cell r="DF495">
            <v>186.96</v>
          </cell>
          <cell r="DG495">
            <v>66.33</v>
          </cell>
          <cell r="DH495">
            <v>65.349999999999994</v>
          </cell>
          <cell r="DI495">
            <v>87.29</v>
          </cell>
          <cell r="DJ495">
            <v>182.76</v>
          </cell>
          <cell r="DK495">
            <v>54.71</v>
          </cell>
          <cell r="DL495">
            <v>204.08</v>
          </cell>
          <cell r="DM495">
            <v>150.26</v>
          </cell>
          <cell r="DN495">
            <v>64.91</v>
          </cell>
          <cell r="DO495">
            <v>138.5</v>
          </cell>
          <cell r="DP495">
            <v>192.92</v>
          </cell>
          <cell r="DQ495">
            <v>120.63</v>
          </cell>
          <cell r="DR495">
            <v>333.31</v>
          </cell>
          <cell r="DS495">
            <v>136.83000000000001</v>
          </cell>
          <cell r="DT495">
            <v>23.05</v>
          </cell>
          <cell r="DU495">
            <v>225.06</v>
          </cell>
          <cell r="DV495">
            <v>79.19</v>
          </cell>
          <cell r="DW495">
            <v>298.68</v>
          </cell>
          <cell r="DY495">
            <v>39.04</v>
          </cell>
          <cell r="DZ495">
            <v>261.91000000000003</v>
          </cell>
          <cell r="EA495">
            <v>129.99</v>
          </cell>
          <cell r="EB495">
            <v>144.01</v>
          </cell>
          <cell r="EC495">
            <v>133.41999999999999</v>
          </cell>
          <cell r="ED495">
            <v>58.52</v>
          </cell>
          <cell r="EE495">
            <v>53.11</v>
          </cell>
          <cell r="EF495">
            <v>72.19</v>
          </cell>
          <cell r="EG495">
            <v>113.69</v>
          </cell>
          <cell r="EH495">
            <v>180.08</v>
          </cell>
          <cell r="EI495">
            <v>76.92</v>
          </cell>
          <cell r="EJ495">
            <v>143.19</v>
          </cell>
          <cell r="EK495">
            <v>188.91</v>
          </cell>
          <cell r="EL495">
            <v>217.59</v>
          </cell>
          <cell r="EM495">
            <v>72.930000000000007</v>
          </cell>
          <cell r="EN495">
            <v>156</v>
          </cell>
          <cell r="EO495">
            <v>42.8</v>
          </cell>
          <cell r="EP495">
            <v>38.33</v>
          </cell>
          <cell r="EQ495">
            <v>38.51</v>
          </cell>
          <cell r="ER495">
            <v>77.12</v>
          </cell>
          <cell r="ES495">
            <v>92.62</v>
          </cell>
          <cell r="ET495">
            <v>96.53</v>
          </cell>
          <cell r="EU495">
            <v>40.58</v>
          </cell>
          <cell r="EV495">
            <v>139.19999999999999</v>
          </cell>
          <cell r="EW495">
            <v>115.18</v>
          </cell>
          <cell r="EX495">
            <v>50.44</v>
          </cell>
          <cell r="EY495">
            <v>96.74</v>
          </cell>
          <cell r="EZ495">
            <v>155.82</v>
          </cell>
          <cell r="FA495">
            <v>186.99</v>
          </cell>
          <cell r="FB495">
            <v>81</v>
          </cell>
          <cell r="FC495">
            <v>153.61000000000001</v>
          </cell>
          <cell r="FD495">
            <v>121.97</v>
          </cell>
          <cell r="FE495">
            <v>108.11</v>
          </cell>
          <cell r="FF495">
            <v>68.86</v>
          </cell>
          <cell r="FH495">
            <v>38.39</v>
          </cell>
          <cell r="FI495">
            <v>141.87</v>
          </cell>
          <cell r="FJ495">
            <v>66.650000000000006</v>
          </cell>
          <cell r="FK495">
            <v>383.57</v>
          </cell>
          <cell r="FL495">
            <v>57.23</v>
          </cell>
          <cell r="FM495">
            <v>153.34</v>
          </cell>
          <cell r="FN495">
            <v>35.840000000000003</v>
          </cell>
          <cell r="FO495">
            <v>39.450000000000003</v>
          </cell>
          <cell r="FP495">
            <v>119.91</v>
          </cell>
          <cell r="FQ495">
            <v>58.99</v>
          </cell>
          <cell r="FR495">
            <v>14.51</v>
          </cell>
          <cell r="FS495">
            <v>133.91</v>
          </cell>
          <cell r="FT495">
            <v>137.30000000000001</v>
          </cell>
          <cell r="FU495">
            <v>83.93</v>
          </cell>
          <cell r="FV495">
            <v>47.53</v>
          </cell>
          <cell r="FW495">
            <v>42.25</v>
          </cell>
          <cell r="FX495">
            <v>71.400000000000006</v>
          </cell>
          <cell r="FY495">
            <v>57.42</v>
          </cell>
          <cell r="FZ495">
            <v>141.87</v>
          </cell>
          <cell r="GA495">
            <v>92.93</v>
          </cell>
          <cell r="GB495">
            <v>65.08</v>
          </cell>
          <cell r="GC495">
            <v>180.96</v>
          </cell>
          <cell r="GD495">
            <v>122.75</v>
          </cell>
          <cell r="GE495">
            <v>128</v>
          </cell>
          <cell r="GF495">
            <v>140.03</v>
          </cell>
          <cell r="GG495">
            <v>108.66</v>
          </cell>
          <cell r="GH495">
            <v>39.28</v>
          </cell>
          <cell r="GV495">
            <v>48.35</v>
          </cell>
          <cell r="GW495">
            <v>35.86</v>
          </cell>
          <cell r="GX495">
            <v>55.4</v>
          </cell>
          <cell r="GY495">
            <v>152.22</v>
          </cell>
          <cell r="GZ495">
            <v>61.28</v>
          </cell>
          <cell r="HA495">
            <v>96.93</v>
          </cell>
          <cell r="HB495">
            <v>35.950000000000003</v>
          </cell>
          <cell r="HC495">
            <v>1005.65</v>
          </cell>
          <cell r="HD495">
            <v>172.55</v>
          </cell>
          <cell r="HE495">
            <v>195.86</v>
          </cell>
          <cell r="HF495">
            <v>117.14</v>
          </cell>
          <cell r="HP495">
            <v>65.569999999999993</v>
          </cell>
          <cell r="HQ495">
            <v>78.63</v>
          </cell>
          <cell r="HR495">
            <v>150.69999999999999</v>
          </cell>
          <cell r="HS495">
            <v>26.57</v>
          </cell>
          <cell r="HT495">
            <v>47.72</v>
          </cell>
          <cell r="HU495">
            <v>81.8</v>
          </cell>
          <cell r="HV495">
            <v>38.369999999999997</v>
          </cell>
          <cell r="HW495">
            <v>115.96</v>
          </cell>
          <cell r="HX495">
            <v>79.66</v>
          </cell>
          <cell r="HY495">
            <v>85.1</v>
          </cell>
        </row>
        <row r="496">
          <cell r="A496">
            <v>43021</v>
          </cell>
          <cell r="B496">
            <v>4957.268</v>
          </cell>
          <cell r="C496">
            <v>899.97119999999995</v>
          </cell>
          <cell r="D496">
            <v>2553.17</v>
          </cell>
          <cell r="E496">
            <v>988.2</v>
          </cell>
          <cell r="F496">
            <v>973.54</v>
          </cell>
          <cell r="G496">
            <v>868.31</v>
          </cell>
          <cell r="H496">
            <v>707.62739999999997</v>
          </cell>
          <cell r="I496">
            <v>1403.14</v>
          </cell>
          <cell r="J496">
            <v>969.17</v>
          </cell>
          <cell r="K496">
            <v>1257.53</v>
          </cell>
          <cell r="L496">
            <v>606.23</v>
          </cell>
          <cell r="M496">
            <v>365.39</v>
          </cell>
          <cell r="N496">
            <v>394.83100000000002</v>
          </cell>
          <cell r="O496">
            <v>694.22</v>
          </cell>
          <cell r="P496">
            <v>93.090999999999994</v>
          </cell>
          <cell r="Q496">
            <v>1.1819999999999999</v>
          </cell>
          <cell r="R496">
            <v>2.2730000000000001</v>
          </cell>
          <cell r="S496">
            <v>77.608999999999995</v>
          </cell>
          <cell r="T496">
            <v>1.2366699999999999</v>
          </cell>
          <cell r="U496">
            <v>1.20444</v>
          </cell>
          <cell r="V496">
            <v>51.45</v>
          </cell>
          <cell r="W496">
            <v>1502.6579999999999</v>
          </cell>
          <cell r="X496">
            <v>42.19</v>
          </cell>
          <cell r="Y496">
            <v>178.45</v>
          </cell>
          <cell r="Z496">
            <v>43.1</v>
          </cell>
          <cell r="AA496">
            <v>42.48</v>
          </cell>
          <cell r="AB496">
            <v>599.16</v>
          </cell>
          <cell r="AC496">
            <v>85.04</v>
          </cell>
          <cell r="AD496">
            <v>164.47</v>
          </cell>
          <cell r="AE496">
            <v>91.5</v>
          </cell>
          <cell r="AF496">
            <v>1002.94</v>
          </cell>
          <cell r="AG496">
            <v>51.13</v>
          </cell>
          <cell r="AH496">
            <v>254.99</v>
          </cell>
          <cell r="AI496">
            <v>67.94</v>
          </cell>
          <cell r="AJ496">
            <v>55.72</v>
          </cell>
          <cell r="AK496">
            <v>114.72</v>
          </cell>
          <cell r="AL496">
            <v>45.88</v>
          </cell>
          <cell r="AM496">
            <v>72.069999999999993</v>
          </cell>
          <cell r="AN496">
            <v>71.16</v>
          </cell>
          <cell r="AO496">
            <v>76.2</v>
          </cell>
          <cell r="AR496">
            <v>65.400000000000006</v>
          </cell>
          <cell r="AS496">
            <v>93.04</v>
          </cell>
          <cell r="AT496">
            <v>21.3</v>
          </cell>
          <cell r="AU496">
            <v>72.599999999999994</v>
          </cell>
          <cell r="AV496">
            <v>125.36</v>
          </cell>
          <cell r="AW496">
            <v>112.62</v>
          </cell>
          <cell r="AX496">
            <v>105.11</v>
          </cell>
          <cell r="AY496">
            <v>86.62</v>
          </cell>
          <cell r="AZ496">
            <v>28.8</v>
          </cell>
          <cell r="BA496">
            <v>77.739999999999995</v>
          </cell>
          <cell r="BB496">
            <v>31.85</v>
          </cell>
          <cell r="BC496">
            <v>159.85</v>
          </cell>
          <cell r="BD496">
            <v>51.53</v>
          </cell>
          <cell r="BE496">
            <v>89.25</v>
          </cell>
          <cell r="BF496">
            <v>208.56</v>
          </cell>
          <cell r="BG496">
            <v>70.209999999999994</v>
          </cell>
          <cell r="BH496">
            <v>41.68</v>
          </cell>
          <cell r="BI496">
            <v>83.59</v>
          </cell>
          <cell r="BJ496">
            <v>118.56</v>
          </cell>
          <cell r="BL496">
            <v>82.41</v>
          </cell>
          <cell r="BM496">
            <v>44.72</v>
          </cell>
          <cell r="BN496">
            <v>78.08</v>
          </cell>
          <cell r="BO496">
            <v>26.39</v>
          </cell>
          <cell r="BP496">
            <v>96.62</v>
          </cell>
          <cell r="BQ496">
            <v>67.17</v>
          </cell>
          <cell r="BR496">
            <v>94.43</v>
          </cell>
          <cell r="BS496">
            <v>119.16</v>
          </cell>
          <cell r="BT496">
            <v>41.6</v>
          </cell>
          <cell r="BU496">
            <v>18.760000000000002</v>
          </cell>
          <cell r="BV496">
            <v>47.79</v>
          </cell>
          <cell r="BW496">
            <v>29.65</v>
          </cell>
          <cell r="BX496">
            <v>49.4</v>
          </cell>
          <cell r="BY496">
            <v>34.46</v>
          </cell>
          <cell r="BZ496">
            <v>11.41</v>
          </cell>
          <cell r="CF496">
            <v>53.69</v>
          </cell>
          <cell r="CG496">
            <v>238.53</v>
          </cell>
          <cell r="CH496">
            <v>92.34</v>
          </cell>
          <cell r="CI496">
            <v>65.209999999999994</v>
          </cell>
          <cell r="CJ496">
            <v>95.86</v>
          </cell>
          <cell r="CK496">
            <v>475.49</v>
          </cell>
          <cell r="CL496">
            <v>63.16</v>
          </cell>
          <cell r="CM496">
            <v>52.72</v>
          </cell>
          <cell r="CN496">
            <v>46.7</v>
          </cell>
          <cell r="CO496">
            <v>180.6</v>
          </cell>
          <cell r="CP496">
            <v>161.82</v>
          </cell>
          <cell r="CQ496">
            <v>26.13</v>
          </cell>
          <cell r="CR496">
            <v>43.86</v>
          </cell>
          <cell r="CS496">
            <v>72.11</v>
          </cell>
          <cell r="CT496">
            <v>60.4</v>
          </cell>
          <cell r="CU496">
            <v>18.190000000000001</v>
          </cell>
          <cell r="CV496">
            <v>69.39</v>
          </cell>
          <cell r="CW496">
            <v>48.3</v>
          </cell>
          <cell r="CX496">
            <v>187.37</v>
          </cell>
          <cell r="CY496">
            <v>75.55</v>
          </cell>
          <cell r="CZ496">
            <v>442.96</v>
          </cell>
          <cell r="DA496">
            <v>81.17</v>
          </cell>
          <cell r="DB496">
            <v>63.39</v>
          </cell>
          <cell r="DC496">
            <v>192.42</v>
          </cell>
          <cell r="DD496">
            <v>90.56</v>
          </cell>
          <cell r="DE496">
            <v>36.340000000000003</v>
          </cell>
          <cell r="DF496">
            <v>186.15</v>
          </cell>
          <cell r="DG496">
            <v>64.959999999999994</v>
          </cell>
          <cell r="DH496">
            <v>65.290000000000006</v>
          </cell>
          <cell r="DI496">
            <v>86.66</v>
          </cell>
          <cell r="DJ496">
            <v>183.01</v>
          </cell>
          <cell r="DK496">
            <v>54.65</v>
          </cell>
          <cell r="DL496">
            <v>205.52</v>
          </cell>
          <cell r="DM496">
            <v>149.6</v>
          </cell>
          <cell r="DN496">
            <v>65.44</v>
          </cell>
          <cell r="DO496">
            <v>136.46</v>
          </cell>
          <cell r="DP496">
            <v>192.52</v>
          </cell>
          <cell r="DQ496">
            <v>119.7</v>
          </cell>
          <cell r="DR496">
            <v>337.64</v>
          </cell>
          <cell r="DS496">
            <v>136.43</v>
          </cell>
          <cell r="DT496">
            <v>22.98</v>
          </cell>
          <cell r="DU496">
            <v>222.22</v>
          </cell>
          <cell r="DV496">
            <v>79.540000000000006</v>
          </cell>
          <cell r="DW496">
            <v>296.39999999999998</v>
          </cell>
          <cell r="DY496">
            <v>38.92</v>
          </cell>
          <cell r="DZ496">
            <v>260.74</v>
          </cell>
          <cell r="EA496">
            <v>130.71</v>
          </cell>
          <cell r="EB496">
            <v>144.21</v>
          </cell>
          <cell r="EC496">
            <v>133.5</v>
          </cell>
          <cell r="ED496">
            <v>58.55</v>
          </cell>
          <cell r="EE496">
            <v>53.96</v>
          </cell>
          <cell r="EF496">
            <v>72.06</v>
          </cell>
          <cell r="EG496">
            <v>112.28</v>
          </cell>
          <cell r="EH496">
            <v>180.4</v>
          </cell>
          <cell r="EI496">
            <v>77.02</v>
          </cell>
          <cell r="EJ496">
            <v>143.37</v>
          </cell>
          <cell r="EK496">
            <v>187.89</v>
          </cell>
          <cell r="EL496">
            <v>217.72</v>
          </cell>
          <cell r="EM496">
            <v>72.69</v>
          </cell>
          <cell r="EN496">
            <v>156.99</v>
          </cell>
          <cell r="EO496">
            <v>42.85</v>
          </cell>
          <cell r="EP496">
            <v>38.56</v>
          </cell>
          <cell r="EQ496">
            <v>39.08</v>
          </cell>
          <cell r="ER496">
            <v>77.489999999999995</v>
          </cell>
          <cell r="ES496">
            <v>93.59</v>
          </cell>
          <cell r="ET496">
            <v>97.19</v>
          </cell>
          <cell r="EU496">
            <v>40.4</v>
          </cell>
          <cell r="EV496">
            <v>139.19999999999999</v>
          </cell>
          <cell r="EW496">
            <v>115.17</v>
          </cell>
          <cell r="EX496">
            <v>50.3</v>
          </cell>
          <cell r="EY496">
            <v>96.94</v>
          </cell>
          <cell r="EZ496">
            <v>156.53</v>
          </cell>
          <cell r="FA496">
            <v>189.9</v>
          </cell>
          <cell r="FB496">
            <v>80.95</v>
          </cell>
          <cell r="FC496">
            <v>153.93</v>
          </cell>
          <cell r="FD496">
            <v>122.29</v>
          </cell>
          <cell r="FE496">
            <v>108.66</v>
          </cell>
          <cell r="FF496">
            <v>68.66</v>
          </cell>
          <cell r="FH496">
            <v>38.590000000000003</v>
          </cell>
          <cell r="FI496">
            <v>142.21</v>
          </cell>
          <cell r="FJ496">
            <v>66.650000000000006</v>
          </cell>
          <cell r="FK496">
            <v>385.84</v>
          </cell>
          <cell r="FL496">
            <v>57.45</v>
          </cell>
          <cell r="FM496">
            <v>153.46</v>
          </cell>
          <cell r="FN496">
            <v>36.799999999999997</v>
          </cell>
          <cell r="FO496">
            <v>40.200000000000003</v>
          </cell>
          <cell r="FP496">
            <v>122.3</v>
          </cell>
          <cell r="FQ496">
            <v>59.06</v>
          </cell>
          <cell r="FR496">
            <v>14.75</v>
          </cell>
          <cell r="FS496">
            <v>134.09</v>
          </cell>
          <cell r="FT496">
            <v>138.94</v>
          </cell>
          <cell r="FU496">
            <v>83.93</v>
          </cell>
          <cell r="FV496">
            <v>47.71</v>
          </cell>
          <cell r="FW496">
            <v>42.35</v>
          </cell>
          <cell r="FX496">
            <v>71.430000000000007</v>
          </cell>
          <cell r="FY496">
            <v>58.31</v>
          </cell>
          <cell r="FZ496">
            <v>142.21</v>
          </cell>
          <cell r="GA496">
            <v>93.72</v>
          </cell>
          <cell r="GB496">
            <v>65.209999999999994</v>
          </cell>
          <cell r="GC496">
            <v>180.6</v>
          </cell>
          <cell r="GD496">
            <v>121.78</v>
          </cell>
          <cell r="GE496">
            <v>128.29</v>
          </cell>
          <cell r="GF496">
            <v>139.97</v>
          </cell>
          <cell r="GG496">
            <v>108.78</v>
          </cell>
          <cell r="GH496">
            <v>39.590000000000003</v>
          </cell>
          <cell r="GV496">
            <v>47.86</v>
          </cell>
          <cell r="GW496">
            <v>35.700000000000003</v>
          </cell>
          <cell r="GX496">
            <v>55.36</v>
          </cell>
          <cell r="GY496">
            <v>150.94</v>
          </cell>
          <cell r="GZ496">
            <v>61.39</v>
          </cell>
          <cell r="HA496">
            <v>97.38</v>
          </cell>
          <cell r="HB496">
            <v>36.01</v>
          </cell>
          <cell r="HC496">
            <v>1007.87</v>
          </cell>
          <cell r="HD496">
            <v>173.74</v>
          </cell>
          <cell r="HE496">
            <v>199.49</v>
          </cell>
          <cell r="HF496">
            <v>118.62</v>
          </cell>
          <cell r="HP496">
            <v>65.099999999999994</v>
          </cell>
          <cell r="HQ496">
            <v>78.62</v>
          </cell>
          <cell r="HR496">
            <v>150.55000000000001</v>
          </cell>
          <cell r="HS496">
            <v>26.6</v>
          </cell>
          <cell r="HT496">
            <v>47.54</v>
          </cell>
          <cell r="HU496">
            <v>82.29</v>
          </cell>
          <cell r="HV496">
            <v>37.56</v>
          </cell>
          <cell r="HW496">
            <v>114.87</v>
          </cell>
          <cell r="HX496">
            <v>77.989999999999995</v>
          </cell>
          <cell r="HY496">
            <v>85.02</v>
          </cell>
        </row>
        <row r="497">
          <cell r="A497">
            <v>43024</v>
          </cell>
          <cell r="B497">
            <v>4966.05</v>
          </cell>
          <cell r="C497">
            <v>901.42079999999999</v>
          </cell>
          <cell r="D497">
            <v>2557.64</v>
          </cell>
          <cell r="E497">
            <v>990.02</v>
          </cell>
          <cell r="F497">
            <v>973.93</v>
          </cell>
          <cell r="G497">
            <v>870.27</v>
          </cell>
          <cell r="H497">
            <v>712.26559999999995</v>
          </cell>
          <cell r="I497">
            <v>1397.77</v>
          </cell>
          <cell r="J497">
            <v>970.86</v>
          </cell>
          <cell r="K497">
            <v>1262.19</v>
          </cell>
          <cell r="L497">
            <v>605.63</v>
          </cell>
          <cell r="M497">
            <v>368.2</v>
          </cell>
          <cell r="N497">
            <v>393.0813</v>
          </cell>
          <cell r="O497">
            <v>692.98</v>
          </cell>
          <cell r="P497">
            <v>93.311999999999998</v>
          </cell>
          <cell r="Q497">
            <v>1.1796</v>
          </cell>
          <cell r="R497">
            <v>2.3033999999999999</v>
          </cell>
          <cell r="S497">
            <v>76.141999999999996</v>
          </cell>
          <cell r="T497">
            <v>1.2366600000000001</v>
          </cell>
          <cell r="U497">
            <v>1.20594</v>
          </cell>
          <cell r="V497">
            <v>51.87</v>
          </cell>
          <cell r="W497">
            <v>1502.681</v>
          </cell>
          <cell r="X497">
            <v>42.2</v>
          </cell>
          <cell r="Y497">
            <v>179.56</v>
          </cell>
          <cell r="Z497">
            <v>42.75</v>
          </cell>
          <cell r="AA497">
            <v>42.76</v>
          </cell>
          <cell r="AB497">
            <v>598.54999999999995</v>
          </cell>
          <cell r="AC497">
            <v>86.05</v>
          </cell>
          <cell r="AD497">
            <v>164.22</v>
          </cell>
          <cell r="AE497">
            <v>91.95</v>
          </cell>
          <cell r="AF497">
            <v>1006.34</v>
          </cell>
          <cell r="AG497">
            <v>52.17</v>
          </cell>
          <cell r="AH497">
            <v>257.18</v>
          </cell>
          <cell r="AI497">
            <v>68.239999999999995</v>
          </cell>
          <cell r="AJ497">
            <v>54.91</v>
          </cell>
          <cell r="AK497">
            <v>114.6</v>
          </cell>
          <cell r="AL497">
            <v>45.76</v>
          </cell>
          <cell r="AM497">
            <v>71.17</v>
          </cell>
          <cell r="AN497">
            <v>71.13</v>
          </cell>
          <cell r="AO497">
            <v>76.209999999999994</v>
          </cell>
          <cell r="AR497">
            <v>65.400000000000006</v>
          </cell>
          <cell r="AS497">
            <v>93.14</v>
          </cell>
          <cell r="AT497">
            <v>20.440000000000001</v>
          </cell>
          <cell r="AU497">
            <v>72.44</v>
          </cell>
          <cell r="AV497">
            <v>125.72</v>
          </cell>
          <cell r="AW497">
            <v>113.57</v>
          </cell>
          <cell r="AX497">
            <v>105.96</v>
          </cell>
          <cell r="AY497">
            <v>85.74</v>
          </cell>
          <cell r="AZ497">
            <v>28.67</v>
          </cell>
          <cell r="BA497">
            <v>77.650000000000006</v>
          </cell>
          <cell r="BB497">
            <v>31.52</v>
          </cell>
          <cell r="BC497">
            <v>158.81</v>
          </cell>
          <cell r="BD497">
            <v>51.81</v>
          </cell>
          <cell r="BE497">
            <v>89.63</v>
          </cell>
          <cell r="BF497">
            <v>210.45</v>
          </cell>
          <cell r="BG497">
            <v>70.55</v>
          </cell>
          <cell r="BH497">
            <v>41.55</v>
          </cell>
          <cell r="BI497">
            <v>82.75</v>
          </cell>
          <cell r="BJ497">
            <v>118.22</v>
          </cell>
          <cell r="BL497">
            <v>82.81</v>
          </cell>
          <cell r="BM497">
            <v>44.61</v>
          </cell>
          <cell r="BN497">
            <v>77.42</v>
          </cell>
          <cell r="BO497">
            <v>26.33</v>
          </cell>
          <cell r="BP497">
            <v>97.21</v>
          </cell>
          <cell r="BQ497">
            <v>66.8</v>
          </cell>
          <cell r="BR497">
            <v>90.87</v>
          </cell>
          <cell r="BS497">
            <v>120.13</v>
          </cell>
          <cell r="BT497">
            <v>42.73</v>
          </cell>
          <cell r="BU497">
            <v>18.809999999999999</v>
          </cell>
          <cell r="BV497">
            <v>48.45</v>
          </cell>
          <cell r="BW497">
            <v>30.02</v>
          </cell>
          <cell r="BX497">
            <v>49.72</v>
          </cell>
          <cell r="BY497">
            <v>34.65</v>
          </cell>
          <cell r="BZ497">
            <v>11.32</v>
          </cell>
          <cell r="CF497">
            <v>53.8</v>
          </cell>
          <cell r="CG497">
            <v>242.41</v>
          </cell>
          <cell r="CH497">
            <v>92.46</v>
          </cell>
          <cell r="CI497">
            <v>65</v>
          </cell>
          <cell r="CJ497">
            <v>97.84</v>
          </cell>
          <cell r="CK497">
            <v>477.96</v>
          </cell>
          <cell r="CL497">
            <v>63.98</v>
          </cell>
          <cell r="CM497">
            <v>52.87</v>
          </cell>
          <cell r="CN497">
            <v>47.03</v>
          </cell>
          <cell r="CO497">
            <v>179.2</v>
          </cell>
          <cell r="CP497">
            <v>162.46</v>
          </cell>
          <cell r="CQ497">
            <v>26.3</v>
          </cell>
          <cell r="CR497">
            <v>44.49</v>
          </cell>
          <cell r="CS497">
            <v>71.77</v>
          </cell>
          <cell r="CT497">
            <v>60.24</v>
          </cell>
          <cell r="CU497">
            <v>18.43</v>
          </cell>
          <cell r="CV497">
            <v>68.400000000000006</v>
          </cell>
          <cell r="CW497">
            <v>48.94</v>
          </cell>
          <cell r="CX497">
            <v>187.96</v>
          </cell>
          <cell r="CY497">
            <v>75.34</v>
          </cell>
          <cell r="CZ497">
            <v>445.68</v>
          </cell>
          <cell r="DA497">
            <v>79.95</v>
          </cell>
          <cell r="DB497">
            <v>63.34</v>
          </cell>
          <cell r="DC497">
            <v>191.28</v>
          </cell>
          <cell r="DD497">
            <v>90.92</v>
          </cell>
          <cell r="DE497">
            <v>35.979999999999997</v>
          </cell>
          <cell r="DF497">
            <v>184.99</v>
          </cell>
          <cell r="DG497">
            <v>64.63</v>
          </cell>
          <cell r="DH497">
            <v>63.65</v>
          </cell>
          <cell r="DI497">
            <v>86.92</v>
          </cell>
          <cell r="DJ497">
            <v>181.9</v>
          </cell>
          <cell r="DK497">
            <v>54.63</v>
          </cell>
          <cell r="DL497">
            <v>198.41</v>
          </cell>
          <cell r="DM497">
            <v>149.66999999999999</v>
          </cell>
          <cell r="DN497">
            <v>65.709999999999994</v>
          </cell>
          <cell r="DO497">
            <v>136.71</v>
          </cell>
          <cell r="DP497">
            <v>193.2</v>
          </cell>
          <cell r="DQ497">
            <v>119.51</v>
          </cell>
          <cell r="DR497">
            <v>335.68</v>
          </cell>
          <cell r="DS497">
            <v>136.12</v>
          </cell>
          <cell r="DT497">
            <v>23.36</v>
          </cell>
          <cell r="DU497">
            <v>221.35</v>
          </cell>
          <cell r="DV497">
            <v>79.599999999999994</v>
          </cell>
          <cell r="DW497">
            <v>295.77999999999997</v>
          </cell>
          <cell r="DY497">
            <v>38.96</v>
          </cell>
          <cell r="DZ497">
            <v>259.75</v>
          </cell>
          <cell r="EA497">
            <v>131.47</v>
          </cell>
          <cell r="EB497">
            <v>145.79</v>
          </cell>
          <cell r="EC497">
            <v>133.44</v>
          </cell>
          <cell r="ED497">
            <v>59</v>
          </cell>
          <cell r="EE497">
            <v>53.62</v>
          </cell>
          <cell r="EF497">
            <v>72.14</v>
          </cell>
          <cell r="EG497">
            <v>112.09</v>
          </cell>
          <cell r="EH497">
            <v>181.41</v>
          </cell>
          <cell r="EI497">
            <v>76.69</v>
          </cell>
          <cell r="EJ497">
            <v>143.75</v>
          </cell>
          <cell r="EK497">
            <v>188.71</v>
          </cell>
          <cell r="EL497">
            <v>218.72</v>
          </cell>
          <cell r="EM497">
            <v>72.709999999999994</v>
          </cell>
          <cell r="EN497">
            <v>159.88</v>
          </cell>
          <cell r="EO497">
            <v>42.55</v>
          </cell>
          <cell r="EP497">
            <v>38.11</v>
          </cell>
          <cell r="EQ497">
            <v>38.94</v>
          </cell>
          <cell r="ER497">
            <v>77.650000000000006</v>
          </cell>
          <cell r="ES497">
            <v>94.23</v>
          </cell>
          <cell r="ET497">
            <v>97.71</v>
          </cell>
          <cell r="EU497">
            <v>41.49</v>
          </cell>
          <cell r="EV497">
            <v>139.09</v>
          </cell>
          <cell r="EW497">
            <v>114.94</v>
          </cell>
          <cell r="EX497">
            <v>49.98</v>
          </cell>
          <cell r="EY497">
            <v>97.15</v>
          </cell>
          <cell r="EZ497">
            <v>156.94999999999999</v>
          </cell>
          <cell r="FA497">
            <v>192.36</v>
          </cell>
          <cell r="FB497">
            <v>80.75</v>
          </cell>
          <cell r="FC497">
            <v>150.46</v>
          </cell>
          <cell r="FD497">
            <v>121.4</v>
          </cell>
          <cell r="FE497">
            <v>108.3</v>
          </cell>
          <cell r="FF497">
            <v>67.31</v>
          </cell>
          <cell r="FH497">
            <v>37.99</v>
          </cell>
          <cell r="FI497">
            <v>141.29</v>
          </cell>
          <cell r="FJ497">
            <v>66.650000000000006</v>
          </cell>
          <cell r="FK497">
            <v>384.07</v>
          </cell>
          <cell r="FL497">
            <v>57.72</v>
          </cell>
          <cell r="FM497">
            <v>153.22</v>
          </cell>
          <cell r="FN497">
            <v>36.89</v>
          </cell>
          <cell r="FO497">
            <v>39.44</v>
          </cell>
          <cell r="FP497">
            <v>122.42</v>
          </cell>
          <cell r="FQ497">
            <v>58.92</v>
          </cell>
          <cell r="FR497">
            <v>15.27</v>
          </cell>
          <cell r="FS497">
            <v>134.44999999999999</v>
          </cell>
          <cell r="FT497">
            <v>140.16</v>
          </cell>
          <cell r="FU497">
            <v>83.93</v>
          </cell>
          <cell r="FV497">
            <v>48.24</v>
          </cell>
          <cell r="FW497">
            <v>42.19</v>
          </cell>
          <cell r="FX497">
            <v>70.930000000000007</v>
          </cell>
          <cell r="FY497">
            <v>57.21</v>
          </cell>
          <cell r="FZ497">
            <v>141.29</v>
          </cell>
          <cell r="GA497">
            <v>95.01</v>
          </cell>
          <cell r="GB497">
            <v>65</v>
          </cell>
          <cell r="GC497">
            <v>179.2</v>
          </cell>
          <cell r="GD497">
            <v>121.74</v>
          </cell>
          <cell r="GE497">
            <v>128.38</v>
          </cell>
          <cell r="GF497">
            <v>139.59</v>
          </cell>
          <cell r="GG497">
            <v>107.55</v>
          </cell>
          <cell r="GH497">
            <v>39.520000000000003</v>
          </cell>
          <cell r="GV497">
            <v>48.09</v>
          </cell>
          <cell r="GW497">
            <v>36.17</v>
          </cell>
          <cell r="GX497">
            <v>54.68</v>
          </cell>
          <cell r="GY497">
            <v>149.11000000000001</v>
          </cell>
          <cell r="GZ497">
            <v>60.97</v>
          </cell>
          <cell r="HA497">
            <v>98.13</v>
          </cell>
          <cell r="HB497">
            <v>36.61</v>
          </cell>
          <cell r="HC497">
            <v>1009.35</v>
          </cell>
          <cell r="HD497">
            <v>174.52</v>
          </cell>
          <cell r="HE497">
            <v>202.68</v>
          </cell>
          <cell r="HF497">
            <v>117.48</v>
          </cell>
          <cell r="HP497">
            <v>65.03</v>
          </cell>
          <cell r="HQ497">
            <v>79.03</v>
          </cell>
          <cell r="HR497">
            <v>151.52000000000001</v>
          </cell>
          <cell r="HS497">
            <v>26.37</v>
          </cell>
          <cell r="HT497">
            <v>47.41</v>
          </cell>
          <cell r="HU497">
            <v>83.41</v>
          </cell>
          <cell r="HV497">
            <v>37.4</v>
          </cell>
          <cell r="HW497">
            <v>114.46</v>
          </cell>
          <cell r="HX497">
            <v>77.64</v>
          </cell>
          <cell r="HY497">
            <v>85.21</v>
          </cell>
        </row>
        <row r="498">
          <cell r="A498">
            <v>43025</v>
          </cell>
          <cell r="B498">
            <v>4969.3850000000002</v>
          </cell>
          <cell r="C498">
            <v>901.76660000000004</v>
          </cell>
          <cell r="D498">
            <v>2559.36</v>
          </cell>
          <cell r="E498">
            <v>990.38</v>
          </cell>
          <cell r="F498">
            <v>970.33</v>
          </cell>
          <cell r="G498">
            <v>870.99</v>
          </cell>
          <cell r="H498">
            <v>708.33169999999996</v>
          </cell>
          <cell r="I498">
            <v>1416.13</v>
          </cell>
          <cell r="J498">
            <v>968.11</v>
          </cell>
          <cell r="K498">
            <v>1261.8599999999999</v>
          </cell>
          <cell r="L498">
            <v>604.12</v>
          </cell>
          <cell r="M498">
            <v>368.97</v>
          </cell>
          <cell r="N498">
            <v>393.14490000000001</v>
          </cell>
          <cell r="O498">
            <v>697.04</v>
          </cell>
          <cell r="P498">
            <v>93.486000000000004</v>
          </cell>
          <cell r="Q498">
            <v>1.1766000000000001</v>
          </cell>
          <cell r="R498">
            <v>2.2997999999999998</v>
          </cell>
          <cell r="S498">
            <v>74.944000000000003</v>
          </cell>
          <cell r="T498">
            <v>1.23777</v>
          </cell>
          <cell r="U498">
            <v>1.2066699999999999</v>
          </cell>
          <cell r="V498">
            <v>51.88</v>
          </cell>
          <cell r="W498">
            <v>1497.499</v>
          </cell>
          <cell r="X498">
            <v>43.22</v>
          </cell>
          <cell r="Y498">
            <v>175.32</v>
          </cell>
          <cell r="Z498">
            <v>41.94</v>
          </cell>
          <cell r="AA498">
            <v>43.04</v>
          </cell>
          <cell r="AB498">
            <v>607.87</v>
          </cell>
          <cell r="AC498">
            <v>86.01</v>
          </cell>
          <cell r="AD498">
            <v>163.35</v>
          </cell>
          <cell r="AE498">
            <v>91.53</v>
          </cell>
          <cell r="AF498">
            <v>1009.13</v>
          </cell>
          <cell r="AG498">
            <v>52.02</v>
          </cell>
          <cell r="AH498">
            <v>258.73</v>
          </cell>
          <cell r="AI498">
            <v>68.13</v>
          </cell>
          <cell r="AJ498">
            <v>54.51</v>
          </cell>
          <cell r="AK498">
            <v>115.42</v>
          </cell>
          <cell r="AL498">
            <v>45.02</v>
          </cell>
          <cell r="AM498">
            <v>71.8</v>
          </cell>
          <cell r="AN498">
            <v>71.22</v>
          </cell>
          <cell r="AO498">
            <v>76.19</v>
          </cell>
          <cell r="AR498">
            <v>65.400000000000006</v>
          </cell>
          <cell r="AS498">
            <v>92.8</v>
          </cell>
          <cell r="AT498">
            <v>20.48</v>
          </cell>
          <cell r="AU498">
            <v>72.63</v>
          </cell>
          <cell r="AV498">
            <v>126.02</v>
          </cell>
          <cell r="AW498">
            <v>112.19</v>
          </cell>
          <cell r="AX498">
            <v>104.65</v>
          </cell>
          <cell r="AY498">
            <v>85.98</v>
          </cell>
          <cell r="AZ498">
            <v>28.54</v>
          </cell>
          <cell r="BA498">
            <v>77.540000000000006</v>
          </cell>
          <cell r="BB498">
            <v>31.51</v>
          </cell>
          <cell r="BC498">
            <v>158.38</v>
          </cell>
          <cell r="BD498">
            <v>51.7</v>
          </cell>
          <cell r="BE498">
            <v>89.37</v>
          </cell>
          <cell r="BF498">
            <v>213.64</v>
          </cell>
          <cell r="BG498">
            <v>70.94</v>
          </cell>
          <cell r="BH498">
            <v>41.13</v>
          </cell>
          <cell r="BI498">
            <v>82.7</v>
          </cell>
          <cell r="BJ498">
            <v>118.28</v>
          </cell>
          <cell r="BL498">
            <v>82.96</v>
          </cell>
          <cell r="BM498">
            <v>44.46</v>
          </cell>
          <cell r="BN498">
            <v>77.62</v>
          </cell>
          <cell r="BO498">
            <v>26.13</v>
          </cell>
          <cell r="BP498">
            <v>97.45</v>
          </cell>
          <cell r="BQ498">
            <v>66.5</v>
          </cell>
          <cell r="BR498">
            <v>90.63</v>
          </cell>
          <cell r="BS498">
            <v>120.22</v>
          </cell>
          <cell r="BT498">
            <v>42.76</v>
          </cell>
          <cell r="BU498">
            <v>18.68</v>
          </cell>
          <cell r="BV498">
            <v>48.9</v>
          </cell>
          <cell r="BW498">
            <v>30.22</v>
          </cell>
          <cell r="BX498">
            <v>49.72</v>
          </cell>
          <cell r="BY498">
            <v>34.590000000000003</v>
          </cell>
          <cell r="BZ498">
            <v>11.42</v>
          </cell>
          <cell r="CF498">
            <v>53.19</v>
          </cell>
          <cell r="CG498">
            <v>236.09</v>
          </cell>
          <cell r="CH498">
            <v>91.41</v>
          </cell>
          <cell r="CI498">
            <v>64.31</v>
          </cell>
          <cell r="CJ498">
            <v>97.62</v>
          </cell>
          <cell r="CK498">
            <v>475.55</v>
          </cell>
          <cell r="CL498">
            <v>63.63</v>
          </cell>
          <cell r="CM498">
            <v>52.38</v>
          </cell>
          <cell r="CN498">
            <v>46.52</v>
          </cell>
          <cell r="CO498">
            <v>180.02</v>
          </cell>
          <cell r="CP498">
            <v>161.68</v>
          </cell>
          <cell r="CQ498">
            <v>26.17</v>
          </cell>
          <cell r="CR498">
            <v>43.78</v>
          </cell>
          <cell r="CS498">
            <v>72.19</v>
          </cell>
          <cell r="CT498">
            <v>60.63</v>
          </cell>
          <cell r="CU498">
            <v>18.190000000000001</v>
          </cell>
          <cell r="CV498">
            <v>68.17</v>
          </cell>
          <cell r="CW498">
            <v>49.12</v>
          </cell>
          <cell r="CX498">
            <v>187.39</v>
          </cell>
          <cell r="CY498">
            <v>74.8</v>
          </cell>
          <cell r="CZ498">
            <v>442.56</v>
          </cell>
          <cell r="DA498">
            <v>80.239999999999995</v>
          </cell>
          <cell r="DB498">
            <v>63.22</v>
          </cell>
          <cell r="DC498">
            <v>188.77</v>
          </cell>
          <cell r="DD498">
            <v>93.8</v>
          </cell>
          <cell r="DE498">
            <v>36.200000000000003</v>
          </cell>
          <cell r="DF498">
            <v>187.2</v>
          </cell>
          <cell r="DG498">
            <v>65.08</v>
          </cell>
          <cell r="DH498">
            <v>64.180000000000007</v>
          </cell>
          <cell r="DI498">
            <v>86.74</v>
          </cell>
          <cell r="DJ498">
            <v>186.19</v>
          </cell>
          <cell r="DK498">
            <v>55.06</v>
          </cell>
          <cell r="DL498">
            <v>197.78</v>
          </cell>
          <cell r="DM498">
            <v>149.72999999999999</v>
          </cell>
          <cell r="DN498">
            <v>65.81</v>
          </cell>
          <cell r="DO498">
            <v>138.86000000000001</v>
          </cell>
          <cell r="DP498">
            <v>203.89</v>
          </cell>
          <cell r="DQ498">
            <v>119.93</v>
          </cell>
          <cell r="DR498">
            <v>344.47</v>
          </cell>
          <cell r="DS498">
            <v>140.79</v>
          </cell>
          <cell r="DT498">
            <v>23.19</v>
          </cell>
          <cell r="DU498">
            <v>220.1</v>
          </cell>
          <cell r="DV498">
            <v>79.069999999999993</v>
          </cell>
          <cell r="DW498">
            <v>294.32</v>
          </cell>
          <cell r="DY498">
            <v>38.9</v>
          </cell>
          <cell r="DZ498">
            <v>258.62</v>
          </cell>
          <cell r="EA498">
            <v>130.54</v>
          </cell>
          <cell r="EB498">
            <v>143.34</v>
          </cell>
          <cell r="EC498">
            <v>133.28</v>
          </cell>
          <cell r="ED498">
            <v>58.23</v>
          </cell>
          <cell r="EE498">
            <v>52.76</v>
          </cell>
          <cell r="EF498">
            <v>71.95</v>
          </cell>
          <cell r="EG498">
            <v>110.57</v>
          </cell>
          <cell r="EH498">
            <v>181.46</v>
          </cell>
          <cell r="EI498">
            <v>76.84</v>
          </cell>
          <cell r="EJ498">
            <v>143.43</v>
          </cell>
          <cell r="EK498">
            <v>188.65</v>
          </cell>
          <cell r="EL498">
            <v>217.75</v>
          </cell>
          <cell r="EM498">
            <v>72.7</v>
          </cell>
          <cell r="EN498">
            <v>160.47</v>
          </cell>
          <cell r="EO498">
            <v>42.7</v>
          </cell>
          <cell r="EP498">
            <v>37.61</v>
          </cell>
          <cell r="EQ498">
            <v>39.26</v>
          </cell>
          <cell r="ER498">
            <v>77.59</v>
          </cell>
          <cell r="ES498">
            <v>94.27</v>
          </cell>
          <cell r="ET498">
            <v>97.69</v>
          </cell>
          <cell r="EU498">
            <v>40.39</v>
          </cell>
          <cell r="EV498">
            <v>138.65</v>
          </cell>
          <cell r="EW498">
            <v>115.15</v>
          </cell>
          <cell r="EX498">
            <v>49.91</v>
          </cell>
          <cell r="EY498">
            <v>96.72</v>
          </cell>
          <cell r="EZ498">
            <v>156.87</v>
          </cell>
          <cell r="FA498">
            <v>194.55</v>
          </cell>
          <cell r="FB498">
            <v>80.62</v>
          </cell>
          <cell r="FC498">
            <v>150.38</v>
          </cell>
          <cell r="FD498">
            <v>122.75</v>
          </cell>
          <cell r="FE498">
            <v>107.54</v>
          </cell>
          <cell r="FF498">
            <v>66.67</v>
          </cell>
          <cell r="FH498">
            <v>38.35</v>
          </cell>
          <cell r="FI498">
            <v>141.44</v>
          </cell>
          <cell r="FJ498">
            <v>66.650000000000006</v>
          </cell>
          <cell r="FK498">
            <v>382.68</v>
          </cell>
          <cell r="FL498">
            <v>58.14</v>
          </cell>
          <cell r="FM498">
            <v>153.47</v>
          </cell>
          <cell r="FN498">
            <v>37</v>
          </cell>
          <cell r="FO498">
            <v>39.47</v>
          </cell>
          <cell r="FP498">
            <v>122.15</v>
          </cell>
          <cell r="FQ498">
            <v>58.98</v>
          </cell>
          <cell r="FR498">
            <v>14.93</v>
          </cell>
          <cell r="FS498">
            <v>132.58000000000001</v>
          </cell>
          <cell r="FT498">
            <v>139.41</v>
          </cell>
          <cell r="FU498">
            <v>83.93</v>
          </cell>
          <cell r="FV498">
            <v>47.77</v>
          </cell>
          <cell r="FW498">
            <v>41.98</v>
          </cell>
          <cell r="FX498">
            <v>70.88</v>
          </cell>
          <cell r="FY498">
            <v>57.11</v>
          </cell>
          <cell r="FZ498">
            <v>141.44</v>
          </cell>
          <cell r="GA498">
            <v>94.42</v>
          </cell>
          <cell r="GB498">
            <v>64.31</v>
          </cell>
          <cell r="GC498">
            <v>180.02</v>
          </cell>
          <cell r="GD498">
            <v>122.72</v>
          </cell>
          <cell r="GE498">
            <v>128.06</v>
          </cell>
          <cell r="GF498">
            <v>139.13</v>
          </cell>
          <cell r="GG498">
            <v>107.16</v>
          </cell>
          <cell r="GH498">
            <v>39.659999999999997</v>
          </cell>
          <cell r="GV498">
            <v>48.4</v>
          </cell>
          <cell r="GW498">
            <v>36.229999999999997</v>
          </cell>
          <cell r="GX498">
            <v>53.47</v>
          </cell>
          <cell r="GY498">
            <v>148.46</v>
          </cell>
          <cell r="GZ498">
            <v>60.94</v>
          </cell>
          <cell r="HA498">
            <v>98.36</v>
          </cell>
          <cell r="HB498">
            <v>36.47</v>
          </cell>
          <cell r="HC498">
            <v>1011</v>
          </cell>
          <cell r="HD498">
            <v>176.11</v>
          </cell>
          <cell r="HE498">
            <v>199.48</v>
          </cell>
          <cell r="HF498">
            <v>115.98</v>
          </cell>
          <cell r="HP498">
            <v>65.5</v>
          </cell>
          <cell r="HQ498">
            <v>78.959999999999994</v>
          </cell>
          <cell r="HR498">
            <v>152.66999999999999</v>
          </cell>
          <cell r="HS498">
            <v>26.45</v>
          </cell>
          <cell r="HT498">
            <v>47.81</v>
          </cell>
          <cell r="HU498">
            <v>84.6</v>
          </cell>
          <cell r="HV498">
            <v>37.479999999999997</v>
          </cell>
          <cell r="HW498">
            <v>114.04</v>
          </cell>
          <cell r="HX498">
            <v>77.599999999999994</v>
          </cell>
          <cell r="HY498">
            <v>86.03</v>
          </cell>
        </row>
        <row r="499">
          <cell r="A499">
            <v>43026</v>
          </cell>
          <cell r="B499">
            <v>4973.2780000000002</v>
          </cell>
          <cell r="C499">
            <v>902.79150000000004</v>
          </cell>
          <cell r="D499">
            <v>2561.2600000000002</v>
          </cell>
          <cell r="E499">
            <v>987.87</v>
          </cell>
          <cell r="F499">
            <v>969.36</v>
          </cell>
          <cell r="G499">
            <v>864.92</v>
          </cell>
          <cell r="H499">
            <v>712.30989999999997</v>
          </cell>
          <cell r="I499">
            <v>1418.44</v>
          </cell>
          <cell r="J499">
            <v>968.74</v>
          </cell>
          <cell r="K499">
            <v>1265.8399999999999</v>
          </cell>
          <cell r="L499">
            <v>602.82000000000005</v>
          </cell>
          <cell r="M499">
            <v>366.84</v>
          </cell>
          <cell r="N499">
            <v>392.4649</v>
          </cell>
          <cell r="O499">
            <v>696.01</v>
          </cell>
          <cell r="P499">
            <v>93.363</v>
          </cell>
          <cell r="Q499">
            <v>1.1787000000000001</v>
          </cell>
          <cell r="R499">
            <v>2.3464999999999998</v>
          </cell>
          <cell r="S499">
            <v>77.948999999999998</v>
          </cell>
          <cell r="T499">
            <v>1.23888</v>
          </cell>
          <cell r="U499">
            <v>1.2049400000000001</v>
          </cell>
          <cell r="V499">
            <v>52.04</v>
          </cell>
          <cell r="W499">
            <v>1505.144</v>
          </cell>
          <cell r="X499">
            <v>43</v>
          </cell>
          <cell r="Y499">
            <v>179.61</v>
          </cell>
          <cell r="Z499">
            <v>41.21</v>
          </cell>
          <cell r="AA499">
            <v>43.11</v>
          </cell>
          <cell r="AB499">
            <v>606.30999999999995</v>
          </cell>
          <cell r="AC499">
            <v>85.33</v>
          </cell>
          <cell r="AD499">
            <v>163.44999999999999</v>
          </cell>
          <cell r="AE499">
            <v>91.47</v>
          </cell>
          <cell r="AF499">
            <v>997</v>
          </cell>
          <cell r="AG499">
            <v>52.39</v>
          </cell>
          <cell r="AH499">
            <v>260</v>
          </cell>
          <cell r="AI499">
            <v>67.459999999999994</v>
          </cell>
          <cell r="AJ499">
            <v>55.21</v>
          </cell>
          <cell r="AK499">
            <v>117.01</v>
          </cell>
          <cell r="AL499">
            <v>45.12</v>
          </cell>
          <cell r="AM499">
            <v>71.3</v>
          </cell>
          <cell r="AN499">
            <v>71.06</v>
          </cell>
          <cell r="AO499">
            <v>76.02</v>
          </cell>
          <cell r="AR499">
            <v>65.400000000000006</v>
          </cell>
          <cell r="AS499">
            <v>92.77</v>
          </cell>
          <cell r="AT499">
            <v>20.67</v>
          </cell>
          <cell r="AU499">
            <v>74.099999999999994</v>
          </cell>
          <cell r="AV499">
            <v>125.8</v>
          </cell>
          <cell r="AW499">
            <v>111.95</v>
          </cell>
          <cell r="AX499">
            <v>104.14</v>
          </cell>
          <cell r="AY499">
            <v>86.22</v>
          </cell>
          <cell r="AZ499">
            <v>28.774999999999999</v>
          </cell>
          <cell r="BA499">
            <v>77.099999999999994</v>
          </cell>
          <cell r="BB499">
            <v>31.34</v>
          </cell>
          <cell r="BC499">
            <v>157.55000000000001</v>
          </cell>
          <cell r="BD499">
            <v>52.25</v>
          </cell>
          <cell r="BE499">
            <v>89.15</v>
          </cell>
          <cell r="BF499">
            <v>211.79</v>
          </cell>
          <cell r="BG499">
            <v>71.55</v>
          </cell>
          <cell r="BH499">
            <v>40.81</v>
          </cell>
          <cell r="BI499">
            <v>82.6</v>
          </cell>
          <cell r="BJ499">
            <v>117.3</v>
          </cell>
          <cell r="BL499">
            <v>82.76</v>
          </cell>
          <cell r="BM499">
            <v>43.77</v>
          </cell>
          <cell r="BN499">
            <v>77.62</v>
          </cell>
          <cell r="BO499">
            <v>25.48</v>
          </cell>
          <cell r="BP499">
            <v>96.66</v>
          </cell>
          <cell r="BQ499">
            <v>65.91</v>
          </cell>
          <cell r="BR499">
            <v>90.24</v>
          </cell>
          <cell r="BS499">
            <v>118.15</v>
          </cell>
          <cell r="BT499">
            <v>42.65</v>
          </cell>
          <cell r="BU499">
            <v>18.579999999999998</v>
          </cell>
          <cell r="BV499">
            <v>48.77</v>
          </cell>
          <cell r="BW499">
            <v>29.65</v>
          </cell>
          <cell r="BX499">
            <v>49.71</v>
          </cell>
          <cell r="BY499">
            <v>34.090000000000003</v>
          </cell>
          <cell r="BZ499">
            <v>11.79</v>
          </cell>
          <cell r="CF499">
            <v>53.41</v>
          </cell>
          <cell r="CG499">
            <v>242.03</v>
          </cell>
          <cell r="CH499">
            <v>91.25</v>
          </cell>
          <cell r="CI499">
            <v>65.31</v>
          </cell>
          <cell r="CJ499">
            <v>97.99</v>
          </cell>
          <cell r="CK499">
            <v>477.5</v>
          </cell>
          <cell r="CL499">
            <v>63.44</v>
          </cell>
          <cell r="CM499">
            <v>52.8</v>
          </cell>
          <cell r="CN499">
            <v>46.54</v>
          </cell>
          <cell r="CO499">
            <v>180.08</v>
          </cell>
          <cell r="CP499">
            <v>161.15</v>
          </cell>
          <cell r="CQ499">
            <v>26.31</v>
          </cell>
          <cell r="CR499">
            <v>43.92</v>
          </cell>
          <cell r="CS499">
            <v>73.12</v>
          </cell>
          <cell r="CT499">
            <v>60.71</v>
          </cell>
          <cell r="CU499">
            <v>18.579999999999998</v>
          </cell>
          <cell r="CV499">
            <v>68.2</v>
          </cell>
          <cell r="CW499">
            <v>50.15</v>
          </cell>
          <cell r="CX499">
            <v>187.85</v>
          </cell>
          <cell r="CY499">
            <v>76.569999999999993</v>
          </cell>
          <cell r="CZ499">
            <v>439.37</v>
          </cell>
          <cell r="DA499">
            <v>80.010000000000005</v>
          </cell>
          <cell r="DB499">
            <v>63.51</v>
          </cell>
          <cell r="DC499">
            <v>189.22</v>
          </cell>
          <cell r="DD499">
            <v>93.54</v>
          </cell>
          <cell r="DE499">
            <v>35.83</v>
          </cell>
          <cell r="DF499">
            <v>189.36</v>
          </cell>
          <cell r="DG499">
            <v>64.7</v>
          </cell>
          <cell r="DH499">
            <v>63.7</v>
          </cell>
          <cell r="DI499">
            <v>86.23</v>
          </cell>
          <cell r="DJ499">
            <v>186.28</v>
          </cell>
          <cell r="DK499">
            <v>55.77</v>
          </cell>
          <cell r="DL499">
            <v>187.15</v>
          </cell>
          <cell r="DM499">
            <v>147.99</v>
          </cell>
          <cell r="DN499">
            <v>65.56</v>
          </cell>
          <cell r="DO499">
            <v>137.16999999999999</v>
          </cell>
          <cell r="DP499">
            <v>205.23</v>
          </cell>
          <cell r="DQ499">
            <v>120.69</v>
          </cell>
          <cell r="DR499">
            <v>344.58</v>
          </cell>
          <cell r="DS499">
            <v>140.68</v>
          </cell>
          <cell r="DT499">
            <v>23.12</v>
          </cell>
          <cell r="DU499">
            <v>222.3</v>
          </cell>
          <cell r="DV499">
            <v>79.48</v>
          </cell>
          <cell r="DW499">
            <v>292</v>
          </cell>
          <cell r="DY499">
            <v>38.659999999999997</v>
          </cell>
          <cell r="DZ499">
            <v>260.04000000000002</v>
          </cell>
          <cell r="EA499">
            <v>131.29</v>
          </cell>
          <cell r="EB499">
            <v>144.32</v>
          </cell>
          <cell r="EC499">
            <v>132.87</v>
          </cell>
          <cell r="ED499">
            <v>58.17</v>
          </cell>
          <cell r="EE499">
            <v>52.86</v>
          </cell>
          <cell r="EF499">
            <v>71.98</v>
          </cell>
          <cell r="EG499">
            <v>110.38</v>
          </cell>
          <cell r="EH499">
            <v>181.66</v>
          </cell>
          <cell r="EI499">
            <v>76.94</v>
          </cell>
          <cell r="EJ499">
            <v>143.44</v>
          </cell>
          <cell r="EK499">
            <v>187.23</v>
          </cell>
          <cell r="EL499">
            <v>218.27</v>
          </cell>
          <cell r="EM499">
            <v>72.599999999999994</v>
          </cell>
          <cell r="EN499">
            <v>159.76</v>
          </cell>
          <cell r="EO499">
            <v>42.7</v>
          </cell>
          <cell r="EP499">
            <v>37.74</v>
          </cell>
          <cell r="EQ499">
            <v>40.29</v>
          </cell>
          <cell r="ER499">
            <v>77.61</v>
          </cell>
          <cell r="ES499">
            <v>93.43</v>
          </cell>
          <cell r="ET499">
            <v>98.05</v>
          </cell>
          <cell r="EU499">
            <v>41.65</v>
          </cell>
          <cell r="EV499">
            <v>137.41999999999999</v>
          </cell>
          <cell r="EW499">
            <v>115.36</v>
          </cell>
          <cell r="EX499">
            <v>51</v>
          </cell>
          <cell r="EY499">
            <v>96.44</v>
          </cell>
          <cell r="EZ499">
            <v>157.41</v>
          </cell>
          <cell r="FA499">
            <v>200.49</v>
          </cell>
          <cell r="FB499">
            <v>80.84</v>
          </cell>
          <cell r="FC499">
            <v>153</v>
          </cell>
          <cell r="FD499">
            <v>120.77</v>
          </cell>
          <cell r="FE499">
            <v>107.8</v>
          </cell>
          <cell r="FF499">
            <v>67.260000000000005</v>
          </cell>
          <cell r="FH499">
            <v>37.86</v>
          </cell>
          <cell r="FI499">
            <v>139.9</v>
          </cell>
          <cell r="FJ499">
            <v>66.650000000000006</v>
          </cell>
          <cell r="FK499">
            <v>384.09</v>
          </cell>
          <cell r="FL499">
            <v>58.02</v>
          </cell>
          <cell r="FM499">
            <v>153.19999999999999</v>
          </cell>
          <cell r="FN499">
            <v>36.83</v>
          </cell>
          <cell r="FO499">
            <v>39.61</v>
          </cell>
          <cell r="FP499">
            <v>122.08</v>
          </cell>
          <cell r="FQ499">
            <v>59.5</v>
          </cell>
          <cell r="FR499">
            <v>14.83</v>
          </cell>
          <cell r="FS499">
            <v>131.69999999999999</v>
          </cell>
          <cell r="FT499">
            <v>139.66</v>
          </cell>
          <cell r="FU499">
            <v>83.93</v>
          </cell>
          <cell r="FV499">
            <v>47.75</v>
          </cell>
          <cell r="FW499">
            <v>42.11</v>
          </cell>
          <cell r="FX499">
            <v>70.78</v>
          </cell>
          <cell r="FY499">
            <v>57.28</v>
          </cell>
          <cell r="FZ499">
            <v>139.9</v>
          </cell>
          <cell r="GA499">
            <v>94.06</v>
          </cell>
          <cell r="GB499">
            <v>65.31</v>
          </cell>
          <cell r="GC499">
            <v>180.08</v>
          </cell>
          <cell r="GD499">
            <v>123.85</v>
          </cell>
          <cell r="GE499">
            <v>126.67</v>
          </cell>
          <cell r="GF499">
            <v>137.47999999999999</v>
          </cell>
          <cell r="GG499">
            <v>105.82</v>
          </cell>
          <cell r="GH499">
            <v>39.96</v>
          </cell>
          <cell r="GV499">
            <v>48.65</v>
          </cell>
          <cell r="GW499">
            <v>35.71</v>
          </cell>
          <cell r="GX499">
            <v>52.93</v>
          </cell>
          <cell r="GY499">
            <v>147.4</v>
          </cell>
          <cell r="GZ499">
            <v>60.68</v>
          </cell>
          <cell r="HA499">
            <v>98.25</v>
          </cell>
          <cell r="HB499">
            <v>36.200000000000003</v>
          </cell>
          <cell r="HC499">
            <v>1012.74</v>
          </cell>
          <cell r="HD499">
            <v>176.03</v>
          </cell>
          <cell r="HE499">
            <v>195.54</v>
          </cell>
          <cell r="HF499">
            <v>113.16</v>
          </cell>
          <cell r="HP499">
            <v>65.7</v>
          </cell>
          <cell r="HQ499">
            <v>78.88</v>
          </cell>
          <cell r="HR499">
            <v>152.54</v>
          </cell>
          <cell r="HS499">
            <v>26.43</v>
          </cell>
          <cell r="HT499">
            <v>47.81</v>
          </cell>
          <cell r="HU499">
            <v>84.66</v>
          </cell>
          <cell r="HV499">
            <v>37.520000000000003</v>
          </cell>
          <cell r="HW499">
            <v>113.05</v>
          </cell>
          <cell r="HX499">
            <v>77.849999999999994</v>
          </cell>
          <cell r="HY499">
            <v>86.22</v>
          </cell>
        </row>
        <row r="500">
          <cell r="A500">
            <v>43027</v>
          </cell>
          <cell r="B500">
            <v>4975.3209999999999</v>
          </cell>
          <cell r="C500">
            <v>903.101</v>
          </cell>
          <cell r="D500">
            <v>2562.1</v>
          </cell>
          <cell r="E500">
            <v>987.77</v>
          </cell>
          <cell r="F500">
            <v>964.36</v>
          </cell>
          <cell r="G500">
            <v>862.21</v>
          </cell>
          <cell r="H500">
            <v>713.3546</v>
          </cell>
          <cell r="I500">
            <v>1427.03</v>
          </cell>
          <cell r="J500">
            <v>971.35</v>
          </cell>
          <cell r="K500">
            <v>1261.46</v>
          </cell>
          <cell r="L500">
            <v>604.84</v>
          </cell>
          <cell r="M500">
            <v>368.53</v>
          </cell>
          <cell r="N500">
            <v>392.09879999999998</v>
          </cell>
          <cell r="O500">
            <v>703.04</v>
          </cell>
          <cell r="P500">
            <v>93.266000000000005</v>
          </cell>
          <cell r="Q500">
            <v>1.1852</v>
          </cell>
          <cell r="R500">
            <v>2.3178000000000001</v>
          </cell>
          <cell r="S500">
            <v>78.331999999999994</v>
          </cell>
          <cell r="T500">
            <v>1.23888</v>
          </cell>
          <cell r="U500">
            <v>1.20557</v>
          </cell>
          <cell r="V500">
            <v>51.29</v>
          </cell>
          <cell r="W500">
            <v>1502.0440000000001</v>
          </cell>
          <cell r="X500">
            <v>43.72</v>
          </cell>
          <cell r="Y500">
            <v>177.93</v>
          </cell>
          <cell r="Z500">
            <v>40.590000000000003</v>
          </cell>
          <cell r="AA500">
            <v>43.96</v>
          </cell>
          <cell r="AB500">
            <v>595.27</v>
          </cell>
          <cell r="AC500">
            <v>86.38</v>
          </cell>
          <cell r="AD500">
            <v>163.24</v>
          </cell>
          <cell r="AE500">
            <v>91.41</v>
          </cell>
          <cell r="AF500">
            <v>986.61</v>
          </cell>
          <cell r="AG500">
            <v>52.05</v>
          </cell>
          <cell r="AH500">
            <v>261.04000000000002</v>
          </cell>
          <cell r="AI500">
            <v>65.790000000000006</v>
          </cell>
          <cell r="AJ500">
            <v>55.4</v>
          </cell>
          <cell r="AK500">
            <v>115.32</v>
          </cell>
          <cell r="AL500">
            <v>45.35</v>
          </cell>
          <cell r="AM500">
            <v>71.41</v>
          </cell>
          <cell r="AN500">
            <v>71.099999999999994</v>
          </cell>
          <cell r="AO500">
            <v>75.819999999999993</v>
          </cell>
          <cell r="AR500">
            <v>65.400000000000006</v>
          </cell>
          <cell r="AS500">
            <v>91.59</v>
          </cell>
          <cell r="AT500">
            <v>20.89</v>
          </cell>
          <cell r="AU500">
            <v>74.63</v>
          </cell>
          <cell r="AV500">
            <v>125.94</v>
          </cell>
          <cell r="AW500">
            <v>112.67</v>
          </cell>
          <cell r="AX500">
            <v>104</v>
          </cell>
          <cell r="AY500">
            <v>86.4</v>
          </cell>
          <cell r="AZ500">
            <v>29.875</v>
          </cell>
          <cell r="BA500">
            <v>76.47</v>
          </cell>
          <cell r="BB500">
            <v>30.62</v>
          </cell>
          <cell r="BC500">
            <v>158.46</v>
          </cell>
          <cell r="BD500">
            <v>52.03</v>
          </cell>
          <cell r="BE500">
            <v>89.31</v>
          </cell>
          <cell r="BF500">
            <v>211.98</v>
          </cell>
          <cell r="BG500">
            <v>71.41</v>
          </cell>
          <cell r="BH500">
            <v>40.729999999999997</v>
          </cell>
          <cell r="BI500">
            <v>83.58</v>
          </cell>
          <cell r="BJ500">
            <v>115.55</v>
          </cell>
          <cell r="BL500">
            <v>82.74</v>
          </cell>
          <cell r="BM500">
            <v>43.42</v>
          </cell>
          <cell r="BN500">
            <v>77.63</v>
          </cell>
          <cell r="BO500">
            <v>25.33</v>
          </cell>
          <cell r="BP500">
            <v>95.76</v>
          </cell>
          <cell r="BQ500">
            <v>64.5</v>
          </cell>
          <cell r="BR500">
            <v>90.39</v>
          </cell>
          <cell r="BS500">
            <v>118.2</v>
          </cell>
          <cell r="BT500">
            <v>42.15</v>
          </cell>
          <cell r="BU500">
            <v>18.649999999999999</v>
          </cell>
          <cell r="BV500">
            <v>48.67</v>
          </cell>
          <cell r="BW500">
            <v>29.27</v>
          </cell>
          <cell r="BX500">
            <v>49.71</v>
          </cell>
          <cell r="BY500">
            <v>34.33</v>
          </cell>
          <cell r="BZ500">
            <v>11.52</v>
          </cell>
          <cell r="CF500">
            <v>53.75</v>
          </cell>
          <cell r="CG500">
            <v>239.99</v>
          </cell>
          <cell r="CH500">
            <v>92.73</v>
          </cell>
          <cell r="CI500">
            <v>64.55</v>
          </cell>
          <cell r="CJ500">
            <v>98.11</v>
          </cell>
          <cell r="CK500">
            <v>476.79</v>
          </cell>
          <cell r="CL500">
            <v>65.069999999999993</v>
          </cell>
          <cell r="CM500">
            <v>52.99</v>
          </cell>
          <cell r="CN500">
            <v>46.74</v>
          </cell>
          <cell r="CO500">
            <v>180.6</v>
          </cell>
          <cell r="CP500">
            <v>159.44</v>
          </cell>
          <cell r="CQ500">
            <v>26.33</v>
          </cell>
          <cell r="CR500">
            <v>43.69</v>
          </cell>
          <cell r="CS500">
            <v>72.88</v>
          </cell>
          <cell r="CT500">
            <v>61.2</v>
          </cell>
          <cell r="CU500">
            <v>18.25</v>
          </cell>
          <cell r="CV500">
            <v>66.849999999999994</v>
          </cell>
          <cell r="CW500">
            <v>49.79</v>
          </cell>
          <cell r="CX500">
            <v>187.21</v>
          </cell>
          <cell r="CY500">
            <v>77.48</v>
          </cell>
          <cell r="CZ500">
            <v>440.94</v>
          </cell>
          <cell r="DA500">
            <v>81.59</v>
          </cell>
          <cell r="DB500">
            <v>63.75</v>
          </cell>
          <cell r="DC500">
            <v>192.44</v>
          </cell>
          <cell r="DD500">
            <v>94.7</v>
          </cell>
          <cell r="DE500">
            <v>36.24</v>
          </cell>
          <cell r="DF500">
            <v>188.22</v>
          </cell>
          <cell r="DG500">
            <v>66.150000000000006</v>
          </cell>
          <cell r="DH500">
            <v>64.67</v>
          </cell>
          <cell r="DI500">
            <v>85.71</v>
          </cell>
          <cell r="DJ500">
            <v>184.12</v>
          </cell>
          <cell r="DK500">
            <v>56</v>
          </cell>
          <cell r="DL500">
            <v>189.27</v>
          </cell>
          <cell r="DM500">
            <v>151.32</v>
          </cell>
          <cell r="DN500">
            <v>65.58</v>
          </cell>
          <cell r="DO500">
            <v>135.96</v>
          </cell>
          <cell r="DP500">
            <v>203.25</v>
          </cell>
          <cell r="DQ500">
            <v>121.88</v>
          </cell>
          <cell r="DR500">
            <v>342.42</v>
          </cell>
          <cell r="DS500">
            <v>142.04</v>
          </cell>
          <cell r="DT500">
            <v>23.58</v>
          </cell>
          <cell r="DU500">
            <v>223.97</v>
          </cell>
          <cell r="DV500">
            <v>78.77</v>
          </cell>
          <cell r="DW500">
            <v>292.64999999999998</v>
          </cell>
          <cell r="DY500">
            <v>39.06</v>
          </cell>
          <cell r="DZ500">
            <v>259.04000000000002</v>
          </cell>
          <cell r="EA500">
            <v>131.55000000000001</v>
          </cell>
          <cell r="EB500">
            <v>144.4</v>
          </cell>
          <cell r="EC500">
            <v>132.97999999999999</v>
          </cell>
          <cell r="ED500">
            <v>58.3</v>
          </cell>
          <cell r="EE500">
            <v>52.27</v>
          </cell>
          <cell r="EF500">
            <v>72.180000000000007</v>
          </cell>
          <cell r="EG500">
            <v>112.01</v>
          </cell>
          <cell r="EH500">
            <v>182.01</v>
          </cell>
          <cell r="EI500">
            <v>77.37</v>
          </cell>
          <cell r="EJ500">
            <v>143.62</v>
          </cell>
          <cell r="EK500">
            <v>186.95</v>
          </cell>
          <cell r="EL500">
            <v>219.24</v>
          </cell>
          <cell r="EM500">
            <v>73.77</v>
          </cell>
          <cell r="EN500">
            <v>155.97999999999999</v>
          </cell>
          <cell r="EO500">
            <v>42.4</v>
          </cell>
          <cell r="EP500">
            <v>37.770000000000003</v>
          </cell>
          <cell r="EQ500">
            <v>40.22</v>
          </cell>
          <cell r="ER500">
            <v>77.91</v>
          </cell>
          <cell r="ES500">
            <v>93.45</v>
          </cell>
          <cell r="ET500">
            <v>97.85</v>
          </cell>
          <cell r="EU500">
            <v>41.31</v>
          </cell>
          <cell r="EV500">
            <v>138.62</v>
          </cell>
          <cell r="EW500">
            <v>115.49</v>
          </cell>
          <cell r="EX500">
            <v>51.65</v>
          </cell>
          <cell r="EY500">
            <v>97.19</v>
          </cell>
          <cell r="EZ500">
            <v>156.88999999999999</v>
          </cell>
          <cell r="FA500">
            <v>200.98</v>
          </cell>
          <cell r="FB500">
            <v>79.95</v>
          </cell>
          <cell r="FC500">
            <v>171.73</v>
          </cell>
          <cell r="FD500">
            <v>120.81</v>
          </cell>
          <cell r="FE500">
            <v>107.02</v>
          </cell>
          <cell r="FF500">
            <v>67.25</v>
          </cell>
          <cell r="FH500">
            <v>37.840000000000003</v>
          </cell>
          <cell r="FI500">
            <v>140.41</v>
          </cell>
          <cell r="FJ500">
            <v>66.650000000000006</v>
          </cell>
          <cell r="FK500">
            <v>387.57</v>
          </cell>
          <cell r="FL500">
            <v>57.61</v>
          </cell>
          <cell r="FM500">
            <v>152.86000000000001</v>
          </cell>
          <cell r="FN500">
            <v>36.33</v>
          </cell>
          <cell r="FO500">
            <v>39.14</v>
          </cell>
          <cell r="FP500">
            <v>122.03</v>
          </cell>
          <cell r="FQ500">
            <v>59.2</v>
          </cell>
          <cell r="FR500">
            <v>14.81</v>
          </cell>
          <cell r="FS500">
            <v>131.74</v>
          </cell>
          <cell r="FT500">
            <v>139.49</v>
          </cell>
          <cell r="FU500">
            <v>83.93</v>
          </cell>
          <cell r="FV500">
            <v>46.54</v>
          </cell>
          <cell r="FW500">
            <v>41.94</v>
          </cell>
          <cell r="FX500">
            <v>70.89</v>
          </cell>
          <cell r="FY500">
            <v>58.62</v>
          </cell>
          <cell r="FZ500">
            <v>140.41</v>
          </cell>
          <cell r="GA500">
            <v>94.12</v>
          </cell>
          <cell r="GB500">
            <v>64.55</v>
          </cell>
          <cell r="GC500">
            <v>180.6</v>
          </cell>
          <cell r="GD500">
            <v>123.88</v>
          </cell>
          <cell r="GE500">
            <v>123.63</v>
          </cell>
          <cell r="GF500">
            <v>138.38999999999999</v>
          </cell>
          <cell r="GG500">
            <v>105.09</v>
          </cell>
          <cell r="GH500">
            <v>40.01</v>
          </cell>
          <cell r="GV500">
            <v>49.21</v>
          </cell>
          <cell r="GW500">
            <v>35.69</v>
          </cell>
          <cell r="GX500">
            <v>52.78</v>
          </cell>
          <cell r="GY500">
            <v>148</v>
          </cell>
          <cell r="GZ500">
            <v>61.51</v>
          </cell>
          <cell r="HA500">
            <v>99.01</v>
          </cell>
          <cell r="HB500">
            <v>36.9</v>
          </cell>
          <cell r="HC500">
            <v>1001.84</v>
          </cell>
          <cell r="HD500">
            <v>174.56</v>
          </cell>
          <cell r="HE500">
            <v>195.13</v>
          </cell>
          <cell r="HF500">
            <v>113.07</v>
          </cell>
          <cell r="HP500">
            <v>66.59</v>
          </cell>
          <cell r="HQ500">
            <v>79.95</v>
          </cell>
          <cell r="HR500">
            <v>153.87</v>
          </cell>
          <cell r="HS500">
            <v>26.76</v>
          </cell>
          <cell r="HT500">
            <v>48.19</v>
          </cell>
          <cell r="HU500">
            <v>85.36</v>
          </cell>
          <cell r="HV500">
            <v>37.81</v>
          </cell>
          <cell r="HW500">
            <v>114.09</v>
          </cell>
          <cell r="HX500">
            <v>79.47</v>
          </cell>
          <cell r="HY500">
            <v>87.24</v>
          </cell>
        </row>
        <row r="501">
          <cell r="A501">
            <v>43028</v>
          </cell>
          <cell r="B501">
            <v>5001.1130000000003</v>
          </cell>
          <cell r="C501">
            <v>907.84259999999995</v>
          </cell>
          <cell r="D501">
            <v>2575.21</v>
          </cell>
          <cell r="E501">
            <v>990.03</v>
          </cell>
          <cell r="F501">
            <v>962.68</v>
          </cell>
          <cell r="G501">
            <v>864.57</v>
          </cell>
          <cell r="H501">
            <v>721.65599999999995</v>
          </cell>
          <cell r="I501">
            <v>1428.66</v>
          </cell>
          <cell r="J501">
            <v>981.99</v>
          </cell>
          <cell r="K501">
            <v>1269.99</v>
          </cell>
          <cell r="L501">
            <v>610.13</v>
          </cell>
          <cell r="M501">
            <v>369.3</v>
          </cell>
          <cell r="N501">
            <v>391.66079999999999</v>
          </cell>
          <cell r="O501">
            <v>703.93</v>
          </cell>
          <cell r="P501">
            <v>93.700999999999993</v>
          </cell>
          <cell r="Q501">
            <v>1.1783999999999999</v>
          </cell>
          <cell r="R501">
            <v>2.3845000000000001</v>
          </cell>
          <cell r="S501">
            <v>80.405000000000001</v>
          </cell>
          <cell r="T501">
            <v>1.2378800000000001</v>
          </cell>
          <cell r="U501">
            <v>1.20444</v>
          </cell>
          <cell r="V501">
            <v>51.47</v>
          </cell>
          <cell r="W501">
            <v>1509.2470000000001</v>
          </cell>
          <cell r="X501">
            <v>43.96</v>
          </cell>
          <cell r="Y501">
            <v>177.32</v>
          </cell>
          <cell r="Z501">
            <v>40.369999999999997</v>
          </cell>
          <cell r="AA501">
            <v>44.21</v>
          </cell>
          <cell r="AB501">
            <v>590.05999999999995</v>
          </cell>
          <cell r="AC501">
            <v>90.37</v>
          </cell>
          <cell r="AD501">
            <v>163.43</v>
          </cell>
          <cell r="AE501">
            <v>92.37</v>
          </cell>
          <cell r="AF501">
            <v>982.91</v>
          </cell>
          <cell r="AG501">
            <v>52.2</v>
          </cell>
          <cell r="AH501">
            <v>264.52</v>
          </cell>
          <cell r="AI501">
            <v>65.88</v>
          </cell>
          <cell r="AJ501">
            <v>54.57</v>
          </cell>
          <cell r="AK501">
            <v>116.04</v>
          </cell>
          <cell r="AL501">
            <v>45.61</v>
          </cell>
          <cell r="AM501">
            <v>72.09</v>
          </cell>
          <cell r="AN501">
            <v>71.040000000000006</v>
          </cell>
          <cell r="AO501">
            <v>76.17</v>
          </cell>
          <cell r="AR501">
            <v>65.400000000000006</v>
          </cell>
          <cell r="AS501">
            <v>88.25</v>
          </cell>
          <cell r="AT501">
            <v>21.02</v>
          </cell>
          <cell r="AU501">
            <v>76.489999999999995</v>
          </cell>
          <cell r="AV501">
            <v>125.49</v>
          </cell>
          <cell r="AW501">
            <v>111.61</v>
          </cell>
          <cell r="AX501">
            <v>104.22</v>
          </cell>
          <cell r="AY501">
            <v>87.44</v>
          </cell>
          <cell r="AZ501">
            <v>30.15</v>
          </cell>
          <cell r="BA501">
            <v>76.709999999999994</v>
          </cell>
          <cell r="BB501">
            <v>30.74</v>
          </cell>
          <cell r="BC501">
            <v>160.77000000000001</v>
          </cell>
          <cell r="BD501">
            <v>52.01</v>
          </cell>
          <cell r="BE501">
            <v>89.03</v>
          </cell>
          <cell r="BF501">
            <v>211.25</v>
          </cell>
          <cell r="BG501">
            <v>71.540000000000006</v>
          </cell>
          <cell r="BH501">
            <v>41.02</v>
          </cell>
          <cell r="BI501">
            <v>83.25</v>
          </cell>
          <cell r="BJ501">
            <v>113.44</v>
          </cell>
          <cell r="BL501">
            <v>83.11</v>
          </cell>
          <cell r="BM501">
            <v>43.33</v>
          </cell>
          <cell r="BN501">
            <v>77.540000000000006</v>
          </cell>
          <cell r="BO501">
            <v>25.25</v>
          </cell>
          <cell r="BP501">
            <v>96.84</v>
          </cell>
          <cell r="BQ501">
            <v>63.15</v>
          </cell>
          <cell r="BR501">
            <v>90.8</v>
          </cell>
          <cell r="BS501">
            <v>118.64</v>
          </cell>
          <cell r="BT501">
            <v>41.53</v>
          </cell>
          <cell r="BU501">
            <v>18.420000000000002</v>
          </cell>
          <cell r="BV501">
            <v>49.01</v>
          </cell>
          <cell r="BW501">
            <v>29.78</v>
          </cell>
          <cell r="BX501">
            <v>50.25</v>
          </cell>
          <cell r="BY501">
            <v>34.1</v>
          </cell>
          <cell r="BZ501">
            <v>11.38</v>
          </cell>
          <cell r="CF501">
            <v>54.92</v>
          </cell>
          <cell r="CG501">
            <v>244.73</v>
          </cell>
          <cell r="CH501">
            <v>92.97</v>
          </cell>
          <cell r="CI501">
            <v>64.44</v>
          </cell>
          <cell r="CJ501">
            <v>99.51</v>
          </cell>
          <cell r="CK501">
            <v>476.62</v>
          </cell>
          <cell r="CL501">
            <v>64.87</v>
          </cell>
          <cell r="CM501">
            <v>53.29</v>
          </cell>
          <cell r="CN501">
            <v>47.5</v>
          </cell>
          <cell r="CO501">
            <v>181.19</v>
          </cell>
          <cell r="CP501">
            <v>161.55000000000001</v>
          </cell>
          <cell r="CQ501">
            <v>26.64</v>
          </cell>
          <cell r="CR501">
            <v>43.2</v>
          </cell>
          <cell r="CS501">
            <v>73.53</v>
          </cell>
          <cell r="CT501">
            <v>62.12</v>
          </cell>
          <cell r="CU501">
            <v>18.489999999999998</v>
          </cell>
          <cell r="CV501">
            <v>66.12</v>
          </cell>
          <cell r="CW501">
            <v>50.68</v>
          </cell>
          <cell r="CX501">
            <v>189.04</v>
          </cell>
          <cell r="CY501">
            <v>79.069999999999993</v>
          </cell>
          <cell r="CZ501">
            <v>432.98</v>
          </cell>
          <cell r="DA501">
            <v>81.209999999999994</v>
          </cell>
          <cell r="DB501">
            <v>63.88</v>
          </cell>
          <cell r="DC501">
            <v>193.86</v>
          </cell>
          <cell r="DD501">
            <v>96.5</v>
          </cell>
          <cell r="DE501">
            <v>36.42</v>
          </cell>
          <cell r="DF501">
            <v>191.42</v>
          </cell>
          <cell r="DG501">
            <v>66.709999999999994</v>
          </cell>
          <cell r="DH501">
            <v>64.42</v>
          </cell>
          <cell r="DI501">
            <v>85.62</v>
          </cell>
          <cell r="DJ501">
            <v>182.96</v>
          </cell>
          <cell r="DK501">
            <v>56.32</v>
          </cell>
          <cell r="DL501">
            <v>188.28</v>
          </cell>
          <cell r="DM501">
            <v>151.72</v>
          </cell>
          <cell r="DN501">
            <v>65.94</v>
          </cell>
          <cell r="DO501">
            <v>121.33</v>
          </cell>
          <cell r="DP501">
            <v>207.49</v>
          </cell>
          <cell r="DQ501">
            <v>122.35</v>
          </cell>
          <cell r="DR501">
            <v>338.1</v>
          </cell>
          <cell r="DS501">
            <v>142.4</v>
          </cell>
          <cell r="DT501">
            <v>23.83</v>
          </cell>
          <cell r="DU501">
            <v>225.07</v>
          </cell>
          <cell r="DV501">
            <v>80.959999999999994</v>
          </cell>
          <cell r="DW501">
            <v>294.60000000000002</v>
          </cell>
          <cell r="DY501">
            <v>40.090000000000003</v>
          </cell>
          <cell r="DZ501">
            <v>264.75</v>
          </cell>
          <cell r="EA501">
            <v>131.36000000000001</v>
          </cell>
          <cell r="EB501">
            <v>144.4</v>
          </cell>
          <cell r="EC501">
            <v>132.69</v>
          </cell>
          <cell r="ED501">
            <v>58.82</v>
          </cell>
          <cell r="EE501">
            <v>53.27</v>
          </cell>
          <cell r="EF501">
            <v>72.959999999999994</v>
          </cell>
          <cell r="EG501">
            <v>112.99</v>
          </cell>
          <cell r="EH501">
            <v>184.5</v>
          </cell>
          <cell r="EI501">
            <v>77.73</v>
          </cell>
          <cell r="EJ501">
            <v>145.35</v>
          </cell>
          <cell r="EK501">
            <v>188.9</v>
          </cell>
          <cell r="EL501">
            <v>221.32</v>
          </cell>
          <cell r="EM501">
            <v>74.92</v>
          </cell>
          <cell r="EN501">
            <v>156.25</v>
          </cell>
          <cell r="EO501">
            <v>43.2</v>
          </cell>
          <cell r="EP501">
            <v>37.94</v>
          </cell>
          <cell r="EQ501">
            <v>40.32</v>
          </cell>
          <cell r="ER501">
            <v>78.81</v>
          </cell>
          <cell r="ES501">
            <v>95.18</v>
          </cell>
          <cell r="ET501">
            <v>98.38</v>
          </cell>
          <cell r="EU501">
            <v>41.5</v>
          </cell>
          <cell r="EV501">
            <v>139.49</v>
          </cell>
          <cell r="EW501">
            <v>115.88</v>
          </cell>
          <cell r="EX501">
            <v>52.06</v>
          </cell>
          <cell r="EY501">
            <v>98.9</v>
          </cell>
          <cell r="EZ501">
            <v>157.94</v>
          </cell>
          <cell r="FA501">
            <v>205.34</v>
          </cell>
          <cell r="FB501">
            <v>80.38</v>
          </cell>
          <cell r="FC501">
            <v>175.64</v>
          </cell>
          <cell r="FD501">
            <v>124.82</v>
          </cell>
          <cell r="FE501">
            <v>107.55</v>
          </cell>
          <cell r="FF501">
            <v>70.97</v>
          </cell>
          <cell r="FH501">
            <v>37.79</v>
          </cell>
          <cell r="FI501">
            <v>143.13999999999999</v>
          </cell>
          <cell r="FJ501">
            <v>66.650000000000006</v>
          </cell>
          <cell r="FK501">
            <v>389.7</v>
          </cell>
          <cell r="FL501">
            <v>58.21</v>
          </cell>
          <cell r="FM501">
            <v>154.22</v>
          </cell>
          <cell r="FN501">
            <v>36.99</v>
          </cell>
          <cell r="FO501">
            <v>39.69</v>
          </cell>
          <cell r="FP501">
            <v>122.15</v>
          </cell>
          <cell r="FQ501">
            <v>59.88</v>
          </cell>
          <cell r="FR501">
            <v>14.83</v>
          </cell>
          <cell r="FS501">
            <v>132.80000000000001</v>
          </cell>
          <cell r="FT501">
            <v>140.78</v>
          </cell>
          <cell r="FU501">
            <v>83.93</v>
          </cell>
          <cell r="FV501">
            <v>47.93</v>
          </cell>
          <cell r="FW501">
            <v>42.3</v>
          </cell>
          <cell r="FX501">
            <v>71.180000000000007</v>
          </cell>
          <cell r="FY501">
            <v>60</v>
          </cell>
          <cell r="FZ501">
            <v>143.13999999999999</v>
          </cell>
          <cell r="GA501">
            <v>94.55</v>
          </cell>
          <cell r="GB501">
            <v>64.44</v>
          </cell>
          <cell r="GC501">
            <v>181.19</v>
          </cell>
          <cell r="GD501">
            <v>123.39</v>
          </cell>
          <cell r="GE501">
            <v>122.93</v>
          </cell>
          <cell r="GF501">
            <v>139.07</v>
          </cell>
          <cell r="GG501">
            <v>104.81</v>
          </cell>
          <cell r="GH501">
            <v>40.24</v>
          </cell>
          <cell r="GV501">
            <v>49.53</v>
          </cell>
          <cell r="GW501">
            <v>35.54</v>
          </cell>
          <cell r="GX501">
            <v>53.51</v>
          </cell>
          <cell r="GY501">
            <v>147.88999999999999</v>
          </cell>
          <cell r="GZ501">
            <v>60.46</v>
          </cell>
          <cell r="HA501">
            <v>99.4</v>
          </cell>
          <cell r="HB501">
            <v>37.22</v>
          </cell>
          <cell r="HC501">
            <v>1005.07</v>
          </cell>
          <cell r="HD501">
            <v>174.98</v>
          </cell>
          <cell r="HE501">
            <v>194.16</v>
          </cell>
          <cell r="HF501">
            <v>113.62</v>
          </cell>
          <cell r="HP501">
            <v>66.81</v>
          </cell>
          <cell r="HQ501">
            <v>80</v>
          </cell>
          <cell r="HR501">
            <v>154.16</v>
          </cell>
          <cell r="HS501">
            <v>26.66</v>
          </cell>
          <cell r="HT501">
            <v>48.18</v>
          </cell>
          <cell r="HU501">
            <v>85.66</v>
          </cell>
          <cell r="HV501">
            <v>37.75</v>
          </cell>
          <cell r="HW501">
            <v>114.13</v>
          </cell>
          <cell r="HX501">
            <v>79.599999999999994</v>
          </cell>
          <cell r="HY501">
            <v>87.76</v>
          </cell>
        </row>
        <row r="502">
          <cell r="A502">
            <v>43031</v>
          </cell>
          <cell r="B502">
            <v>4981.366</v>
          </cell>
          <cell r="C502">
            <v>904.1431</v>
          </cell>
          <cell r="D502">
            <v>2564.98</v>
          </cell>
          <cell r="E502">
            <v>983.2</v>
          </cell>
          <cell r="F502">
            <v>961.9</v>
          </cell>
          <cell r="G502">
            <v>859.51</v>
          </cell>
          <cell r="H502">
            <v>720.6472</v>
          </cell>
          <cell r="I502">
            <v>1424.92</v>
          </cell>
          <cell r="J502">
            <v>974.07</v>
          </cell>
          <cell r="K502">
            <v>1264.8699999999999</v>
          </cell>
          <cell r="L502">
            <v>608.89</v>
          </cell>
          <cell r="M502">
            <v>365.75</v>
          </cell>
          <cell r="N502">
            <v>390.06639999999999</v>
          </cell>
          <cell r="O502">
            <v>704.3</v>
          </cell>
          <cell r="P502">
            <v>93.936000000000007</v>
          </cell>
          <cell r="Q502">
            <v>1.1749000000000001</v>
          </cell>
          <cell r="R502">
            <v>2.3664000000000001</v>
          </cell>
          <cell r="S502">
            <v>79.811999999999998</v>
          </cell>
          <cell r="T502">
            <v>1.2378800000000001</v>
          </cell>
          <cell r="U502">
            <v>1.2017199999999999</v>
          </cell>
          <cell r="V502">
            <v>51.9</v>
          </cell>
          <cell r="W502">
            <v>1497.492</v>
          </cell>
          <cell r="X502">
            <v>43.08</v>
          </cell>
          <cell r="Y502">
            <v>173.13</v>
          </cell>
          <cell r="Z502">
            <v>40.159999999999997</v>
          </cell>
          <cell r="AA502">
            <v>44.36</v>
          </cell>
          <cell r="AB502">
            <v>589</v>
          </cell>
          <cell r="AC502">
            <v>89.56</v>
          </cell>
          <cell r="AD502">
            <v>164.74</v>
          </cell>
          <cell r="AE502">
            <v>91.72</v>
          </cell>
          <cell r="AF502">
            <v>966.3</v>
          </cell>
          <cell r="AG502">
            <v>52.13</v>
          </cell>
          <cell r="AH502">
            <v>264.14</v>
          </cell>
          <cell r="AI502">
            <v>66.099999999999994</v>
          </cell>
          <cell r="AJ502">
            <v>54.27</v>
          </cell>
          <cell r="AK502">
            <v>114.53</v>
          </cell>
          <cell r="AL502">
            <v>45.15</v>
          </cell>
          <cell r="AM502">
            <v>72.2</v>
          </cell>
          <cell r="AN502">
            <v>70.42</v>
          </cell>
          <cell r="AO502">
            <v>75.55</v>
          </cell>
          <cell r="AR502">
            <v>65.400000000000006</v>
          </cell>
          <cell r="AS502">
            <v>87.3</v>
          </cell>
          <cell r="AT502">
            <v>21.35</v>
          </cell>
          <cell r="AU502">
            <v>75.91</v>
          </cell>
          <cell r="AV502">
            <v>125.1</v>
          </cell>
          <cell r="AW502">
            <v>111.69</v>
          </cell>
          <cell r="AX502">
            <v>104.79</v>
          </cell>
          <cell r="AY502">
            <v>88.65</v>
          </cell>
          <cell r="AZ502">
            <v>30.06</v>
          </cell>
          <cell r="BA502">
            <v>77.06</v>
          </cell>
          <cell r="BB502">
            <v>30.43</v>
          </cell>
          <cell r="BC502">
            <v>162.04</v>
          </cell>
          <cell r="BD502">
            <v>51.67</v>
          </cell>
          <cell r="BE502">
            <v>90.33</v>
          </cell>
          <cell r="BF502">
            <v>211.71</v>
          </cell>
          <cell r="BG502">
            <v>71.52</v>
          </cell>
          <cell r="BH502">
            <v>41.04</v>
          </cell>
          <cell r="BI502">
            <v>83.61</v>
          </cell>
          <cell r="BJ502">
            <v>112.53</v>
          </cell>
          <cell r="BL502">
            <v>83.24</v>
          </cell>
          <cell r="BM502">
            <v>42.24</v>
          </cell>
          <cell r="BN502">
            <v>77.400000000000006</v>
          </cell>
          <cell r="BO502">
            <v>25.1</v>
          </cell>
          <cell r="BP502">
            <v>96.97</v>
          </cell>
          <cell r="BQ502">
            <v>61.91</v>
          </cell>
          <cell r="BR502">
            <v>91.24</v>
          </cell>
          <cell r="BS502">
            <v>118.93</v>
          </cell>
          <cell r="BT502">
            <v>40.299999999999997</v>
          </cell>
          <cell r="BU502">
            <v>18.12</v>
          </cell>
          <cell r="BV502">
            <v>48.1</v>
          </cell>
          <cell r="BW502">
            <v>28.52</v>
          </cell>
          <cell r="BX502">
            <v>50.26</v>
          </cell>
          <cell r="BY502">
            <v>33.44</v>
          </cell>
          <cell r="BZ502">
            <v>11.15</v>
          </cell>
          <cell r="CF502">
            <v>54.91</v>
          </cell>
          <cell r="CG502">
            <v>242.13</v>
          </cell>
          <cell r="CH502">
            <v>92.97</v>
          </cell>
          <cell r="CI502">
            <v>64.459999999999994</v>
          </cell>
          <cell r="CJ502">
            <v>99.34</v>
          </cell>
          <cell r="CK502">
            <v>474.39</v>
          </cell>
          <cell r="CL502">
            <v>64.959999999999994</v>
          </cell>
          <cell r="CM502">
            <v>53.44</v>
          </cell>
          <cell r="CN502">
            <v>47.41</v>
          </cell>
          <cell r="CO502">
            <v>181.98</v>
          </cell>
          <cell r="CP502">
            <v>162.1</v>
          </cell>
          <cell r="CQ502">
            <v>26.62</v>
          </cell>
          <cell r="CR502">
            <v>42.75</v>
          </cell>
          <cell r="CS502">
            <v>73.53</v>
          </cell>
          <cell r="CT502">
            <v>61.73</v>
          </cell>
          <cell r="CU502">
            <v>18.45</v>
          </cell>
          <cell r="CV502">
            <v>65.69</v>
          </cell>
          <cell r="CW502">
            <v>50.61</v>
          </cell>
          <cell r="CX502">
            <v>189.39</v>
          </cell>
          <cell r="CY502">
            <v>78.540000000000006</v>
          </cell>
          <cell r="CZ502">
            <v>432.76</v>
          </cell>
          <cell r="DA502">
            <v>80.17</v>
          </cell>
          <cell r="DB502">
            <v>63.4</v>
          </cell>
          <cell r="DC502">
            <v>194.37</v>
          </cell>
          <cell r="DD502">
            <v>97.99</v>
          </cell>
          <cell r="DE502">
            <v>36.4</v>
          </cell>
          <cell r="DF502">
            <v>193.38</v>
          </cell>
          <cell r="DG502">
            <v>66.650000000000006</v>
          </cell>
          <cell r="DH502">
            <v>63.75</v>
          </cell>
          <cell r="DI502">
            <v>84.46</v>
          </cell>
          <cell r="DJ502">
            <v>180.53</v>
          </cell>
          <cell r="DK502">
            <v>56.08</v>
          </cell>
          <cell r="DL502">
            <v>187.77</v>
          </cell>
          <cell r="DM502">
            <v>151.77000000000001</v>
          </cell>
          <cell r="DN502">
            <v>65.28</v>
          </cell>
          <cell r="DO502">
            <v>122.37</v>
          </cell>
          <cell r="DP502">
            <v>207.01</v>
          </cell>
          <cell r="DQ502">
            <v>121.7</v>
          </cell>
          <cell r="DR502">
            <v>328.55</v>
          </cell>
          <cell r="DS502">
            <v>143.62</v>
          </cell>
          <cell r="DT502">
            <v>22.32</v>
          </cell>
          <cell r="DU502">
            <v>225.34</v>
          </cell>
          <cell r="DV502">
            <v>80.099999999999994</v>
          </cell>
          <cell r="DW502">
            <v>294.05</v>
          </cell>
          <cell r="DY502">
            <v>40.11</v>
          </cell>
          <cell r="DZ502">
            <v>262.32</v>
          </cell>
          <cell r="EA502">
            <v>131.68</v>
          </cell>
          <cell r="EB502">
            <v>141.47999999999999</v>
          </cell>
          <cell r="EC502">
            <v>132.94999999999999</v>
          </cell>
          <cell r="ED502">
            <v>58.34</v>
          </cell>
          <cell r="EE502">
            <v>52.28</v>
          </cell>
          <cell r="EF502">
            <v>72.5</v>
          </cell>
          <cell r="EG502">
            <v>113.19</v>
          </cell>
          <cell r="EH502">
            <v>182.87</v>
          </cell>
          <cell r="EI502">
            <v>77.72</v>
          </cell>
          <cell r="EJ502">
            <v>145.91999999999999</v>
          </cell>
          <cell r="EK502">
            <v>189.07</v>
          </cell>
          <cell r="EL502">
            <v>221.55</v>
          </cell>
          <cell r="EM502">
            <v>74.650000000000006</v>
          </cell>
          <cell r="EN502">
            <v>156.16999999999999</v>
          </cell>
          <cell r="EO502">
            <v>42.95</v>
          </cell>
          <cell r="EP502">
            <v>37.74</v>
          </cell>
          <cell r="EQ502">
            <v>40.17</v>
          </cell>
          <cell r="ER502">
            <v>78.83</v>
          </cell>
          <cell r="ES502">
            <v>96.21</v>
          </cell>
          <cell r="ET502">
            <v>98.75</v>
          </cell>
          <cell r="EU502">
            <v>41.56</v>
          </cell>
          <cell r="EV502">
            <v>139.33000000000001</v>
          </cell>
          <cell r="EW502">
            <v>116.4</v>
          </cell>
          <cell r="EX502">
            <v>51.11</v>
          </cell>
          <cell r="EY502">
            <v>98.44</v>
          </cell>
          <cell r="EZ502">
            <v>157.37</v>
          </cell>
          <cell r="FA502">
            <v>205.89</v>
          </cell>
          <cell r="FB502">
            <v>80.63</v>
          </cell>
          <cell r="FC502">
            <v>172.16</v>
          </cell>
          <cell r="FD502">
            <v>123.99</v>
          </cell>
          <cell r="FE502">
            <v>107.53</v>
          </cell>
          <cell r="FF502">
            <v>69.8</v>
          </cell>
          <cell r="FH502">
            <v>37.369999999999997</v>
          </cell>
          <cell r="FI502">
            <v>142.44</v>
          </cell>
          <cell r="FJ502">
            <v>66.650000000000006</v>
          </cell>
          <cell r="FK502">
            <v>386.58</v>
          </cell>
          <cell r="FL502">
            <v>58.25</v>
          </cell>
          <cell r="FM502">
            <v>153.6</v>
          </cell>
          <cell r="FN502">
            <v>36.31</v>
          </cell>
          <cell r="FO502">
            <v>39.68</v>
          </cell>
          <cell r="FP502">
            <v>122</v>
          </cell>
          <cell r="FQ502">
            <v>59.52</v>
          </cell>
          <cell r="FR502">
            <v>14.81</v>
          </cell>
          <cell r="FS502">
            <v>132.6</v>
          </cell>
          <cell r="FT502">
            <v>138.53</v>
          </cell>
          <cell r="FU502">
            <v>83.93</v>
          </cell>
          <cell r="FV502">
            <v>47.93</v>
          </cell>
          <cell r="FW502">
            <v>42.91</v>
          </cell>
          <cell r="FX502">
            <v>71.55</v>
          </cell>
          <cell r="FY502">
            <v>59.45</v>
          </cell>
          <cell r="FZ502">
            <v>142.44</v>
          </cell>
          <cell r="GA502">
            <v>94.21</v>
          </cell>
          <cell r="GB502">
            <v>64.459999999999994</v>
          </cell>
          <cell r="GC502">
            <v>181.98</v>
          </cell>
          <cell r="GD502">
            <v>120.22</v>
          </cell>
          <cell r="GE502">
            <v>122.88</v>
          </cell>
          <cell r="GF502">
            <v>138.75</v>
          </cell>
          <cell r="GG502">
            <v>104.41</v>
          </cell>
          <cell r="GH502">
            <v>39.6</v>
          </cell>
          <cell r="GV502">
            <v>48.99</v>
          </cell>
          <cell r="GW502">
            <v>35.25</v>
          </cell>
          <cell r="GX502">
            <v>53.19</v>
          </cell>
          <cell r="GY502">
            <v>147.99</v>
          </cell>
          <cell r="GZ502">
            <v>61.47</v>
          </cell>
          <cell r="HA502">
            <v>98.7</v>
          </cell>
          <cell r="HB502">
            <v>36.549999999999997</v>
          </cell>
          <cell r="HC502">
            <v>985.54</v>
          </cell>
          <cell r="HD502">
            <v>171.27</v>
          </cell>
          <cell r="HE502">
            <v>192.47</v>
          </cell>
          <cell r="HF502">
            <v>113.66</v>
          </cell>
          <cell r="HP502">
            <v>66.8</v>
          </cell>
          <cell r="HQ502">
            <v>80.38</v>
          </cell>
          <cell r="HR502">
            <v>154.38</v>
          </cell>
          <cell r="HS502">
            <v>26.82</v>
          </cell>
          <cell r="HT502">
            <v>48.21</v>
          </cell>
          <cell r="HU502">
            <v>85.23</v>
          </cell>
          <cell r="HV502">
            <v>38.130000000000003</v>
          </cell>
          <cell r="HW502">
            <v>114.43</v>
          </cell>
          <cell r="HX502">
            <v>80.010000000000005</v>
          </cell>
          <cell r="HY502">
            <v>87.73</v>
          </cell>
        </row>
        <row r="503">
          <cell r="A503">
            <v>43032</v>
          </cell>
          <cell r="B503">
            <v>4989.5609999999997</v>
          </cell>
          <cell r="C503">
            <v>905.77149999999995</v>
          </cell>
          <cell r="D503">
            <v>2569.13</v>
          </cell>
          <cell r="E503">
            <v>986.06</v>
          </cell>
          <cell r="F503">
            <v>958.71</v>
          </cell>
          <cell r="G503">
            <v>861.82</v>
          </cell>
          <cell r="H503">
            <v>726.00750000000005</v>
          </cell>
          <cell r="I503">
            <v>1415.36</v>
          </cell>
          <cell r="J503">
            <v>979.33</v>
          </cell>
          <cell r="K503">
            <v>1269.3800000000001</v>
          </cell>
          <cell r="L503">
            <v>612.51</v>
          </cell>
          <cell r="M503">
            <v>363.52</v>
          </cell>
          <cell r="N503">
            <v>387.61759999999998</v>
          </cell>
          <cell r="O503">
            <v>704.87</v>
          </cell>
          <cell r="P503">
            <v>93.772000000000006</v>
          </cell>
          <cell r="Q503">
            <v>1.1760999999999999</v>
          </cell>
          <cell r="R503">
            <v>2.4188999999999998</v>
          </cell>
          <cell r="S503">
            <v>83.382000000000005</v>
          </cell>
          <cell r="T503">
            <v>1.2395499999999999</v>
          </cell>
          <cell r="U503">
            <v>1.2023900000000001</v>
          </cell>
          <cell r="V503">
            <v>52.47</v>
          </cell>
          <cell r="W503">
            <v>1500.42</v>
          </cell>
          <cell r="X503">
            <v>43.77</v>
          </cell>
          <cell r="Y503">
            <v>173.7</v>
          </cell>
          <cell r="Z503">
            <v>40.39</v>
          </cell>
          <cell r="AA503">
            <v>44.61</v>
          </cell>
          <cell r="AB503">
            <v>585.83000000000004</v>
          </cell>
          <cell r="AC503">
            <v>90.67</v>
          </cell>
          <cell r="AD503">
            <v>166.03</v>
          </cell>
          <cell r="AE503">
            <v>91.78</v>
          </cell>
          <cell r="AF503">
            <v>975.9</v>
          </cell>
          <cell r="AG503">
            <v>52.75</v>
          </cell>
          <cell r="AH503">
            <v>266.51</v>
          </cell>
          <cell r="AI503">
            <v>66.42</v>
          </cell>
          <cell r="AJ503">
            <v>54.28</v>
          </cell>
          <cell r="AK503">
            <v>117.06</v>
          </cell>
          <cell r="AL503">
            <v>46.48</v>
          </cell>
          <cell r="AM503">
            <v>71.739999999999995</v>
          </cell>
          <cell r="AN503">
            <v>71.14</v>
          </cell>
          <cell r="AO503">
            <v>75.34</v>
          </cell>
          <cell r="AR503">
            <v>65.400000000000006</v>
          </cell>
          <cell r="AS503">
            <v>86.98</v>
          </cell>
          <cell r="AT503">
            <v>21.47</v>
          </cell>
          <cell r="AU503">
            <v>76.010000000000005</v>
          </cell>
          <cell r="AV503">
            <v>124</v>
          </cell>
          <cell r="AW503">
            <v>110.75</v>
          </cell>
          <cell r="AX503">
            <v>104.42</v>
          </cell>
          <cell r="AY503">
            <v>87.98</v>
          </cell>
          <cell r="AZ503">
            <v>30.18</v>
          </cell>
          <cell r="BA503">
            <v>77.22</v>
          </cell>
          <cell r="BB503">
            <v>30.27</v>
          </cell>
          <cell r="BC503">
            <v>162.29</v>
          </cell>
          <cell r="BD503">
            <v>51.79</v>
          </cell>
          <cell r="BE503">
            <v>89.71</v>
          </cell>
          <cell r="BF503">
            <v>212.65</v>
          </cell>
          <cell r="BG503">
            <v>71.16</v>
          </cell>
          <cell r="BH503">
            <v>41.09</v>
          </cell>
          <cell r="BI503">
            <v>83.57</v>
          </cell>
          <cell r="BJ503">
            <v>112.04</v>
          </cell>
          <cell r="BL503">
            <v>83.47</v>
          </cell>
          <cell r="BM503">
            <v>41.37</v>
          </cell>
          <cell r="BN503">
            <v>77.69</v>
          </cell>
          <cell r="BO503">
            <v>25.16</v>
          </cell>
          <cell r="BP503">
            <v>96.48</v>
          </cell>
          <cell r="BQ503">
            <v>62.44</v>
          </cell>
          <cell r="BR503">
            <v>91.83</v>
          </cell>
          <cell r="BS503">
            <v>119.23</v>
          </cell>
          <cell r="BT503">
            <v>40.14</v>
          </cell>
          <cell r="BU503">
            <v>18.27</v>
          </cell>
          <cell r="BV503">
            <v>48.05</v>
          </cell>
          <cell r="BW503">
            <v>28.81</v>
          </cell>
          <cell r="BX503">
            <v>50.99</v>
          </cell>
          <cell r="BY503">
            <v>33.049999999999997</v>
          </cell>
          <cell r="BZ503">
            <v>10.79</v>
          </cell>
          <cell r="CF503">
            <v>55.42</v>
          </cell>
          <cell r="CG503">
            <v>244.84</v>
          </cell>
          <cell r="CH503">
            <v>93.64</v>
          </cell>
          <cell r="CI503">
            <v>64.040000000000006</v>
          </cell>
          <cell r="CJ503">
            <v>100.92</v>
          </cell>
          <cell r="CK503">
            <v>473.72</v>
          </cell>
          <cell r="CL503">
            <v>65.13</v>
          </cell>
          <cell r="CM503">
            <v>54.14</v>
          </cell>
          <cell r="CN503">
            <v>47.58</v>
          </cell>
          <cell r="CO503">
            <v>179.51</v>
          </cell>
          <cell r="CP503">
            <v>161.9</v>
          </cell>
          <cell r="CQ503">
            <v>26.81</v>
          </cell>
          <cell r="CR503">
            <v>43.62</v>
          </cell>
          <cell r="CS503">
            <v>74.239999999999995</v>
          </cell>
          <cell r="CT503">
            <v>62.54</v>
          </cell>
          <cell r="CU503">
            <v>18.46</v>
          </cell>
          <cell r="CV503">
            <v>65.239999999999995</v>
          </cell>
          <cell r="CW503">
            <v>51.07</v>
          </cell>
          <cell r="CX503">
            <v>189.78</v>
          </cell>
          <cell r="CY503">
            <v>79.56</v>
          </cell>
          <cell r="CZ503">
            <v>426.51</v>
          </cell>
          <cell r="DA503">
            <v>80.099999999999994</v>
          </cell>
          <cell r="DB503">
            <v>63.11</v>
          </cell>
          <cell r="DC503">
            <v>194.38</v>
          </cell>
          <cell r="DD503">
            <v>93.02</v>
          </cell>
          <cell r="DE503">
            <v>36.270000000000003</v>
          </cell>
          <cell r="DF503">
            <v>193.89</v>
          </cell>
          <cell r="DG503">
            <v>66.44</v>
          </cell>
          <cell r="DH503">
            <v>63.65</v>
          </cell>
          <cell r="DI503">
            <v>83.58</v>
          </cell>
          <cell r="DJ503">
            <v>180.37</v>
          </cell>
          <cell r="DK503">
            <v>55.38</v>
          </cell>
          <cell r="DL503">
            <v>182.92</v>
          </cell>
          <cell r="DM503">
            <v>150.86000000000001</v>
          </cell>
          <cell r="DN503">
            <v>64.98</v>
          </cell>
          <cell r="DO503">
            <v>120.34</v>
          </cell>
          <cell r="DP503">
            <v>208.15</v>
          </cell>
          <cell r="DQ503">
            <v>121.21</v>
          </cell>
          <cell r="DR503">
            <v>315.73</v>
          </cell>
          <cell r="DS503">
            <v>141.63999999999999</v>
          </cell>
          <cell r="DT503">
            <v>21.89</v>
          </cell>
          <cell r="DU503">
            <v>225.84</v>
          </cell>
          <cell r="DV503">
            <v>80.87</v>
          </cell>
          <cell r="DW503">
            <v>294.02999999999997</v>
          </cell>
          <cell r="DY503">
            <v>40.83</v>
          </cell>
          <cell r="DZ503">
            <v>266</v>
          </cell>
          <cell r="EA503">
            <v>138.24</v>
          </cell>
          <cell r="EB503">
            <v>143.94</v>
          </cell>
          <cell r="EC503">
            <v>132.9</v>
          </cell>
          <cell r="ED503">
            <v>58.59</v>
          </cell>
          <cell r="EE503">
            <v>53.18</v>
          </cell>
          <cell r="EF503">
            <v>72.91</v>
          </cell>
          <cell r="EG503">
            <v>112.9</v>
          </cell>
          <cell r="EH503">
            <v>184.46</v>
          </cell>
          <cell r="EI503">
            <v>77.95</v>
          </cell>
          <cell r="EJ503">
            <v>146.12</v>
          </cell>
          <cell r="EK503">
            <v>189.1</v>
          </cell>
          <cell r="EL503">
            <v>234.65</v>
          </cell>
          <cell r="EM503">
            <v>70.38</v>
          </cell>
          <cell r="EN503">
            <v>157.1</v>
          </cell>
          <cell r="EO503">
            <v>42.5</v>
          </cell>
          <cell r="EP503">
            <v>37.729999999999997</v>
          </cell>
          <cell r="EQ503">
            <v>40</v>
          </cell>
          <cell r="ER503">
            <v>78.86</v>
          </cell>
          <cell r="ES503">
            <v>96.44</v>
          </cell>
          <cell r="ET503">
            <v>99.35</v>
          </cell>
          <cell r="EU503">
            <v>41.6</v>
          </cell>
          <cell r="EV503">
            <v>138.91</v>
          </cell>
          <cell r="EW503">
            <v>116.79</v>
          </cell>
          <cell r="EX503">
            <v>51.19</v>
          </cell>
          <cell r="EY503">
            <v>98.66</v>
          </cell>
          <cell r="EZ503">
            <v>157.88</v>
          </cell>
          <cell r="FA503">
            <v>205.84</v>
          </cell>
          <cell r="FB503">
            <v>81</v>
          </cell>
          <cell r="FC503">
            <v>171.58</v>
          </cell>
          <cell r="FD503">
            <v>125.89</v>
          </cell>
          <cell r="FE503">
            <v>108.41</v>
          </cell>
          <cell r="FF503">
            <v>70.209999999999994</v>
          </cell>
          <cell r="FH503">
            <v>37.130000000000003</v>
          </cell>
          <cell r="FI503">
            <v>142.94999999999999</v>
          </cell>
          <cell r="FJ503">
            <v>66.650000000000006</v>
          </cell>
          <cell r="FK503">
            <v>388.91</v>
          </cell>
          <cell r="FL503">
            <v>58.67</v>
          </cell>
          <cell r="FM503">
            <v>153.85</v>
          </cell>
          <cell r="FN503">
            <v>37.61</v>
          </cell>
          <cell r="FO503">
            <v>40.020000000000003</v>
          </cell>
          <cell r="FP503">
            <v>121.86</v>
          </cell>
          <cell r="FQ503">
            <v>59.76</v>
          </cell>
          <cell r="FR503">
            <v>15.23</v>
          </cell>
          <cell r="FS503">
            <v>132.30000000000001</v>
          </cell>
          <cell r="FT503">
            <v>138.72</v>
          </cell>
          <cell r="FU503">
            <v>83.93</v>
          </cell>
          <cell r="FV503">
            <v>50.08</v>
          </cell>
          <cell r="FW503">
            <v>42.92</v>
          </cell>
          <cell r="FX503">
            <v>71.86</v>
          </cell>
          <cell r="FY503">
            <v>59.78</v>
          </cell>
          <cell r="FZ503">
            <v>142.94999999999999</v>
          </cell>
          <cell r="GA503">
            <v>94.17</v>
          </cell>
          <cell r="GB503">
            <v>64.040000000000006</v>
          </cell>
          <cell r="GC503">
            <v>179.51</v>
          </cell>
          <cell r="GD503">
            <v>121.19</v>
          </cell>
          <cell r="GE503">
            <v>121.42</v>
          </cell>
          <cell r="GF503">
            <v>138.03</v>
          </cell>
          <cell r="GG503">
            <v>104.16</v>
          </cell>
          <cell r="GH503">
            <v>39.520000000000003</v>
          </cell>
          <cell r="GV503">
            <v>48.94</v>
          </cell>
          <cell r="GW503">
            <v>34.86</v>
          </cell>
          <cell r="GX503">
            <v>53.2</v>
          </cell>
          <cell r="GY503">
            <v>148.22999999999999</v>
          </cell>
          <cell r="GZ503">
            <v>62.28</v>
          </cell>
          <cell r="HA503">
            <v>98.29</v>
          </cell>
          <cell r="HB503">
            <v>36.5</v>
          </cell>
          <cell r="HC503">
            <v>988.49</v>
          </cell>
          <cell r="HD503">
            <v>171.8</v>
          </cell>
          <cell r="HE503">
            <v>196.02</v>
          </cell>
          <cell r="HF503">
            <v>113.39</v>
          </cell>
          <cell r="HP503">
            <v>66.819999999999993</v>
          </cell>
          <cell r="HQ503">
            <v>80.349999999999994</v>
          </cell>
          <cell r="HR503">
            <v>154.22</v>
          </cell>
          <cell r="HS503">
            <v>26.67</v>
          </cell>
          <cell r="HT503">
            <v>48.42</v>
          </cell>
          <cell r="HU503">
            <v>85.98</v>
          </cell>
          <cell r="HV503">
            <v>37.92</v>
          </cell>
          <cell r="HW503">
            <v>114.96</v>
          </cell>
          <cell r="HX503">
            <v>79.87</v>
          </cell>
          <cell r="HY503">
            <v>86.82</v>
          </cell>
        </row>
        <row r="504">
          <cell r="A504">
            <v>43033</v>
          </cell>
          <cell r="B504">
            <v>4966.2879999999996</v>
          </cell>
          <cell r="C504">
            <v>901.47130000000004</v>
          </cell>
          <cell r="D504">
            <v>2557.15</v>
          </cell>
          <cell r="E504">
            <v>982.28</v>
          </cell>
          <cell r="F504">
            <v>955.88</v>
          </cell>
          <cell r="G504">
            <v>855.95</v>
          </cell>
          <cell r="H504">
            <v>722.42240000000004</v>
          </cell>
          <cell r="I504">
            <v>1413.71</v>
          </cell>
          <cell r="J504">
            <v>969.26</v>
          </cell>
          <cell r="K504">
            <v>1265.0999999999999</v>
          </cell>
          <cell r="L504">
            <v>609.41</v>
          </cell>
          <cell r="M504">
            <v>355.24</v>
          </cell>
          <cell r="N504">
            <v>386.54430000000002</v>
          </cell>
          <cell r="O504">
            <v>701.78</v>
          </cell>
          <cell r="P504">
            <v>93.710999999999999</v>
          </cell>
          <cell r="Q504">
            <v>1.1813</v>
          </cell>
          <cell r="R504">
            <v>2.4317000000000002</v>
          </cell>
          <cell r="S504">
            <v>83.278000000000006</v>
          </cell>
          <cell r="T504">
            <v>1.2399899999999999</v>
          </cell>
          <cell r="U504">
            <v>1.2024699999999999</v>
          </cell>
          <cell r="V504">
            <v>52.18</v>
          </cell>
          <cell r="W504">
            <v>1493.4780000000001</v>
          </cell>
          <cell r="X504">
            <v>43.51</v>
          </cell>
          <cell r="Y504">
            <v>170.22</v>
          </cell>
          <cell r="Z504">
            <v>40.28</v>
          </cell>
          <cell r="AA504">
            <v>44.73</v>
          </cell>
          <cell r="AB504">
            <v>587.4</v>
          </cell>
          <cell r="AC504">
            <v>91.85</v>
          </cell>
          <cell r="AD504">
            <v>166.07</v>
          </cell>
          <cell r="AE504">
            <v>91.61</v>
          </cell>
          <cell r="AF504">
            <v>972.91</v>
          </cell>
          <cell r="AG504">
            <v>51.66</v>
          </cell>
          <cell r="AH504">
            <v>263.14999999999998</v>
          </cell>
          <cell r="AI504">
            <v>65.84</v>
          </cell>
          <cell r="AJ504">
            <v>54.16</v>
          </cell>
          <cell r="AK504">
            <v>109.51</v>
          </cell>
          <cell r="AL504">
            <v>45.12</v>
          </cell>
          <cell r="AM504">
            <v>71.44</v>
          </cell>
          <cell r="AN504">
            <v>71.319999999999993</v>
          </cell>
          <cell r="AO504">
            <v>74.67</v>
          </cell>
          <cell r="AR504">
            <v>65.400000000000006</v>
          </cell>
          <cell r="AS504">
            <v>86.86</v>
          </cell>
          <cell r="AT504">
            <v>21.13</v>
          </cell>
          <cell r="AU504">
            <v>75.53</v>
          </cell>
          <cell r="AV504">
            <v>121.56</v>
          </cell>
          <cell r="AW504">
            <v>110.07</v>
          </cell>
          <cell r="AX504">
            <v>103.93</v>
          </cell>
          <cell r="AY504">
            <v>88.48</v>
          </cell>
          <cell r="AZ504">
            <v>29.75</v>
          </cell>
          <cell r="BA504">
            <v>77.33</v>
          </cell>
          <cell r="BB504">
            <v>30.32</v>
          </cell>
          <cell r="BC504">
            <v>162.18</v>
          </cell>
          <cell r="BD504">
            <v>51.53</v>
          </cell>
          <cell r="BE504">
            <v>85.52</v>
          </cell>
          <cell r="BF504">
            <v>212.48</v>
          </cell>
          <cell r="BG504">
            <v>71.09</v>
          </cell>
          <cell r="BH504">
            <v>41.08</v>
          </cell>
          <cell r="BI504">
            <v>82.26</v>
          </cell>
          <cell r="BJ504">
            <v>112.4</v>
          </cell>
          <cell r="BL504">
            <v>83.17</v>
          </cell>
          <cell r="BM504">
            <v>41.46</v>
          </cell>
          <cell r="BN504">
            <v>77.680000000000007</v>
          </cell>
          <cell r="BO504">
            <v>24.36</v>
          </cell>
          <cell r="BP504">
            <v>96.15</v>
          </cell>
          <cell r="BQ504">
            <v>63.44</v>
          </cell>
          <cell r="BR504">
            <v>91.71</v>
          </cell>
          <cell r="BS504">
            <v>118.44</v>
          </cell>
          <cell r="BT504">
            <v>39.51</v>
          </cell>
          <cell r="BU504">
            <v>17.96</v>
          </cell>
          <cell r="BV504">
            <v>47.68</v>
          </cell>
          <cell r="BW504">
            <v>28.82</v>
          </cell>
          <cell r="BX504">
            <v>49.96</v>
          </cell>
          <cell r="BY504">
            <v>32.46</v>
          </cell>
          <cell r="BZ504">
            <v>10.6</v>
          </cell>
          <cell r="CF504">
            <v>55.25</v>
          </cell>
          <cell r="CG504">
            <v>241.71</v>
          </cell>
          <cell r="CH504">
            <v>93.28</v>
          </cell>
          <cell r="CI504">
            <v>64.03</v>
          </cell>
          <cell r="CJ504">
            <v>101.02</v>
          </cell>
          <cell r="CK504">
            <v>469.15</v>
          </cell>
          <cell r="CL504">
            <v>65.099999999999994</v>
          </cell>
          <cell r="CM504">
            <v>53.94</v>
          </cell>
          <cell r="CN504">
            <v>47.78</v>
          </cell>
          <cell r="CO504">
            <v>180.48</v>
          </cell>
          <cell r="CP504">
            <v>160.91999999999999</v>
          </cell>
          <cell r="CQ504">
            <v>26.65</v>
          </cell>
          <cell r="CR504">
            <v>43.42</v>
          </cell>
          <cell r="CS504">
            <v>73.62</v>
          </cell>
          <cell r="CT504">
            <v>62.06</v>
          </cell>
          <cell r="CU504">
            <v>18.32</v>
          </cell>
          <cell r="CV504">
            <v>65.91</v>
          </cell>
          <cell r="CW504">
            <v>50.53</v>
          </cell>
          <cell r="CX504">
            <v>188.71</v>
          </cell>
          <cell r="CY504">
            <v>78.88</v>
          </cell>
          <cell r="CZ504">
            <v>421.93</v>
          </cell>
          <cell r="DA504">
            <v>79.89</v>
          </cell>
          <cell r="DB504">
            <v>62.45</v>
          </cell>
          <cell r="DC504">
            <v>199.67</v>
          </cell>
          <cell r="DD504">
            <v>90.76</v>
          </cell>
          <cell r="DE504">
            <v>36.159999999999997</v>
          </cell>
          <cell r="DF504">
            <v>195.7</v>
          </cell>
          <cell r="DG504">
            <v>67.05</v>
          </cell>
          <cell r="DH504">
            <v>64</v>
          </cell>
          <cell r="DI504">
            <v>82.87</v>
          </cell>
          <cell r="DJ504">
            <v>177.5</v>
          </cell>
          <cell r="DK504">
            <v>55.49</v>
          </cell>
          <cell r="DL504">
            <v>180.34</v>
          </cell>
          <cell r="DM504">
            <v>152.71</v>
          </cell>
          <cell r="DN504">
            <v>64.38</v>
          </cell>
          <cell r="DO504">
            <v>119.56</v>
          </cell>
          <cell r="DP504">
            <v>207.56</v>
          </cell>
          <cell r="DQ504">
            <v>121.46</v>
          </cell>
          <cell r="DR504">
            <v>314.64</v>
          </cell>
          <cell r="DS504">
            <v>142.36000000000001</v>
          </cell>
          <cell r="DT504">
            <v>21.5</v>
          </cell>
          <cell r="DU504">
            <v>225.5</v>
          </cell>
          <cell r="DV504">
            <v>80.62</v>
          </cell>
          <cell r="DW504">
            <v>304.75</v>
          </cell>
          <cell r="DY504">
            <v>39.67</v>
          </cell>
          <cell r="DZ504">
            <v>258.42</v>
          </cell>
          <cell r="EA504">
            <v>136.84</v>
          </cell>
          <cell r="EB504">
            <v>138.91</v>
          </cell>
          <cell r="EC504">
            <v>133.05000000000001</v>
          </cell>
          <cell r="ED504">
            <v>58.08</v>
          </cell>
          <cell r="EE504">
            <v>52.24</v>
          </cell>
          <cell r="EF504">
            <v>72.19</v>
          </cell>
          <cell r="EG504">
            <v>110.27</v>
          </cell>
          <cell r="EH504">
            <v>183.68</v>
          </cell>
          <cell r="EI504">
            <v>77.510000000000005</v>
          </cell>
          <cell r="EJ504">
            <v>145.99</v>
          </cell>
          <cell r="EK504">
            <v>189.19</v>
          </cell>
          <cell r="EL504">
            <v>237.68</v>
          </cell>
          <cell r="EM504">
            <v>70.23</v>
          </cell>
          <cell r="EN504">
            <v>156.41</v>
          </cell>
          <cell r="EO504">
            <v>42.5</v>
          </cell>
          <cell r="EP504">
            <v>37.57</v>
          </cell>
          <cell r="EQ504">
            <v>39.700000000000003</v>
          </cell>
          <cell r="ER504">
            <v>78.63</v>
          </cell>
          <cell r="ES504">
            <v>95.82</v>
          </cell>
          <cell r="ET504">
            <v>98.09</v>
          </cell>
          <cell r="EU504">
            <v>41.06</v>
          </cell>
          <cell r="EV504">
            <v>141.16</v>
          </cell>
          <cell r="EW504">
            <v>116.49</v>
          </cell>
          <cell r="EX504">
            <v>50.12</v>
          </cell>
          <cell r="EY504">
            <v>99.59</v>
          </cell>
          <cell r="EZ504">
            <v>157.30000000000001</v>
          </cell>
          <cell r="FA504">
            <v>203.07</v>
          </cell>
          <cell r="FB504">
            <v>80.319999999999993</v>
          </cell>
          <cell r="FC504">
            <v>171.83</v>
          </cell>
          <cell r="FD504">
            <v>124.62</v>
          </cell>
          <cell r="FE504">
            <v>109.49</v>
          </cell>
          <cell r="FF504">
            <v>71.02</v>
          </cell>
          <cell r="FH504">
            <v>36.75</v>
          </cell>
          <cell r="FI504">
            <v>143.62</v>
          </cell>
          <cell r="FJ504">
            <v>66.650000000000006</v>
          </cell>
          <cell r="FK504">
            <v>392.54</v>
          </cell>
          <cell r="FL504">
            <v>57.99</v>
          </cell>
          <cell r="FM504">
            <v>154.59</v>
          </cell>
          <cell r="FN504">
            <v>37.68</v>
          </cell>
          <cell r="FO504">
            <v>39.909999999999997</v>
          </cell>
          <cell r="FP504">
            <v>121.55</v>
          </cell>
          <cell r="FQ504">
            <v>59.96</v>
          </cell>
          <cell r="FR504">
            <v>14.7</v>
          </cell>
          <cell r="FS504">
            <v>132.49</v>
          </cell>
          <cell r="FT504">
            <v>138.53</v>
          </cell>
          <cell r="FU504">
            <v>83.93</v>
          </cell>
          <cell r="FV504">
            <v>49.52</v>
          </cell>
          <cell r="FW504">
            <v>42.45</v>
          </cell>
          <cell r="FX504">
            <v>71.09</v>
          </cell>
          <cell r="FY504">
            <v>58.99</v>
          </cell>
          <cell r="FZ504">
            <v>143.62</v>
          </cell>
          <cell r="GA504">
            <v>93.21</v>
          </cell>
          <cell r="GB504">
            <v>64.03</v>
          </cell>
          <cell r="GC504">
            <v>180.48</v>
          </cell>
          <cell r="GD504">
            <v>122.98</v>
          </cell>
          <cell r="GE504">
            <v>121.49</v>
          </cell>
          <cell r="GF504">
            <v>137.33000000000001</v>
          </cell>
          <cell r="GG504">
            <v>104.22</v>
          </cell>
          <cell r="GH504">
            <v>39</v>
          </cell>
          <cell r="GV504">
            <v>48.64</v>
          </cell>
          <cell r="GW504">
            <v>33.49</v>
          </cell>
          <cell r="GX504">
            <v>52.9</v>
          </cell>
          <cell r="GY504">
            <v>146.47999999999999</v>
          </cell>
          <cell r="GZ504">
            <v>61.93</v>
          </cell>
          <cell r="HA504">
            <v>97.8</v>
          </cell>
          <cell r="HB504">
            <v>36.83</v>
          </cell>
          <cell r="HC504">
            <v>991.46</v>
          </cell>
          <cell r="HD504">
            <v>170.6</v>
          </cell>
          <cell r="HE504">
            <v>193.77</v>
          </cell>
          <cell r="HF504">
            <v>114.56</v>
          </cell>
          <cell r="HP504">
            <v>66.77</v>
          </cell>
          <cell r="HQ504">
            <v>79.680000000000007</v>
          </cell>
          <cell r="HR504">
            <v>153.86000000000001</v>
          </cell>
          <cell r="HS504">
            <v>26.54</v>
          </cell>
          <cell r="HT504">
            <v>47.97</v>
          </cell>
          <cell r="HU504">
            <v>86.34</v>
          </cell>
          <cell r="HV504">
            <v>37.69</v>
          </cell>
          <cell r="HW504">
            <v>114.31</v>
          </cell>
          <cell r="HX504">
            <v>79.010000000000005</v>
          </cell>
          <cell r="HY504">
            <v>86.93</v>
          </cell>
        </row>
        <row r="505">
          <cell r="A505">
            <v>43034</v>
          </cell>
          <cell r="B505">
            <v>4972.6009999999997</v>
          </cell>
          <cell r="C505">
            <v>902.94129999999996</v>
          </cell>
          <cell r="D505">
            <v>2560.4</v>
          </cell>
          <cell r="E505">
            <v>985.51</v>
          </cell>
          <cell r="F505">
            <v>957.1</v>
          </cell>
          <cell r="G505">
            <v>858.02</v>
          </cell>
          <cell r="H505">
            <v>726.43089999999995</v>
          </cell>
          <cell r="I505">
            <v>1399.16</v>
          </cell>
          <cell r="J505">
            <v>970.64</v>
          </cell>
          <cell r="K505">
            <v>1269.46</v>
          </cell>
          <cell r="L505">
            <v>617.70000000000005</v>
          </cell>
          <cell r="M505">
            <v>357.06</v>
          </cell>
          <cell r="N505">
            <v>384.40019999999998</v>
          </cell>
          <cell r="O505">
            <v>701.76</v>
          </cell>
          <cell r="P505">
            <v>94.611999999999995</v>
          </cell>
          <cell r="Q505">
            <v>1.1651</v>
          </cell>
          <cell r="R505">
            <v>2.4609000000000001</v>
          </cell>
          <cell r="S505">
            <v>84.195999999999998</v>
          </cell>
          <cell r="T505">
            <v>1.24166</v>
          </cell>
          <cell r="U505">
            <v>1.2051700000000001</v>
          </cell>
          <cell r="V505">
            <v>52.64</v>
          </cell>
          <cell r="W505">
            <v>1497.4590000000001</v>
          </cell>
          <cell r="X505">
            <v>44.18</v>
          </cell>
          <cell r="Y505">
            <v>170.32</v>
          </cell>
          <cell r="Z505">
            <v>40.4</v>
          </cell>
          <cell r="AA505">
            <v>45.32</v>
          </cell>
          <cell r="AB505">
            <v>590.89</v>
          </cell>
          <cell r="AC505">
            <v>91.26</v>
          </cell>
          <cell r="AD505">
            <v>167.65</v>
          </cell>
          <cell r="AE505">
            <v>93.23</v>
          </cell>
          <cell r="AF505">
            <v>972.43</v>
          </cell>
          <cell r="AG505">
            <v>53.37</v>
          </cell>
          <cell r="AH505">
            <v>262.98</v>
          </cell>
          <cell r="AI505">
            <v>66.599999999999994</v>
          </cell>
          <cell r="AJ505">
            <v>54.91</v>
          </cell>
          <cell r="AK505">
            <v>110.2</v>
          </cell>
          <cell r="AL505">
            <v>45.25</v>
          </cell>
          <cell r="AM505">
            <v>71.47</v>
          </cell>
          <cell r="AN505">
            <v>72.48</v>
          </cell>
          <cell r="AO505">
            <v>75.87</v>
          </cell>
          <cell r="AR505">
            <v>65.400000000000006</v>
          </cell>
          <cell r="AS505">
            <v>87.5</v>
          </cell>
          <cell r="AT505">
            <v>20.82</v>
          </cell>
          <cell r="AU505">
            <v>73.31</v>
          </cell>
          <cell r="AV505">
            <v>120.41</v>
          </cell>
          <cell r="AW505">
            <v>110.73</v>
          </cell>
          <cell r="AX505">
            <v>104.14</v>
          </cell>
          <cell r="AY505">
            <v>88.62</v>
          </cell>
          <cell r="AZ505">
            <v>29.51</v>
          </cell>
          <cell r="BA505">
            <v>77.3</v>
          </cell>
          <cell r="BB505">
            <v>30.37</v>
          </cell>
          <cell r="BC505">
            <v>162.46</v>
          </cell>
          <cell r="BD505">
            <v>51.76</v>
          </cell>
          <cell r="BE505">
            <v>86.46</v>
          </cell>
          <cell r="BF505">
            <v>211.74</v>
          </cell>
          <cell r="BG505">
            <v>71.3</v>
          </cell>
          <cell r="BH505">
            <v>40.909999999999997</v>
          </cell>
          <cell r="BI505">
            <v>80.37</v>
          </cell>
          <cell r="BJ505">
            <v>113.59</v>
          </cell>
          <cell r="BL505">
            <v>83.47</v>
          </cell>
          <cell r="BM505">
            <v>41.24</v>
          </cell>
          <cell r="BN505">
            <v>76.290000000000006</v>
          </cell>
          <cell r="BO505">
            <v>24.58</v>
          </cell>
          <cell r="BP505">
            <v>96.92</v>
          </cell>
          <cell r="BQ505">
            <v>63.37</v>
          </cell>
          <cell r="BR505">
            <v>91.18</v>
          </cell>
          <cell r="BS505">
            <v>118.44</v>
          </cell>
          <cell r="BT505">
            <v>39.590000000000003</v>
          </cell>
          <cell r="BU505">
            <v>18</v>
          </cell>
          <cell r="BV505">
            <v>47.69</v>
          </cell>
          <cell r="BW505">
            <v>29.07</v>
          </cell>
          <cell r="BX505">
            <v>51.46</v>
          </cell>
          <cell r="BY505">
            <v>34.130000000000003</v>
          </cell>
          <cell r="BZ505">
            <v>10.7</v>
          </cell>
          <cell r="CF505">
            <v>55.62</v>
          </cell>
          <cell r="CG505">
            <v>241.72</v>
          </cell>
          <cell r="CH505">
            <v>93.96</v>
          </cell>
          <cell r="CI505">
            <v>64.27</v>
          </cell>
          <cell r="CJ505">
            <v>101.74</v>
          </cell>
          <cell r="CK505">
            <v>473.48</v>
          </cell>
          <cell r="CL505">
            <v>64.849999999999994</v>
          </cell>
          <cell r="CM505">
            <v>54.21</v>
          </cell>
          <cell r="CN505">
            <v>48.62</v>
          </cell>
          <cell r="CO505">
            <v>180.66</v>
          </cell>
          <cell r="CP505">
            <v>165</v>
          </cell>
          <cell r="CQ505">
            <v>26.8</v>
          </cell>
          <cell r="CR505">
            <v>43.64</v>
          </cell>
          <cell r="CS505">
            <v>73.790000000000006</v>
          </cell>
          <cell r="CT505">
            <v>63.19</v>
          </cell>
          <cell r="CU505">
            <v>18.52</v>
          </cell>
          <cell r="CV505">
            <v>65.61</v>
          </cell>
          <cell r="CW505">
            <v>50.77</v>
          </cell>
          <cell r="CX505">
            <v>188.61</v>
          </cell>
          <cell r="CY505">
            <v>79.709999999999994</v>
          </cell>
          <cell r="CZ505">
            <v>416.04</v>
          </cell>
          <cell r="DA505">
            <v>77.88</v>
          </cell>
          <cell r="DB505">
            <v>61.99</v>
          </cell>
          <cell r="DC505">
            <v>200.37</v>
          </cell>
          <cell r="DD505">
            <v>91.13</v>
          </cell>
          <cell r="DE505">
            <v>35.74</v>
          </cell>
          <cell r="DF505">
            <v>198.75</v>
          </cell>
          <cell r="DG505">
            <v>64.75</v>
          </cell>
          <cell r="DH505">
            <v>60.95</v>
          </cell>
          <cell r="DI505">
            <v>81.81</v>
          </cell>
          <cell r="DJ505">
            <v>176.52</v>
          </cell>
          <cell r="DK505">
            <v>55.48</v>
          </cell>
          <cell r="DL505">
            <v>176.33</v>
          </cell>
          <cell r="DM505">
            <v>153.38999999999999</v>
          </cell>
          <cell r="DN505">
            <v>63.74</v>
          </cell>
          <cell r="DO505">
            <v>99.99</v>
          </cell>
          <cell r="DP505">
            <v>209.15</v>
          </cell>
          <cell r="DQ505">
            <v>121</v>
          </cell>
          <cell r="DR505">
            <v>307.64</v>
          </cell>
          <cell r="DS505">
            <v>141.81</v>
          </cell>
          <cell r="DT505">
            <v>21.32</v>
          </cell>
          <cell r="DU505">
            <v>229.04</v>
          </cell>
          <cell r="DV505">
            <v>79.67</v>
          </cell>
          <cell r="DW505">
            <v>297.99</v>
          </cell>
          <cell r="DY505">
            <v>40.11</v>
          </cell>
          <cell r="DZ505">
            <v>259.27</v>
          </cell>
          <cell r="EA505">
            <v>136.94</v>
          </cell>
          <cell r="EB505">
            <v>141.24</v>
          </cell>
          <cell r="EC505">
            <v>133.26</v>
          </cell>
          <cell r="ED505">
            <v>58.73</v>
          </cell>
          <cell r="EE505">
            <v>50.93</v>
          </cell>
          <cell r="EF505">
            <v>72.290000000000006</v>
          </cell>
          <cell r="EG505">
            <v>116.47</v>
          </cell>
          <cell r="EH505">
            <v>184.83</v>
          </cell>
          <cell r="EI505">
            <v>81.31</v>
          </cell>
          <cell r="EJ505">
            <v>145.84</v>
          </cell>
          <cell r="EK505">
            <v>181.86</v>
          </cell>
          <cell r="EL505">
            <v>232.94</v>
          </cell>
          <cell r="EM505">
            <v>72.08</v>
          </cell>
          <cell r="EN505">
            <v>157.41</v>
          </cell>
          <cell r="EO505">
            <v>42.75</v>
          </cell>
          <cell r="EP505">
            <v>37.47</v>
          </cell>
          <cell r="EQ505">
            <v>40.1</v>
          </cell>
          <cell r="ER505">
            <v>78.760000000000005</v>
          </cell>
          <cell r="ES505">
            <v>96.15</v>
          </cell>
          <cell r="ET505">
            <v>98.62</v>
          </cell>
          <cell r="EU505">
            <v>40.6</v>
          </cell>
          <cell r="EV505">
            <v>141.97</v>
          </cell>
          <cell r="EW505">
            <v>116.62</v>
          </cell>
          <cell r="EX505">
            <v>50.22</v>
          </cell>
          <cell r="EY505">
            <v>100.05</v>
          </cell>
          <cell r="EZ505">
            <v>157.96</v>
          </cell>
          <cell r="FA505">
            <v>206.78</v>
          </cell>
          <cell r="FB505">
            <v>80.66</v>
          </cell>
          <cell r="FC505">
            <v>173.75</v>
          </cell>
          <cell r="FD505">
            <v>126.14</v>
          </cell>
          <cell r="FE505">
            <v>109.8</v>
          </cell>
          <cell r="FF505">
            <v>71.34</v>
          </cell>
          <cell r="FH505">
            <v>35.81</v>
          </cell>
          <cell r="FI505">
            <v>149.6</v>
          </cell>
          <cell r="FJ505">
            <v>66.650000000000006</v>
          </cell>
          <cell r="FK505">
            <v>396.5</v>
          </cell>
          <cell r="FL505">
            <v>58</v>
          </cell>
          <cell r="FM505">
            <v>161.38999999999999</v>
          </cell>
          <cell r="FN505">
            <v>37.450000000000003</v>
          </cell>
          <cell r="FO505">
            <v>40.96</v>
          </cell>
          <cell r="FP505">
            <v>121.45</v>
          </cell>
          <cell r="FQ505">
            <v>60.64</v>
          </cell>
          <cell r="FR505">
            <v>14.69</v>
          </cell>
          <cell r="FS505">
            <v>132.66999999999999</v>
          </cell>
          <cell r="FT505">
            <v>139.04</v>
          </cell>
          <cell r="FU505">
            <v>83.93</v>
          </cell>
          <cell r="FV505">
            <v>49.15</v>
          </cell>
          <cell r="FW505">
            <v>42.73</v>
          </cell>
          <cell r="FX505">
            <v>73.05</v>
          </cell>
          <cell r="FY505">
            <v>59.73</v>
          </cell>
          <cell r="FZ505">
            <v>149.6</v>
          </cell>
          <cell r="GA505">
            <v>93.14</v>
          </cell>
          <cell r="GB505">
            <v>64.27</v>
          </cell>
          <cell r="GC505">
            <v>180.66</v>
          </cell>
          <cell r="GD505">
            <v>115.81</v>
          </cell>
          <cell r="GE505">
            <v>121.28</v>
          </cell>
          <cell r="GF505">
            <v>138.44999999999999</v>
          </cell>
          <cell r="GG505">
            <v>99.72</v>
          </cell>
          <cell r="GH505">
            <v>39.590000000000003</v>
          </cell>
          <cell r="GV505">
            <v>48.89</v>
          </cell>
          <cell r="GW505">
            <v>33.68</v>
          </cell>
          <cell r="GX505">
            <v>52.85</v>
          </cell>
          <cell r="GY505">
            <v>146.55000000000001</v>
          </cell>
          <cell r="GZ505">
            <v>61.73</v>
          </cell>
          <cell r="HA505">
            <v>98.56</v>
          </cell>
          <cell r="HB505">
            <v>36.270000000000003</v>
          </cell>
          <cell r="HC505">
            <v>991.42</v>
          </cell>
          <cell r="HD505">
            <v>170.63</v>
          </cell>
          <cell r="HE505">
            <v>195.21</v>
          </cell>
          <cell r="HF505">
            <v>115.83</v>
          </cell>
          <cell r="HP505">
            <v>67.28</v>
          </cell>
          <cell r="HQ505">
            <v>80.41</v>
          </cell>
          <cell r="HR505">
            <v>153.38999999999999</v>
          </cell>
          <cell r="HS505">
            <v>26.47</v>
          </cell>
          <cell r="HT505">
            <v>47.94</v>
          </cell>
          <cell r="HU505">
            <v>86.18</v>
          </cell>
          <cell r="HV505">
            <v>37.69</v>
          </cell>
          <cell r="HW505">
            <v>115.11</v>
          </cell>
          <cell r="HX505">
            <v>78.73</v>
          </cell>
          <cell r="HY505">
            <v>87.49</v>
          </cell>
        </row>
        <row r="506">
          <cell r="A506">
            <v>43035</v>
          </cell>
          <cell r="B506">
            <v>5012.7489999999998</v>
          </cell>
          <cell r="C506">
            <v>909.99609999999996</v>
          </cell>
          <cell r="D506">
            <v>2581.0700000000002</v>
          </cell>
          <cell r="E506">
            <v>1001.26</v>
          </cell>
          <cell r="F506">
            <v>948.9</v>
          </cell>
          <cell r="G506">
            <v>859.74</v>
          </cell>
          <cell r="H506">
            <v>725.71420000000001</v>
          </cell>
          <cell r="I506">
            <v>1398.76</v>
          </cell>
          <cell r="J506">
            <v>969.83</v>
          </cell>
          <cell r="K506">
            <v>1306.4000000000001</v>
          </cell>
          <cell r="L506">
            <v>614.34</v>
          </cell>
          <cell r="M506">
            <v>357.65</v>
          </cell>
          <cell r="N506">
            <v>385.31650000000002</v>
          </cell>
          <cell r="O506">
            <v>706.07</v>
          </cell>
          <cell r="P506">
            <v>94.915999999999997</v>
          </cell>
          <cell r="Q506">
            <v>1.1608000000000001</v>
          </cell>
          <cell r="R506">
            <v>2.4064000000000001</v>
          </cell>
          <cell r="S506">
            <v>81.494</v>
          </cell>
          <cell r="T506">
            <v>1.2423299999999999</v>
          </cell>
          <cell r="U506">
            <v>1.20326</v>
          </cell>
          <cell r="V506">
            <v>53.9</v>
          </cell>
          <cell r="W506">
            <v>1508.316</v>
          </cell>
          <cell r="X506">
            <v>44.9</v>
          </cell>
          <cell r="Y506">
            <v>176.15</v>
          </cell>
          <cell r="Z506">
            <v>40</v>
          </cell>
          <cell r="AA506">
            <v>45.54</v>
          </cell>
          <cell r="AB506">
            <v>583.16999999999996</v>
          </cell>
          <cell r="AC506">
            <v>91.09</v>
          </cell>
          <cell r="AD506">
            <v>167.34</v>
          </cell>
          <cell r="AE506">
            <v>93.21</v>
          </cell>
          <cell r="AF506">
            <v>1100.95</v>
          </cell>
          <cell r="AG506">
            <v>52.87</v>
          </cell>
          <cell r="AH506">
            <v>264.33999999999997</v>
          </cell>
          <cell r="AI506">
            <v>67.209999999999994</v>
          </cell>
          <cell r="AJ506">
            <v>54.88</v>
          </cell>
          <cell r="AK506">
            <v>112.73</v>
          </cell>
          <cell r="AL506">
            <v>44.64</v>
          </cell>
          <cell r="AM506">
            <v>70.540000000000006</v>
          </cell>
          <cell r="AN506">
            <v>71.91</v>
          </cell>
          <cell r="AO506">
            <v>75.239999999999995</v>
          </cell>
          <cell r="AR506">
            <v>65.400000000000006</v>
          </cell>
          <cell r="AS506">
            <v>87.04</v>
          </cell>
          <cell r="AT506">
            <v>20.57</v>
          </cell>
          <cell r="AU506">
            <v>68.989999999999995</v>
          </cell>
          <cell r="AV506">
            <v>119.69</v>
          </cell>
          <cell r="AW506">
            <v>110.6</v>
          </cell>
          <cell r="AX506">
            <v>103.71</v>
          </cell>
          <cell r="AY506">
            <v>88.17</v>
          </cell>
          <cell r="AZ506">
            <v>29.73</v>
          </cell>
          <cell r="BA506">
            <v>77.3</v>
          </cell>
          <cell r="BB506">
            <v>30.38</v>
          </cell>
          <cell r="BC506">
            <v>162.38</v>
          </cell>
          <cell r="BD506">
            <v>51.57</v>
          </cell>
          <cell r="BE506">
            <v>85.75</v>
          </cell>
          <cell r="BF506">
            <v>211.9</v>
          </cell>
          <cell r="BG506">
            <v>71.040000000000006</v>
          </cell>
          <cell r="BH506">
            <v>40.68</v>
          </cell>
          <cell r="BI506">
            <v>78.430000000000007</v>
          </cell>
          <cell r="BJ506">
            <v>112.41</v>
          </cell>
          <cell r="BL506">
            <v>83.71</v>
          </cell>
          <cell r="BM506">
            <v>42.43</v>
          </cell>
          <cell r="BN506">
            <v>77.75</v>
          </cell>
          <cell r="BO506">
            <v>24.8</v>
          </cell>
          <cell r="BP506">
            <v>98.47</v>
          </cell>
          <cell r="BQ506">
            <v>63.55</v>
          </cell>
          <cell r="BR506">
            <v>91.99</v>
          </cell>
          <cell r="BS506">
            <v>113.54</v>
          </cell>
          <cell r="BT506">
            <v>40.74</v>
          </cell>
          <cell r="BU506">
            <v>18.03</v>
          </cell>
          <cell r="BV506">
            <v>48.81</v>
          </cell>
          <cell r="BW506">
            <v>30.1</v>
          </cell>
          <cell r="BX506">
            <v>51.21</v>
          </cell>
          <cell r="BY506">
            <v>35.32</v>
          </cell>
          <cell r="BZ506">
            <v>11.24</v>
          </cell>
          <cell r="CF506">
            <v>55.87</v>
          </cell>
          <cell r="CG506">
            <v>241.71</v>
          </cell>
          <cell r="CH506">
            <v>93.73</v>
          </cell>
          <cell r="CI506">
            <v>64.69</v>
          </cell>
          <cell r="CJ506">
            <v>101.77</v>
          </cell>
          <cell r="CK506">
            <v>475.13</v>
          </cell>
          <cell r="CL506">
            <v>64.55</v>
          </cell>
          <cell r="CM506">
            <v>54.29</v>
          </cell>
          <cell r="CN506">
            <v>48.74</v>
          </cell>
          <cell r="CO506">
            <v>181.65</v>
          </cell>
          <cell r="CP506">
            <v>162.16</v>
          </cell>
          <cell r="CQ506">
            <v>26.78</v>
          </cell>
          <cell r="CR506">
            <v>43.29</v>
          </cell>
          <cell r="CS506">
            <v>73.87</v>
          </cell>
          <cell r="CT506">
            <v>63.63</v>
          </cell>
          <cell r="CU506">
            <v>18.37</v>
          </cell>
          <cell r="CV506">
            <v>65.48</v>
          </cell>
          <cell r="CW506">
            <v>51.16</v>
          </cell>
          <cell r="CX506">
            <v>188.59</v>
          </cell>
          <cell r="CY506">
            <v>79.790000000000006</v>
          </cell>
          <cell r="CZ506">
            <v>409.22</v>
          </cell>
          <cell r="DA506">
            <v>77.069999999999993</v>
          </cell>
          <cell r="DB506">
            <v>58.24</v>
          </cell>
          <cell r="DC506">
            <v>192.42</v>
          </cell>
          <cell r="DD506">
            <v>94.41</v>
          </cell>
          <cell r="DE506">
            <v>35.6</v>
          </cell>
          <cell r="DF506">
            <v>201.94</v>
          </cell>
          <cell r="DG506">
            <v>62.01</v>
          </cell>
          <cell r="DH506">
            <v>59.94</v>
          </cell>
          <cell r="DI506">
            <v>83.8</v>
          </cell>
          <cell r="DJ506">
            <v>175.28</v>
          </cell>
          <cell r="DK506">
            <v>55.37</v>
          </cell>
          <cell r="DL506">
            <v>178.82</v>
          </cell>
          <cell r="DM506">
            <v>155.4</v>
          </cell>
          <cell r="DN506">
            <v>64.05</v>
          </cell>
          <cell r="DO506">
            <v>98.17</v>
          </cell>
          <cell r="DP506">
            <v>212.6</v>
          </cell>
          <cell r="DQ506">
            <v>124.46</v>
          </cell>
          <cell r="DR506">
            <v>307.74</v>
          </cell>
          <cell r="DS506">
            <v>141.78</v>
          </cell>
          <cell r="DT506">
            <v>20.79</v>
          </cell>
          <cell r="DU506">
            <v>230.47</v>
          </cell>
          <cell r="DV506">
            <v>80.13</v>
          </cell>
          <cell r="DW506">
            <v>297.66000000000003</v>
          </cell>
          <cell r="DY506">
            <v>40.159999999999997</v>
          </cell>
          <cell r="DZ506">
            <v>256.45999999999998</v>
          </cell>
          <cell r="EA506">
            <v>137.81</v>
          </cell>
          <cell r="EB506">
            <v>145.94</v>
          </cell>
          <cell r="EC506">
            <v>133.30000000000001</v>
          </cell>
          <cell r="ED506">
            <v>58.71</v>
          </cell>
          <cell r="EE506">
            <v>50.56</v>
          </cell>
          <cell r="EF506">
            <v>72.319999999999993</v>
          </cell>
          <cell r="EG506">
            <v>117.08</v>
          </cell>
          <cell r="EH506">
            <v>183.88</v>
          </cell>
          <cell r="EI506">
            <v>82.31</v>
          </cell>
          <cell r="EJ506">
            <v>146.19999999999999</v>
          </cell>
          <cell r="EK506">
            <v>180.28</v>
          </cell>
          <cell r="EL506">
            <v>234.74</v>
          </cell>
          <cell r="EM506">
            <v>71.87</v>
          </cell>
          <cell r="EN506">
            <v>163.05000000000001</v>
          </cell>
          <cell r="EO506">
            <v>43.1</v>
          </cell>
          <cell r="EP506">
            <v>37.54</v>
          </cell>
          <cell r="EQ506">
            <v>38.74</v>
          </cell>
          <cell r="ER506">
            <v>83.81</v>
          </cell>
          <cell r="ES506">
            <v>97.5</v>
          </cell>
          <cell r="ET506">
            <v>100.6</v>
          </cell>
          <cell r="EU506">
            <v>40.85</v>
          </cell>
          <cell r="EV506">
            <v>143.28</v>
          </cell>
          <cell r="EW506">
            <v>116.93</v>
          </cell>
          <cell r="EX506">
            <v>50.31</v>
          </cell>
          <cell r="EY506">
            <v>100.7</v>
          </cell>
          <cell r="EZ506">
            <v>161.99</v>
          </cell>
          <cell r="FA506">
            <v>208</v>
          </cell>
          <cell r="FB506">
            <v>81.28</v>
          </cell>
          <cell r="FC506">
            <v>177.33</v>
          </cell>
          <cell r="FD506">
            <v>125.73</v>
          </cell>
          <cell r="FE506">
            <v>109.71</v>
          </cell>
          <cell r="FF506">
            <v>71.06</v>
          </cell>
          <cell r="FH506">
            <v>35.799999999999997</v>
          </cell>
          <cell r="FI506">
            <v>148.13999999999999</v>
          </cell>
          <cell r="FJ506">
            <v>66.650000000000006</v>
          </cell>
          <cell r="FK506">
            <v>397.29</v>
          </cell>
          <cell r="FL506">
            <v>57.95</v>
          </cell>
          <cell r="FM506">
            <v>160.88</v>
          </cell>
          <cell r="FN506">
            <v>37.11</v>
          </cell>
          <cell r="FO506">
            <v>41.26</v>
          </cell>
          <cell r="FP506">
            <v>121.52</v>
          </cell>
          <cell r="FQ506">
            <v>60.34</v>
          </cell>
          <cell r="FR506">
            <v>14.13</v>
          </cell>
          <cell r="FS506">
            <v>131.99</v>
          </cell>
          <cell r="FT506">
            <v>139.08000000000001</v>
          </cell>
          <cell r="FU506">
            <v>83.93</v>
          </cell>
          <cell r="FV506">
            <v>47.91</v>
          </cell>
          <cell r="FW506">
            <v>42.77</v>
          </cell>
          <cell r="FX506">
            <v>72.540000000000006</v>
          </cell>
          <cell r="FY506">
            <v>59.49</v>
          </cell>
          <cell r="FZ506">
            <v>148.13999999999999</v>
          </cell>
          <cell r="GA506">
            <v>92.51</v>
          </cell>
          <cell r="GB506">
            <v>64.69</v>
          </cell>
          <cell r="GC506">
            <v>181.65</v>
          </cell>
          <cell r="GD506">
            <v>116.55</v>
          </cell>
          <cell r="GE506">
            <v>121.23</v>
          </cell>
          <cell r="GF506">
            <v>139.03</v>
          </cell>
          <cell r="GG506">
            <v>100.55</v>
          </cell>
          <cell r="GH506">
            <v>39.369999999999997</v>
          </cell>
          <cell r="GV506">
            <v>48.87</v>
          </cell>
          <cell r="GW506">
            <v>33.97</v>
          </cell>
          <cell r="GX506">
            <v>51.31</v>
          </cell>
          <cell r="GY506">
            <v>146.72</v>
          </cell>
          <cell r="GZ506">
            <v>62.95</v>
          </cell>
          <cell r="HA506">
            <v>98.31</v>
          </cell>
          <cell r="HB506">
            <v>36.79</v>
          </cell>
          <cell r="HC506">
            <v>1033.67</v>
          </cell>
          <cell r="HD506">
            <v>177.88</v>
          </cell>
          <cell r="HE506">
            <v>199.54</v>
          </cell>
          <cell r="HF506">
            <v>116.89</v>
          </cell>
          <cell r="HP506">
            <v>67.84</v>
          </cell>
          <cell r="HQ506">
            <v>80.510000000000005</v>
          </cell>
          <cell r="HR506">
            <v>155.84</v>
          </cell>
          <cell r="HS506">
            <v>26.44</v>
          </cell>
          <cell r="HT506">
            <v>48.2</v>
          </cell>
          <cell r="HU506">
            <v>86.77</v>
          </cell>
          <cell r="HV506">
            <v>37.75</v>
          </cell>
          <cell r="HW506">
            <v>115.64</v>
          </cell>
          <cell r="HX506">
            <v>79.47</v>
          </cell>
          <cell r="HY506">
            <v>87.67</v>
          </cell>
        </row>
        <row r="507">
          <cell r="A507">
            <v>43038</v>
          </cell>
          <cell r="B507">
            <v>4997.1459999999997</v>
          </cell>
          <cell r="C507">
            <v>906.58929999999998</v>
          </cell>
          <cell r="D507">
            <v>2572.83</v>
          </cell>
          <cell r="E507">
            <v>997.35</v>
          </cell>
          <cell r="F507">
            <v>940.2</v>
          </cell>
          <cell r="G507">
            <v>863</v>
          </cell>
          <cell r="H507">
            <v>722.39940000000001</v>
          </cell>
          <cell r="I507">
            <v>1383.72</v>
          </cell>
          <cell r="J507">
            <v>962.72</v>
          </cell>
          <cell r="K507">
            <v>1311.84</v>
          </cell>
          <cell r="L507">
            <v>611.88</v>
          </cell>
          <cell r="M507">
            <v>352.61</v>
          </cell>
          <cell r="N507">
            <v>387.56830000000002</v>
          </cell>
          <cell r="O507">
            <v>706.33</v>
          </cell>
          <cell r="P507">
            <v>94.56</v>
          </cell>
          <cell r="Q507">
            <v>1.1651</v>
          </cell>
          <cell r="R507">
            <v>2.3683999999999998</v>
          </cell>
          <cell r="S507">
            <v>79.076999999999998</v>
          </cell>
          <cell r="T507">
            <v>1.24214</v>
          </cell>
          <cell r="U507">
            <v>1.2046699999999999</v>
          </cell>
          <cell r="V507">
            <v>54.15</v>
          </cell>
          <cell r="W507">
            <v>1490.8989999999999</v>
          </cell>
          <cell r="X507">
            <v>45.05</v>
          </cell>
          <cell r="Y507">
            <v>181.58</v>
          </cell>
          <cell r="Z507">
            <v>40.46</v>
          </cell>
          <cell r="AA507">
            <v>45.51</v>
          </cell>
          <cell r="AB507">
            <v>590.15</v>
          </cell>
          <cell r="AC507">
            <v>91.81</v>
          </cell>
          <cell r="AD507">
            <v>165.31</v>
          </cell>
          <cell r="AE507">
            <v>91.44</v>
          </cell>
          <cell r="AF507">
            <v>1110.8499999999999</v>
          </cell>
          <cell r="AG507">
            <v>52.39</v>
          </cell>
          <cell r="AH507">
            <v>262.95999999999998</v>
          </cell>
          <cell r="AI507">
            <v>66.02</v>
          </cell>
          <cell r="AJ507">
            <v>55.17</v>
          </cell>
          <cell r="AK507">
            <v>112.77</v>
          </cell>
          <cell r="AL507">
            <v>43.37</v>
          </cell>
          <cell r="AM507">
            <v>69.349999999999994</v>
          </cell>
          <cell r="AN507">
            <v>72.650000000000006</v>
          </cell>
          <cell r="AO507">
            <v>74.959999999999994</v>
          </cell>
          <cell r="AR507">
            <v>65.400000000000006</v>
          </cell>
          <cell r="AS507">
            <v>86.27</v>
          </cell>
          <cell r="AT507">
            <v>20.64</v>
          </cell>
          <cell r="AU507">
            <v>68.45</v>
          </cell>
          <cell r="AV507">
            <v>120.81</v>
          </cell>
          <cell r="AW507">
            <v>109.65</v>
          </cell>
          <cell r="AX507">
            <v>101.91</v>
          </cell>
          <cell r="AY507">
            <v>86.95</v>
          </cell>
          <cell r="AZ507">
            <v>29.965</v>
          </cell>
          <cell r="BA507">
            <v>75.27</v>
          </cell>
          <cell r="BB507">
            <v>30.15</v>
          </cell>
          <cell r="BC507">
            <v>160.22999999999999</v>
          </cell>
          <cell r="BD507">
            <v>50.66</v>
          </cell>
          <cell r="BE507">
            <v>85.05</v>
          </cell>
          <cell r="BF507">
            <v>213</v>
          </cell>
          <cell r="BG507">
            <v>71.47</v>
          </cell>
          <cell r="BH507">
            <v>39.299999999999997</v>
          </cell>
          <cell r="BI507">
            <v>78.95</v>
          </cell>
          <cell r="BJ507">
            <v>111.27</v>
          </cell>
          <cell r="BL507">
            <v>83.54</v>
          </cell>
          <cell r="BM507">
            <v>42.93</v>
          </cell>
          <cell r="BN507">
            <v>78.400000000000006</v>
          </cell>
          <cell r="BO507">
            <v>24.8</v>
          </cell>
          <cell r="BP507">
            <v>99.53</v>
          </cell>
          <cell r="BQ507">
            <v>64.11</v>
          </cell>
          <cell r="BR507">
            <v>91.02</v>
          </cell>
          <cell r="BS507">
            <v>114.39</v>
          </cell>
          <cell r="BT507">
            <v>40.81</v>
          </cell>
          <cell r="BU507">
            <v>18.100000000000001</v>
          </cell>
          <cell r="BV507">
            <v>48.69</v>
          </cell>
          <cell r="BW507">
            <v>30.09</v>
          </cell>
          <cell r="BX507">
            <v>51.39</v>
          </cell>
          <cell r="BY507">
            <v>35.299999999999997</v>
          </cell>
          <cell r="BZ507">
            <v>11.28</v>
          </cell>
          <cell r="CF507">
            <v>55.85</v>
          </cell>
          <cell r="CG507">
            <v>240.89</v>
          </cell>
          <cell r="CH507">
            <v>94.07</v>
          </cell>
          <cell r="CI507">
            <v>64.08</v>
          </cell>
          <cell r="CJ507">
            <v>101.41</v>
          </cell>
          <cell r="CK507">
            <v>472.29</v>
          </cell>
          <cell r="CL507">
            <v>64.78</v>
          </cell>
          <cell r="CM507">
            <v>53.97</v>
          </cell>
          <cell r="CN507">
            <v>49.11</v>
          </cell>
          <cell r="CO507">
            <v>181.89</v>
          </cell>
          <cell r="CP507">
            <v>156.25</v>
          </cell>
          <cell r="CQ507">
            <v>26.67</v>
          </cell>
          <cell r="CR507">
            <v>43.47</v>
          </cell>
          <cell r="CS507">
            <v>73.78</v>
          </cell>
          <cell r="CT507">
            <v>62.46</v>
          </cell>
          <cell r="CU507">
            <v>18.23</v>
          </cell>
          <cell r="CV507">
            <v>65.260000000000005</v>
          </cell>
          <cell r="CW507">
            <v>50.46</v>
          </cell>
          <cell r="CX507">
            <v>187.85</v>
          </cell>
          <cell r="CY507">
            <v>78.819999999999993</v>
          </cell>
          <cell r="CZ507">
            <v>406.52</v>
          </cell>
          <cell r="DA507">
            <v>75.989999999999995</v>
          </cell>
          <cell r="DB507">
            <v>54.71</v>
          </cell>
          <cell r="DC507">
            <v>192.02</v>
          </cell>
          <cell r="DD507">
            <v>93.81</v>
          </cell>
          <cell r="DE507">
            <v>35.15</v>
          </cell>
          <cell r="DF507">
            <v>197.72</v>
          </cell>
          <cell r="DG507">
            <v>61.7</v>
          </cell>
          <cell r="DH507">
            <v>60.84</v>
          </cell>
          <cell r="DI507">
            <v>84.01</v>
          </cell>
          <cell r="DJ507">
            <v>174.59</v>
          </cell>
          <cell r="DK507">
            <v>54.29</v>
          </cell>
          <cell r="DL507">
            <v>178.64</v>
          </cell>
          <cell r="DM507">
            <v>154.16999999999999</v>
          </cell>
          <cell r="DN507">
            <v>63.24</v>
          </cell>
          <cell r="DO507">
            <v>100.97</v>
          </cell>
          <cell r="DP507">
            <v>209.39</v>
          </cell>
          <cell r="DQ507">
            <v>121.35</v>
          </cell>
          <cell r="DR507">
            <v>315.8</v>
          </cell>
          <cell r="DS507">
            <v>140</v>
          </cell>
          <cell r="DT507">
            <v>20.41</v>
          </cell>
          <cell r="DU507">
            <v>227.72</v>
          </cell>
          <cell r="DV507">
            <v>80.41</v>
          </cell>
          <cell r="DW507">
            <v>296.37</v>
          </cell>
          <cell r="DY507">
            <v>39.49</v>
          </cell>
          <cell r="DZ507">
            <v>259.25</v>
          </cell>
          <cell r="EA507">
            <v>136.49</v>
          </cell>
          <cell r="EB507">
            <v>143.59</v>
          </cell>
          <cell r="EC507">
            <v>133</v>
          </cell>
          <cell r="ED507">
            <v>58.46</v>
          </cell>
          <cell r="EE507">
            <v>50.33</v>
          </cell>
          <cell r="EF507">
            <v>71.819999999999993</v>
          </cell>
          <cell r="EG507">
            <v>116.37</v>
          </cell>
          <cell r="EH507">
            <v>181.94</v>
          </cell>
          <cell r="EI507">
            <v>81.87</v>
          </cell>
          <cell r="EJ507">
            <v>144.63999999999999</v>
          </cell>
          <cell r="EK507">
            <v>179.58</v>
          </cell>
          <cell r="EL507">
            <v>231.02</v>
          </cell>
          <cell r="EM507">
            <v>70.45</v>
          </cell>
          <cell r="EN507">
            <v>166.72</v>
          </cell>
          <cell r="EO507">
            <v>41.95</v>
          </cell>
          <cell r="EP507">
            <v>37.4</v>
          </cell>
          <cell r="EQ507">
            <v>39.5</v>
          </cell>
          <cell r="ER507">
            <v>83.89</v>
          </cell>
          <cell r="ES507">
            <v>96.06</v>
          </cell>
          <cell r="ET507">
            <v>100.64</v>
          </cell>
          <cell r="EU507">
            <v>41.65</v>
          </cell>
          <cell r="EV507">
            <v>143.29</v>
          </cell>
          <cell r="EW507">
            <v>116.73</v>
          </cell>
          <cell r="EX507">
            <v>50.24</v>
          </cell>
          <cell r="EY507">
            <v>100.7</v>
          </cell>
          <cell r="EZ507">
            <v>162.52000000000001</v>
          </cell>
          <cell r="FA507">
            <v>206.2</v>
          </cell>
          <cell r="FB507">
            <v>80.7</v>
          </cell>
          <cell r="FC507">
            <v>176.03</v>
          </cell>
          <cell r="FD507">
            <v>125.05</v>
          </cell>
          <cell r="FE507">
            <v>110.04</v>
          </cell>
          <cell r="FF507">
            <v>71.150000000000006</v>
          </cell>
          <cell r="FH507">
            <v>36.229999999999997</v>
          </cell>
          <cell r="FI507">
            <v>147.44999999999999</v>
          </cell>
          <cell r="FJ507">
            <v>66.650000000000006</v>
          </cell>
          <cell r="FK507">
            <v>394.25</v>
          </cell>
          <cell r="FL507">
            <v>57.19</v>
          </cell>
          <cell r="FM507">
            <v>159.94999999999999</v>
          </cell>
          <cell r="FN507">
            <v>37.369999999999997</v>
          </cell>
          <cell r="FO507">
            <v>41.24</v>
          </cell>
          <cell r="FP507">
            <v>121.19</v>
          </cell>
          <cell r="FQ507">
            <v>59.8</v>
          </cell>
          <cell r="FR507">
            <v>13.94</v>
          </cell>
          <cell r="FS507">
            <v>130.91999999999999</v>
          </cell>
          <cell r="FT507">
            <v>139.51</v>
          </cell>
          <cell r="FU507">
            <v>83.93</v>
          </cell>
          <cell r="FV507">
            <v>47.42</v>
          </cell>
          <cell r="FW507">
            <v>42.64</v>
          </cell>
          <cell r="FX507">
            <v>71.680000000000007</v>
          </cell>
          <cell r="FY507">
            <v>58.47</v>
          </cell>
          <cell r="FZ507">
            <v>147.44999999999999</v>
          </cell>
          <cell r="GA507">
            <v>92.35</v>
          </cell>
          <cell r="GB507">
            <v>64.08</v>
          </cell>
          <cell r="GC507">
            <v>181.89</v>
          </cell>
          <cell r="GD507">
            <v>117.59</v>
          </cell>
          <cell r="GE507">
            <v>120.81</v>
          </cell>
          <cell r="GF507">
            <v>142.87</v>
          </cell>
          <cell r="GG507">
            <v>101.99</v>
          </cell>
          <cell r="GH507">
            <v>39.24</v>
          </cell>
          <cell r="GV507">
            <v>47.83</v>
          </cell>
          <cell r="GW507">
            <v>33.54</v>
          </cell>
          <cell r="GX507">
            <v>52.7</v>
          </cell>
          <cell r="GY507">
            <v>150.16999999999999</v>
          </cell>
          <cell r="GZ507">
            <v>59.58</v>
          </cell>
          <cell r="HA507">
            <v>98.04</v>
          </cell>
          <cell r="HB507">
            <v>36.5</v>
          </cell>
          <cell r="HC507">
            <v>1033.1300000000001</v>
          </cell>
          <cell r="HD507">
            <v>179.87</v>
          </cell>
          <cell r="HE507">
            <v>198.37</v>
          </cell>
          <cell r="HF507">
            <v>117.58</v>
          </cell>
          <cell r="HP507">
            <v>67.47</v>
          </cell>
          <cell r="HQ507">
            <v>81.48</v>
          </cell>
          <cell r="HR507">
            <v>155.36000000000001</v>
          </cell>
          <cell r="HS507">
            <v>26.25</v>
          </cell>
          <cell r="HT507">
            <v>47.8</v>
          </cell>
          <cell r="HU507">
            <v>86.39</v>
          </cell>
          <cell r="HV507">
            <v>37.49</v>
          </cell>
          <cell r="HW507">
            <v>117.45</v>
          </cell>
          <cell r="HX507">
            <v>79.59</v>
          </cell>
          <cell r="HY507">
            <v>87.76</v>
          </cell>
        </row>
        <row r="508">
          <cell r="A508">
            <v>43039</v>
          </cell>
          <cell r="B508">
            <v>5002.03</v>
          </cell>
          <cell r="C508">
            <v>907.98829999999998</v>
          </cell>
          <cell r="D508">
            <v>2575.2600000000002</v>
          </cell>
          <cell r="E508">
            <v>996.95</v>
          </cell>
          <cell r="F508">
            <v>948.12</v>
          </cell>
          <cell r="G508">
            <v>866.13</v>
          </cell>
          <cell r="H508">
            <v>720.40920000000006</v>
          </cell>
          <cell r="I508">
            <v>1381.48</v>
          </cell>
          <cell r="J508">
            <v>958.8</v>
          </cell>
          <cell r="K508">
            <v>1317.02</v>
          </cell>
          <cell r="L508">
            <v>613.01</v>
          </cell>
          <cell r="M508">
            <v>353.8</v>
          </cell>
          <cell r="N508">
            <v>388.72730000000001</v>
          </cell>
          <cell r="O508">
            <v>706.83</v>
          </cell>
          <cell r="P508">
            <v>94.552000000000007</v>
          </cell>
          <cell r="Q508">
            <v>1.1646000000000001</v>
          </cell>
          <cell r="R508">
            <v>2.3793000000000002</v>
          </cell>
          <cell r="S508">
            <v>77.558999999999997</v>
          </cell>
          <cell r="T508">
            <v>1.24333</v>
          </cell>
          <cell r="U508">
            <v>1.20767</v>
          </cell>
          <cell r="V508">
            <v>54.38</v>
          </cell>
          <cell r="W508">
            <v>1502.7729999999999</v>
          </cell>
          <cell r="X508">
            <v>44.74</v>
          </cell>
          <cell r="Y508">
            <v>184.89</v>
          </cell>
          <cell r="Z508">
            <v>40.78</v>
          </cell>
          <cell r="AA508">
            <v>46.04</v>
          </cell>
          <cell r="AB508">
            <v>589.5</v>
          </cell>
          <cell r="AC508">
            <v>89.43</v>
          </cell>
          <cell r="AD508">
            <v>165.78</v>
          </cell>
          <cell r="AE508">
            <v>91.25</v>
          </cell>
          <cell r="AF508">
            <v>1105.28</v>
          </cell>
          <cell r="AG508">
            <v>52.72</v>
          </cell>
          <cell r="AH508">
            <v>261.76</v>
          </cell>
          <cell r="AI508">
            <v>66.39</v>
          </cell>
          <cell r="AJ508">
            <v>54.84</v>
          </cell>
          <cell r="AK508">
            <v>113.18</v>
          </cell>
          <cell r="AL508">
            <v>42.98</v>
          </cell>
          <cell r="AM508">
            <v>69.8</v>
          </cell>
          <cell r="AN508">
            <v>72.28</v>
          </cell>
          <cell r="AO508">
            <v>74.45</v>
          </cell>
          <cell r="AR508">
            <v>65.400000000000006</v>
          </cell>
          <cell r="AS508">
            <v>86.34</v>
          </cell>
          <cell r="AT508">
            <v>20.7</v>
          </cell>
          <cell r="AU508">
            <v>68.53</v>
          </cell>
          <cell r="AV508">
            <v>122.78</v>
          </cell>
          <cell r="AW508">
            <v>110.23</v>
          </cell>
          <cell r="AX508">
            <v>106.05</v>
          </cell>
          <cell r="AY508">
            <v>87.31</v>
          </cell>
          <cell r="AZ508">
            <v>29.89</v>
          </cell>
          <cell r="BA508">
            <v>77.33</v>
          </cell>
          <cell r="BB508">
            <v>31.16</v>
          </cell>
          <cell r="BC508">
            <v>161.08000000000001</v>
          </cell>
          <cell r="BD508">
            <v>51.92</v>
          </cell>
          <cell r="BE508">
            <v>85.66</v>
          </cell>
          <cell r="BF508">
            <v>219.09</v>
          </cell>
          <cell r="BG508">
            <v>72.91</v>
          </cell>
          <cell r="BH508">
            <v>41.43</v>
          </cell>
          <cell r="BI508">
            <v>80.87</v>
          </cell>
          <cell r="BJ508">
            <v>112.51</v>
          </cell>
          <cell r="BL508">
            <v>83.35</v>
          </cell>
          <cell r="BM508">
            <v>42.74</v>
          </cell>
          <cell r="BN508">
            <v>78.89</v>
          </cell>
          <cell r="BO508">
            <v>24.5</v>
          </cell>
          <cell r="BP508">
            <v>99.87</v>
          </cell>
          <cell r="BQ508">
            <v>64</v>
          </cell>
          <cell r="BR508">
            <v>91.08</v>
          </cell>
          <cell r="BS508">
            <v>115.89</v>
          </cell>
          <cell r="BT508">
            <v>41.37</v>
          </cell>
          <cell r="BU508">
            <v>18.11</v>
          </cell>
          <cell r="BV508">
            <v>49.37</v>
          </cell>
          <cell r="BW508">
            <v>30.79</v>
          </cell>
          <cell r="BX508">
            <v>51.15</v>
          </cell>
          <cell r="BY508">
            <v>35.26</v>
          </cell>
          <cell r="BZ508">
            <v>11.7</v>
          </cell>
          <cell r="CF508">
            <v>56.14</v>
          </cell>
          <cell r="CG508">
            <v>242.48</v>
          </cell>
          <cell r="CH508">
            <v>93.86</v>
          </cell>
          <cell r="CI508">
            <v>64.58</v>
          </cell>
          <cell r="CJ508">
            <v>100.61</v>
          </cell>
          <cell r="CK508">
            <v>470.83</v>
          </cell>
          <cell r="CL508">
            <v>64.61</v>
          </cell>
          <cell r="CM508">
            <v>53.58</v>
          </cell>
          <cell r="CN508">
            <v>49.24</v>
          </cell>
          <cell r="CO508">
            <v>181.33</v>
          </cell>
          <cell r="CP508">
            <v>156.47</v>
          </cell>
          <cell r="CQ508">
            <v>26.6</v>
          </cell>
          <cell r="CR508">
            <v>43.59</v>
          </cell>
          <cell r="CS508">
            <v>73.5</v>
          </cell>
          <cell r="CT508">
            <v>62.18</v>
          </cell>
          <cell r="CU508">
            <v>18.25</v>
          </cell>
          <cell r="CV508">
            <v>66.099999999999994</v>
          </cell>
          <cell r="CW508">
            <v>50</v>
          </cell>
          <cell r="CX508">
            <v>186.94</v>
          </cell>
          <cell r="CY508">
            <v>78.569999999999993</v>
          </cell>
          <cell r="CZ508">
            <v>402.62</v>
          </cell>
          <cell r="DA508">
            <v>74.959999999999994</v>
          </cell>
          <cell r="DB508">
            <v>55.09</v>
          </cell>
          <cell r="DC508">
            <v>193.83</v>
          </cell>
          <cell r="DD508">
            <v>93.67</v>
          </cell>
          <cell r="DE508">
            <v>35.06</v>
          </cell>
          <cell r="DF508">
            <v>197.22</v>
          </cell>
          <cell r="DG508">
            <v>61.9</v>
          </cell>
          <cell r="DH508">
            <v>61.66</v>
          </cell>
          <cell r="DI508">
            <v>83.64</v>
          </cell>
          <cell r="DJ508">
            <v>175.22</v>
          </cell>
          <cell r="DK508">
            <v>54.23</v>
          </cell>
          <cell r="DL508">
            <v>177.23</v>
          </cell>
          <cell r="DM508">
            <v>153.71</v>
          </cell>
          <cell r="DN508">
            <v>63.82</v>
          </cell>
          <cell r="DO508">
            <v>100.97</v>
          </cell>
          <cell r="DP508">
            <v>210.22</v>
          </cell>
          <cell r="DQ508">
            <v>121.62</v>
          </cell>
          <cell r="DR508">
            <v>311.66000000000003</v>
          </cell>
          <cell r="DS508">
            <v>139.41</v>
          </cell>
          <cell r="DT508">
            <v>20.16</v>
          </cell>
          <cell r="DU508">
            <v>225.81</v>
          </cell>
          <cell r="DV508">
            <v>80.099999999999994</v>
          </cell>
          <cell r="DW508">
            <v>295.52999999999997</v>
          </cell>
          <cell r="DY508">
            <v>39.82</v>
          </cell>
          <cell r="DZ508">
            <v>257.98</v>
          </cell>
          <cell r="EA508">
            <v>135.80000000000001</v>
          </cell>
          <cell r="EB508">
            <v>141.47999999999999</v>
          </cell>
          <cell r="EC508">
            <v>132.93</v>
          </cell>
          <cell r="ED508">
            <v>58.21</v>
          </cell>
          <cell r="EE508">
            <v>50.03</v>
          </cell>
          <cell r="EF508">
            <v>71.53</v>
          </cell>
          <cell r="EG508">
            <v>115.79</v>
          </cell>
          <cell r="EH508">
            <v>182.61</v>
          </cell>
          <cell r="EI508">
            <v>82.17</v>
          </cell>
          <cell r="EJ508">
            <v>144.16</v>
          </cell>
          <cell r="EK508">
            <v>180.2</v>
          </cell>
          <cell r="EL508">
            <v>230.19</v>
          </cell>
          <cell r="EM508">
            <v>71.73</v>
          </cell>
          <cell r="EN508">
            <v>169.04</v>
          </cell>
          <cell r="EO508">
            <v>42.2</v>
          </cell>
          <cell r="EP508">
            <v>37.79</v>
          </cell>
          <cell r="EQ508">
            <v>39.409999999999997</v>
          </cell>
          <cell r="ER508">
            <v>83.18</v>
          </cell>
          <cell r="ES508">
            <v>96.69</v>
          </cell>
          <cell r="ET508">
            <v>101.61</v>
          </cell>
          <cell r="EU508">
            <v>44.31</v>
          </cell>
          <cell r="EV508">
            <v>142.36000000000001</v>
          </cell>
          <cell r="EW508">
            <v>117.05</v>
          </cell>
          <cell r="EX508">
            <v>51.33</v>
          </cell>
          <cell r="EY508">
            <v>102.34</v>
          </cell>
          <cell r="EZ508">
            <v>163.22999999999999</v>
          </cell>
          <cell r="FA508">
            <v>208.57</v>
          </cell>
          <cell r="FB508">
            <v>81.150000000000006</v>
          </cell>
          <cell r="FC508">
            <v>175.16</v>
          </cell>
          <cell r="FD508">
            <v>126.37</v>
          </cell>
          <cell r="FE508">
            <v>109.98</v>
          </cell>
          <cell r="FF508">
            <v>72.56</v>
          </cell>
          <cell r="FH508">
            <v>36.159999999999997</v>
          </cell>
          <cell r="FI508">
            <v>146.12</v>
          </cell>
          <cell r="FJ508">
            <v>66.650000000000006</v>
          </cell>
          <cell r="FK508">
            <v>395.15</v>
          </cell>
          <cell r="FL508">
            <v>57.27</v>
          </cell>
          <cell r="FM508">
            <v>159.43</v>
          </cell>
          <cell r="FN508">
            <v>37.979999999999997</v>
          </cell>
          <cell r="FO508">
            <v>42.08</v>
          </cell>
          <cell r="FP508">
            <v>121.1</v>
          </cell>
          <cell r="FQ508">
            <v>59.45</v>
          </cell>
          <cell r="FR508">
            <v>13.98</v>
          </cell>
          <cell r="FS508">
            <v>130.66</v>
          </cell>
          <cell r="FT508">
            <v>140.88999999999999</v>
          </cell>
          <cell r="FU508">
            <v>83.93</v>
          </cell>
          <cell r="FV508">
            <v>47.78</v>
          </cell>
          <cell r="FW508">
            <v>42.93</v>
          </cell>
          <cell r="FX508">
            <v>72.31</v>
          </cell>
          <cell r="FY508">
            <v>57.83</v>
          </cell>
          <cell r="FZ508">
            <v>146.12</v>
          </cell>
          <cell r="GA508">
            <v>92.86</v>
          </cell>
          <cell r="GB508">
            <v>64.58</v>
          </cell>
          <cell r="GC508">
            <v>181.33</v>
          </cell>
          <cell r="GD508">
            <v>118.44</v>
          </cell>
          <cell r="GE508">
            <v>121.18</v>
          </cell>
          <cell r="GF508">
            <v>143.66999999999999</v>
          </cell>
          <cell r="GG508">
            <v>102.35</v>
          </cell>
          <cell r="GH508">
            <v>39.32</v>
          </cell>
          <cell r="GV508">
            <v>47.87</v>
          </cell>
          <cell r="GW508">
            <v>33.65</v>
          </cell>
          <cell r="GX508">
            <v>53.63</v>
          </cell>
          <cell r="GY508">
            <v>157.18</v>
          </cell>
          <cell r="GZ508">
            <v>59.77</v>
          </cell>
          <cell r="HA508">
            <v>97.81</v>
          </cell>
          <cell r="HB508">
            <v>36.03</v>
          </cell>
          <cell r="HC508">
            <v>1033.04</v>
          </cell>
          <cell r="HD508">
            <v>180.06</v>
          </cell>
          <cell r="HE508">
            <v>196.43</v>
          </cell>
          <cell r="HF508">
            <v>119.6</v>
          </cell>
          <cell r="HP508">
            <v>67.39</v>
          </cell>
          <cell r="HQ508">
            <v>81.14</v>
          </cell>
          <cell r="HR508">
            <v>155.07</v>
          </cell>
          <cell r="HS508">
            <v>26.37</v>
          </cell>
          <cell r="HT508">
            <v>48.37</v>
          </cell>
          <cell r="HU508">
            <v>86.26</v>
          </cell>
          <cell r="HV508">
            <v>37.56</v>
          </cell>
          <cell r="HW508">
            <v>117.5</v>
          </cell>
          <cell r="HX508">
            <v>79.95</v>
          </cell>
          <cell r="HY508">
            <v>87.76</v>
          </cell>
        </row>
        <row r="509">
          <cell r="A509">
            <v>43040</v>
          </cell>
          <cell r="B509">
            <v>5009.9859999999999</v>
          </cell>
          <cell r="C509">
            <v>908.94060000000002</v>
          </cell>
          <cell r="D509">
            <v>2579.36</v>
          </cell>
          <cell r="E509">
            <v>997.64</v>
          </cell>
          <cell r="F509">
            <v>950.86</v>
          </cell>
          <cell r="G509">
            <v>875.54</v>
          </cell>
          <cell r="H509">
            <v>722.08180000000004</v>
          </cell>
          <cell r="I509">
            <v>1384.2</v>
          </cell>
          <cell r="J509">
            <v>958.2</v>
          </cell>
          <cell r="K509">
            <v>1317.98</v>
          </cell>
          <cell r="L509">
            <v>616.71</v>
          </cell>
          <cell r="M509">
            <v>352.21</v>
          </cell>
          <cell r="N509">
            <v>388.51589999999999</v>
          </cell>
          <cell r="O509">
            <v>702.85</v>
          </cell>
          <cell r="P509">
            <v>94.814999999999998</v>
          </cell>
          <cell r="Q509">
            <v>1.1618999999999999</v>
          </cell>
          <cell r="R509">
            <v>2.3721000000000001</v>
          </cell>
          <cell r="S509">
            <v>75.424000000000007</v>
          </cell>
          <cell r="T509">
            <v>1.24333</v>
          </cell>
          <cell r="U509">
            <v>1.2065600000000001</v>
          </cell>
          <cell r="V509">
            <v>54.3</v>
          </cell>
          <cell r="W509">
            <v>1492.778</v>
          </cell>
          <cell r="X509">
            <v>45</v>
          </cell>
          <cell r="Y509">
            <v>186.08</v>
          </cell>
          <cell r="Z509">
            <v>41</v>
          </cell>
          <cell r="AA509">
            <v>46.63</v>
          </cell>
          <cell r="AB509">
            <v>584.88</v>
          </cell>
          <cell r="AC509">
            <v>89.45</v>
          </cell>
          <cell r="AD509">
            <v>165.38</v>
          </cell>
          <cell r="AE509">
            <v>91.12</v>
          </cell>
          <cell r="AF509">
            <v>1103.68</v>
          </cell>
          <cell r="AG509">
            <v>52.7</v>
          </cell>
          <cell r="AH509">
            <v>262.45</v>
          </cell>
          <cell r="AI509">
            <v>64.569999999999993</v>
          </cell>
          <cell r="AJ509">
            <v>55.13</v>
          </cell>
          <cell r="AK509">
            <v>113.95</v>
          </cell>
          <cell r="AL509">
            <v>43.13</v>
          </cell>
          <cell r="AM509">
            <v>69.72</v>
          </cell>
          <cell r="AN509">
            <v>72.44</v>
          </cell>
          <cell r="AO509">
            <v>74.31</v>
          </cell>
          <cell r="AR509">
            <v>65.400000000000006</v>
          </cell>
          <cell r="AS509">
            <v>86.89</v>
          </cell>
          <cell r="AT509">
            <v>20.9</v>
          </cell>
          <cell r="AU509">
            <v>69</v>
          </cell>
          <cell r="AV509">
            <v>122.14</v>
          </cell>
          <cell r="AW509">
            <v>110.13</v>
          </cell>
          <cell r="AX509">
            <v>105.22</v>
          </cell>
          <cell r="AY509">
            <v>87.94</v>
          </cell>
          <cell r="AZ509">
            <v>30.01</v>
          </cell>
          <cell r="BA509">
            <v>77.7</v>
          </cell>
          <cell r="BB509">
            <v>31.21</v>
          </cell>
          <cell r="BC509">
            <v>162.69</v>
          </cell>
          <cell r="BD509">
            <v>52.03</v>
          </cell>
          <cell r="BE509">
            <v>85.89</v>
          </cell>
          <cell r="BF509">
            <v>216</v>
          </cell>
          <cell r="BG509">
            <v>73.31</v>
          </cell>
          <cell r="BH509">
            <v>41.27</v>
          </cell>
          <cell r="BI509">
            <v>81.040000000000006</v>
          </cell>
          <cell r="BJ509">
            <v>112.05</v>
          </cell>
          <cell r="BL509">
            <v>83.87</v>
          </cell>
          <cell r="BM509">
            <v>43.05</v>
          </cell>
          <cell r="BN509">
            <v>80.709999999999994</v>
          </cell>
          <cell r="BO509">
            <v>25.02</v>
          </cell>
          <cell r="BP509">
            <v>102.29</v>
          </cell>
          <cell r="BQ509">
            <v>64.28</v>
          </cell>
          <cell r="BR509">
            <v>92.3</v>
          </cell>
          <cell r="BS509">
            <v>115.9</v>
          </cell>
          <cell r="BT509">
            <v>42.23</v>
          </cell>
          <cell r="BU509">
            <v>18.13</v>
          </cell>
          <cell r="BV509">
            <v>50.14</v>
          </cell>
          <cell r="BW509">
            <v>30.9</v>
          </cell>
          <cell r="BX509">
            <v>52.1</v>
          </cell>
          <cell r="BY509">
            <v>35.28</v>
          </cell>
          <cell r="BZ509">
            <v>12.13</v>
          </cell>
          <cell r="CF509">
            <v>56.21</v>
          </cell>
          <cell r="CG509">
            <v>244.26</v>
          </cell>
          <cell r="CH509">
            <v>94.25</v>
          </cell>
          <cell r="CI509">
            <v>65</v>
          </cell>
          <cell r="CJ509">
            <v>100.92</v>
          </cell>
          <cell r="CK509">
            <v>469.29</v>
          </cell>
          <cell r="CL509">
            <v>64.66</v>
          </cell>
          <cell r="CM509">
            <v>53.87</v>
          </cell>
          <cell r="CN509">
            <v>49.55</v>
          </cell>
          <cell r="CO509">
            <v>183.4</v>
          </cell>
          <cell r="CP509">
            <v>156.56</v>
          </cell>
          <cell r="CQ509">
            <v>26.64</v>
          </cell>
          <cell r="CR509">
            <v>43.54</v>
          </cell>
          <cell r="CS509">
            <v>74.03</v>
          </cell>
          <cell r="CT509">
            <v>62.05</v>
          </cell>
          <cell r="CU509">
            <v>18.28</v>
          </cell>
          <cell r="CV509">
            <v>66.22</v>
          </cell>
          <cell r="CW509">
            <v>49.63</v>
          </cell>
          <cell r="CX509">
            <v>187.17</v>
          </cell>
          <cell r="CY509">
            <v>78.45</v>
          </cell>
          <cell r="CZ509">
            <v>397</v>
          </cell>
          <cell r="DA509">
            <v>74.834999999999994</v>
          </cell>
          <cell r="DB509">
            <v>55.34</v>
          </cell>
          <cell r="DC509">
            <v>194.19</v>
          </cell>
          <cell r="DD509">
            <v>96.65</v>
          </cell>
          <cell r="DE509">
            <v>35.26</v>
          </cell>
          <cell r="DF509">
            <v>197.84</v>
          </cell>
          <cell r="DG509">
            <v>62.18</v>
          </cell>
          <cell r="DH509">
            <v>62.16</v>
          </cell>
          <cell r="DI509">
            <v>82.47</v>
          </cell>
          <cell r="DJ509">
            <v>175.42</v>
          </cell>
          <cell r="DK509">
            <v>54</v>
          </cell>
          <cell r="DL509">
            <v>184.58</v>
          </cell>
          <cell r="DM509">
            <v>151.31</v>
          </cell>
          <cell r="DN509">
            <v>64.510000000000005</v>
          </cell>
          <cell r="DO509">
            <v>100.53</v>
          </cell>
          <cell r="DP509">
            <v>209.53</v>
          </cell>
          <cell r="DQ509">
            <v>115.09</v>
          </cell>
          <cell r="DR509">
            <v>315.73</v>
          </cell>
          <cell r="DS509">
            <v>139.97999999999999</v>
          </cell>
          <cell r="DT509">
            <v>20.02</v>
          </cell>
          <cell r="DU509">
            <v>225.46</v>
          </cell>
          <cell r="DV509">
            <v>79.209999999999994</v>
          </cell>
          <cell r="DW509">
            <v>294.17</v>
          </cell>
          <cell r="DY509">
            <v>39.369999999999997</v>
          </cell>
          <cell r="DZ509">
            <v>258.5</v>
          </cell>
          <cell r="EA509">
            <v>136.29</v>
          </cell>
          <cell r="EB509">
            <v>143.66999999999999</v>
          </cell>
          <cell r="EC509">
            <v>132.77000000000001</v>
          </cell>
          <cell r="ED509">
            <v>58.29</v>
          </cell>
          <cell r="EE509">
            <v>50.35</v>
          </cell>
          <cell r="EF509">
            <v>71.489999999999995</v>
          </cell>
          <cell r="EG509">
            <v>117</v>
          </cell>
          <cell r="EH509">
            <v>181.99</v>
          </cell>
          <cell r="EI509">
            <v>81.099999999999994</v>
          </cell>
          <cell r="EJ509">
            <v>144.93</v>
          </cell>
          <cell r="EK509">
            <v>180.26</v>
          </cell>
          <cell r="EL509">
            <v>230.18</v>
          </cell>
          <cell r="EM509">
            <v>70.98</v>
          </cell>
          <cell r="EN509">
            <v>166.89</v>
          </cell>
          <cell r="EO509">
            <v>41.75</v>
          </cell>
          <cell r="EP509">
            <v>37.770000000000003</v>
          </cell>
          <cell r="EQ509">
            <v>38.770000000000003</v>
          </cell>
          <cell r="ER509">
            <v>83.18</v>
          </cell>
          <cell r="ES509">
            <v>96.35</v>
          </cell>
          <cell r="ET509">
            <v>101.34</v>
          </cell>
          <cell r="EU509">
            <v>44.38</v>
          </cell>
          <cell r="EV509">
            <v>142.96</v>
          </cell>
          <cell r="EW509">
            <v>117.3</v>
          </cell>
          <cell r="EX509">
            <v>51.29</v>
          </cell>
          <cell r="EY509">
            <v>101.95</v>
          </cell>
          <cell r="EZ509">
            <v>163.16999999999999</v>
          </cell>
          <cell r="FA509">
            <v>202.92</v>
          </cell>
          <cell r="FB509">
            <v>80.040000000000006</v>
          </cell>
          <cell r="FC509">
            <v>176.25</v>
          </cell>
          <cell r="FD509">
            <v>124.51</v>
          </cell>
          <cell r="FE509">
            <v>111.07</v>
          </cell>
          <cell r="FF509">
            <v>72.38</v>
          </cell>
          <cell r="FH509">
            <v>35.69</v>
          </cell>
          <cell r="FI509">
            <v>147.91999999999999</v>
          </cell>
          <cell r="FJ509">
            <v>66.650000000000006</v>
          </cell>
          <cell r="FK509">
            <v>395.77</v>
          </cell>
          <cell r="FL509">
            <v>57.72</v>
          </cell>
          <cell r="FM509">
            <v>159.91999999999999</v>
          </cell>
          <cell r="FN509">
            <v>38.04</v>
          </cell>
          <cell r="FO509">
            <v>41.17</v>
          </cell>
          <cell r="FP509">
            <v>121.14</v>
          </cell>
          <cell r="FQ509">
            <v>59.17</v>
          </cell>
          <cell r="FR509">
            <v>14.38</v>
          </cell>
          <cell r="FS509">
            <v>131.27000000000001</v>
          </cell>
          <cell r="FT509">
            <v>142.33000000000001</v>
          </cell>
          <cell r="FU509">
            <v>83.93</v>
          </cell>
          <cell r="FV509">
            <v>47.7</v>
          </cell>
          <cell r="FW509">
            <v>42.7</v>
          </cell>
          <cell r="FX509">
            <v>73.319999999999993</v>
          </cell>
          <cell r="FY509">
            <v>58.8</v>
          </cell>
          <cell r="FZ509">
            <v>147.91999999999999</v>
          </cell>
          <cell r="GA509">
            <v>91.9</v>
          </cell>
          <cell r="GB509">
            <v>65</v>
          </cell>
          <cell r="GC509">
            <v>183.4</v>
          </cell>
          <cell r="GD509">
            <v>116.94</v>
          </cell>
          <cell r="GE509">
            <v>121.98</v>
          </cell>
          <cell r="GF509">
            <v>140.81</v>
          </cell>
          <cell r="GG509">
            <v>103.11</v>
          </cell>
          <cell r="GH509">
            <v>39.25</v>
          </cell>
          <cell r="GV509">
            <v>47.83</v>
          </cell>
          <cell r="GW509">
            <v>33.549999999999997</v>
          </cell>
          <cell r="GX509">
            <v>53.63</v>
          </cell>
          <cell r="GY509">
            <v>152.58000000000001</v>
          </cell>
          <cell r="GZ509">
            <v>59.75</v>
          </cell>
          <cell r="HA509">
            <v>99.03</v>
          </cell>
          <cell r="HB509">
            <v>36.08</v>
          </cell>
          <cell r="HC509">
            <v>1042.595</v>
          </cell>
          <cell r="HD509">
            <v>182.66</v>
          </cell>
          <cell r="HE509">
            <v>198</v>
          </cell>
          <cell r="HF509">
            <v>114.47</v>
          </cell>
          <cell r="HP509">
            <v>66.95</v>
          </cell>
          <cell r="HQ509">
            <v>80.489999999999995</v>
          </cell>
          <cell r="HR509">
            <v>153.38</v>
          </cell>
          <cell r="HS509">
            <v>26.58</v>
          </cell>
          <cell r="HT509">
            <v>48.07</v>
          </cell>
          <cell r="HU509">
            <v>85.67</v>
          </cell>
          <cell r="HV509">
            <v>36.94</v>
          </cell>
          <cell r="HW509">
            <v>116.63</v>
          </cell>
          <cell r="HX509">
            <v>79.08</v>
          </cell>
          <cell r="HY509">
            <v>87.21</v>
          </cell>
        </row>
        <row r="510">
          <cell r="A510">
            <v>43041</v>
          </cell>
          <cell r="B510">
            <v>5011.4759999999997</v>
          </cell>
          <cell r="C510">
            <v>909.23749999999995</v>
          </cell>
          <cell r="D510">
            <v>2579.85</v>
          </cell>
          <cell r="E510">
            <v>989.98</v>
          </cell>
          <cell r="F510">
            <v>948.86</v>
          </cell>
          <cell r="G510">
            <v>872.83</v>
          </cell>
          <cell r="H510">
            <v>728.68420000000003</v>
          </cell>
          <cell r="I510">
            <v>1378.46</v>
          </cell>
          <cell r="J510">
            <v>963.56</v>
          </cell>
          <cell r="K510">
            <v>1319.44</v>
          </cell>
          <cell r="L510">
            <v>612.03</v>
          </cell>
          <cell r="M510">
            <v>348.66</v>
          </cell>
          <cell r="N510">
            <v>391.93439999999998</v>
          </cell>
          <cell r="O510">
            <v>705.83</v>
          </cell>
          <cell r="P510">
            <v>94.685000000000002</v>
          </cell>
          <cell r="Q510">
            <v>1.1657999999999999</v>
          </cell>
          <cell r="R510">
            <v>2.3449999999999998</v>
          </cell>
          <cell r="S510">
            <v>73.302000000000007</v>
          </cell>
          <cell r="T510">
            <v>1.2421199999999999</v>
          </cell>
          <cell r="U510">
            <v>1.2046699999999999</v>
          </cell>
          <cell r="V510">
            <v>54.54</v>
          </cell>
          <cell r="W510">
            <v>1496.547</v>
          </cell>
          <cell r="X510">
            <v>42.18</v>
          </cell>
          <cell r="Y510">
            <v>184.81</v>
          </cell>
          <cell r="Z510">
            <v>30.01</v>
          </cell>
          <cell r="AA510">
            <v>43.79</v>
          </cell>
          <cell r="AB510">
            <v>602.70000000000005</v>
          </cell>
          <cell r="AC510">
            <v>91.73</v>
          </cell>
          <cell r="AD510">
            <v>162.71</v>
          </cell>
          <cell r="AE510">
            <v>92.55</v>
          </cell>
          <cell r="AF510">
            <v>1094.22</v>
          </cell>
          <cell r="AG510">
            <v>52.9</v>
          </cell>
          <cell r="AH510">
            <v>257.79000000000002</v>
          </cell>
          <cell r="AI510">
            <v>65.2</v>
          </cell>
          <cell r="AJ510">
            <v>54.87</v>
          </cell>
          <cell r="AK510">
            <v>116.68</v>
          </cell>
          <cell r="AL510">
            <v>42.6</v>
          </cell>
          <cell r="AM510">
            <v>70.209999999999994</v>
          </cell>
          <cell r="AN510">
            <v>72.44</v>
          </cell>
          <cell r="AO510">
            <v>79.150000000000006</v>
          </cell>
          <cell r="AR510">
            <v>65.400000000000006</v>
          </cell>
          <cell r="AS510">
            <v>86.51</v>
          </cell>
          <cell r="AT510">
            <v>21.18</v>
          </cell>
          <cell r="AU510">
            <v>69.38</v>
          </cell>
          <cell r="AV510">
            <v>120.93</v>
          </cell>
          <cell r="AW510">
            <v>110.05</v>
          </cell>
          <cell r="AX510">
            <v>103.13</v>
          </cell>
          <cell r="AY510">
            <v>88.8</v>
          </cell>
          <cell r="AZ510">
            <v>29.940999999999999</v>
          </cell>
          <cell r="BA510">
            <v>78.03</v>
          </cell>
          <cell r="BB510">
            <v>31.51</v>
          </cell>
          <cell r="BC510">
            <v>164.95</v>
          </cell>
          <cell r="BD510">
            <v>51.76</v>
          </cell>
          <cell r="BE510">
            <v>85.34</v>
          </cell>
          <cell r="BF510">
            <v>214.32</v>
          </cell>
          <cell r="BG510">
            <v>73.150000000000006</v>
          </cell>
          <cell r="BH510">
            <v>41.16</v>
          </cell>
          <cell r="BI510">
            <v>79.08</v>
          </cell>
          <cell r="BJ510">
            <v>111.55</v>
          </cell>
          <cell r="BL510">
            <v>83.53</v>
          </cell>
          <cell r="BM510">
            <v>42.69</v>
          </cell>
          <cell r="BN510">
            <v>81.59</v>
          </cell>
          <cell r="BO510">
            <v>24.55</v>
          </cell>
          <cell r="BP510">
            <v>102.95</v>
          </cell>
          <cell r="BQ510">
            <v>63.25</v>
          </cell>
          <cell r="BR510">
            <v>93.46</v>
          </cell>
          <cell r="BS510">
            <v>115.33</v>
          </cell>
          <cell r="BT510">
            <v>41.68</v>
          </cell>
          <cell r="BU510">
            <v>17.8</v>
          </cell>
          <cell r="BV510">
            <v>49.39</v>
          </cell>
          <cell r="BW510">
            <v>29.49</v>
          </cell>
          <cell r="BX510">
            <v>52.48</v>
          </cell>
          <cell r="BY510">
            <v>34.840000000000003</v>
          </cell>
          <cell r="BZ510">
            <v>12.05</v>
          </cell>
          <cell r="CF510">
            <v>56.48</v>
          </cell>
          <cell r="CG510">
            <v>246.88</v>
          </cell>
          <cell r="CH510">
            <v>97.85</v>
          </cell>
          <cell r="CI510">
            <v>65.94</v>
          </cell>
          <cell r="CJ510">
            <v>101.59</v>
          </cell>
          <cell r="CK510">
            <v>474.92</v>
          </cell>
          <cell r="CL510">
            <v>64.98</v>
          </cell>
          <cell r="CM510">
            <v>55.73</v>
          </cell>
          <cell r="CN510">
            <v>49.59</v>
          </cell>
          <cell r="CO510">
            <v>180.35</v>
          </cell>
          <cell r="CP510">
            <v>155.5</v>
          </cell>
          <cell r="CQ510">
            <v>26.89</v>
          </cell>
          <cell r="CR510">
            <v>44.45</v>
          </cell>
          <cell r="CS510">
            <v>74.739999999999995</v>
          </cell>
          <cell r="CT510">
            <v>59.23</v>
          </cell>
          <cell r="CU510">
            <v>18.440000000000001</v>
          </cell>
          <cell r="CV510">
            <v>68.67</v>
          </cell>
          <cell r="CW510">
            <v>50.42</v>
          </cell>
          <cell r="CX510">
            <v>188.61</v>
          </cell>
          <cell r="CY510">
            <v>79.44</v>
          </cell>
          <cell r="CZ510">
            <v>397.45</v>
          </cell>
          <cell r="DA510">
            <v>73.81</v>
          </cell>
          <cell r="DB510">
            <v>55.37</v>
          </cell>
          <cell r="DC510">
            <v>191.28</v>
          </cell>
          <cell r="DD510">
            <v>95.81</v>
          </cell>
          <cell r="DE510">
            <v>35.46</v>
          </cell>
          <cell r="DF510">
            <v>198.39</v>
          </cell>
          <cell r="DG510">
            <v>61.07</v>
          </cell>
          <cell r="DH510">
            <v>62.23</v>
          </cell>
          <cell r="DI510">
            <v>83.9</v>
          </cell>
          <cell r="DJ510">
            <v>172.41</v>
          </cell>
          <cell r="DK510">
            <v>54.37</v>
          </cell>
          <cell r="DL510">
            <v>175.38</v>
          </cell>
          <cell r="DM510">
            <v>151.81</v>
          </cell>
          <cell r="DN510">
            <v>67.31</v>
          </cell>
          <cell r="DO510">
            <v>98.2</v>
          </cell>
          <cell r="DP510">
            <v>211.1</v>
          </cell>
          <cell r="DQ510">
            <v>112.32</v>
          </cell>
          <cell r="DR510">
            <v>309.39999999999998</v>
          </cell>
          <cell r="DS510">
            <v>139.93</v>
          </cell>
          <cell r="DT510">
            <v>19.940000000000001</v>
          </cell>
          <cell r="DU510">
            <v>225.3</v>
          </cell>
          <cell r="DV510">
            <v>82.62</v>
          </cell>
          <cell r="DW510">
            <v>301.36</v>
          </cell>
          <cell r="DY510">
            <v>38.89</v>
          </cell>
          <cell r="DZ510">
            <v>262.63</v>
          </cell>
          <cell r="EA510">
            <v>136.47</v>
          </cell>
          <cell r="EB510">
            <v>145.58000000000001</v>
          </cell>
          <cell r="EC510">
            <v>132.69999999999999</v>
          </cell>
          <cell r="ED510">
            <v>58.74</v>
          </cell>
          <cell r="EE510">
            <v>50.34</v>
          </cell>
          <cell r="EF510">
            <v>71.900000000000006</v>
          </cell>
          <cell r="EG510">
            <v>118.39</v>
          </cell>
          <cell r="EH510">
            <v>187.12</v>
          </cell>
          <cell r="EI510">
            <v>81.650000000000006</v>
          </cell>
          <cell r="EJ510">
            <v>145.41</v>
          </cell>
          <cell r="EK510">
            <v>184.02</v>
          </cell>
          <cell r="EL510">
            <v>232.23</v>
          </cell>
          <cell r="EM510">
            <v>71.959999999999994</v>
          </cell>
          <cell r="EN510">
            <v>168.11</v>
          </cell>
          <cell r="EO510">
            <v>41</v>
          </cell>
          <cell r="EP510">
            <v>37.81</v>
          </cell>
          <cell r="EQ510">
            <v>38.61</v>
          </cell>
          <cell r="ER510">
            <v>84.05</v>
          </cell>
          <cell r="ES510">
            <v>96.79</v>
          </cell>
          <cell r="ET510">
            <v>101.82</v>
          </cell>
          <cell r="EU510">
            <v>44.34</v>
          </cell>
          <cell r="EV510">
            <v>143.43</v>
          </cell>
          <cell r="EW510">
            <v>117.46</v>
          </cell>
          <cell r="EX510">
            <v>52.26</v>
          </cell>
          <cell r="EY510">
            <v>102.6</v>
          </cell>
          <cell r="EZ510">
            <v>163.29</v>
          </cell>
          <cell r="FA510">
            <v>206.82</v>
          </cell>
          <cell r="FB510">
            <v>79.010000000000005</v>
          </cell>
          <cell r="FC510">
            <v>180.94</v>
          </cell>
          <cell r="FD510">
            <v>124.34</v>
          </cell>
          <cell r="FE510">
            <v>110.98</v>
          </cell>
          <cell r="FF510">
            <v>72.25</v>
          </cell>
          <cell r="FH510">
            <v>36.479999999999997</v>
          </cell>
          <cell r="FI510">
            <v>147.9</v>
          </cell>
          <cell r="FJ510">
            <v>66.650000000000006</v>
          </cell>
          <cell r="FK510">
            <v>392.11</v>
          </cell>
          <cell r="FL510">
            <v>57.5</v>
          </cell>
          <cell r="FM510">
            <v>159.41</v>
          </cell>
          <cell r="FN510">
            <v>38.549999999999997</v>
          </cell>
          <cell r="FO510">
            <v>40.71</v>
          </cell>
          <cell r="FP510">
            <v>120.43</v>
          </cell>
          <cell r="FQ510">
            <v>58.52</v>
          </cell>
          <cell r="FR510">
            <v>14.23</v>
          </cell>
          <cell r="FS510">
            <v>131.24</v>
          </cell>
          <cell r="FT510">
            <v>136.91</v>
          </cell>
          <cell r="FU510">
            <v>83.93</v>
          </cell>
          <cell r="FV510">
            <v>47.46</v>
          </cell>
          <cell r="FW510">
            <v>41.8</v>
          </cell>
          <cell r="FX510">
            <v>72.040000000000006</v>
          </cell>
          <cell r="FY510">
            <v>58.45</v>
          </cell>
          <cell r="FZ510">
            <v>147.9</v>
          </cell>
          <cell r="GA510">
            <v>90.15</v>
          </cell>
          <cell r="GB510">
            <v>65.94</v>
          </cell>
          <cell r="GC510">
            <v>180.35</v>
          </cell>
          <cell r="GD510">
            <v>118.77</v>
          </cell>
          <cell r="GE510">
            <v>122.77</v>
          </cell>
          <cell r="GF510">
            <v>142.44</v>
          </cell>
          <cell r="GG510">
            <v>102.17</v>
          </cell>
          <cell r="GH510">
            <v>39.21</v>
          </cell>
          <cell r="GV510">
            <v>47.46</v>
          </cell>
          <cell r="GW510">
            <v>33.17</v>
          </cell>
          <cell r="GX510">
            <v>53.63</v>
          </cell>
          <cell r="GY510">
            <v>156.1</v>
          </cell>
          <cell r="GZ510">
            <v>58.3</v>
          </cell>
          <cell r="HA510">
            <v>98.35</v>
          </cell>
          <cell r="HB510">
            <v>35.15</v>
          </cell>
          <cell r="HC510">
            <v>1042.97</v>
          </cell>
          <cell r="HD510">
            <v>178.92</v>
          </cell>
          <cell r="HE510">
            <v>199.32</v>
          </cell>
          <cell r="HF510">
            <v>112.69</v>
          </cell>
          <cell r="HP510">
            <v>67.61</v>
          </cell>
          <cell r="HQ510">
            <v>80.84</v>
          </cell>
          <cell r="HR510">
            <v>149.86000000000001</v>
          </cell>
          <cell r="HS510">
            <v>26.94</v>
          </cell>
          <cell r="HT510">
            <v>48.12</v>
          </cell>
          <cell r="HU510">
            <v>86.64</v>
          </cell>
          <cell r="HV510">
            <v>36.9</v>
          </cell>
          <cell r="HW510">
            <v>117.81</v>
          </cell>
          <cell r="HX510">
            <v>79.069999999999993</v>
          </cell>
          <cell r="HY510">
            <v>89.45</v>
          </cell>
        </row>
        <row r="511">
          <cell r="A511">
            <v>43042</v>
          </cell>
          <cell r="B511">
            <v>5027.4889999999996</v>
          </cell>
          <cell r="C511">
            <v>911.83659999999998</v>
          </cell>
          <cell r="D511">
            <v>2587.84</v>
          </cell>
          <cell r="E511">
            <v>993.59</v>
          </cell>
          <cell r="F511">
            <v>949.42</v>
          </cell>
          <cell r="G511">
            <v>875.13</v>
          </cell>
          <cell r="H511">
            <v>725.8501</v>
          </cell>
          <cell r="I511">
            <v>1389.43</v>
          </cell>
          <cell r="J511">
            <v>962.64</v>
          </cell>
          <cell r="K511">
            <v>1330.68</v>
          </cell>
          <cell r="L511">
            <v>611.16999999999996</v>
          </cell>
          <cell r="M511">
            <v>348.3</v>
          </cell>
          <cell r="N511">
            <v>391.69510000000002</v>
          </cell>
          <cell r="O511">
            <v>708.41</v>
          </cell>
          <cell r="P511">
            <v>94.941000000000003</v>
          </cell>
          <cell r="Q511">
            <v>1.1608000000000001</v>
          </cell>
          <cell r="R511">
            <v>2.3325</v>
          </cell>
          <cell r="S511">
            <v>71.599000000000004</v>
          </cell>
          <cell r="T511">
            <v>1.24322</v>
          </cell>
          <cell r="U511">
            <v>1.20444</v>
          </cell>
          <cell r="V511">
            <v>55.64</v>
          </cell>
          <cell r="W511">
            <v>1494.91</v>
          </cell>
          <cell r="X511">
            <v>43.46</v>
          </cell>
          <cell r="Y511">
            <v>183.21</v>
          </cell>
          <cell r="Z511">
            <v>30.77</v>
          </cell>
          <cell r="AA511">
            <v>43.9</v>
          </cell>
          <cell r="AB511">
            <v>606.41</v>
          </cell>
          <cell r="AC511">
            <v>90.67</v>
          </cell>
          <cell r="AD511">
            <v>164.39</v>
          </cell>
          <cell r="AE511">
            <v>93.75</v>
          </cell>
          <cell r="AF511">
            <v>1111.5999999999999</v>
          </cell>
          <cell r="AG511">
            <v>52.97</v>
          </cell>
          <cell r="AH511">
            <v>257.33</v>
          </cell>
          <cell r="AI511">
            <v>65.430000000000007</v>
          </cell>
          <cell r="AJ511">
            <v>56.03</v>
          </cell>
          <cell r="AK511">
            <v>116.11</v>
          </cell>
          <cell r="AL511">
            <v>42.34</v>
          </cell>
          <cell r="AM511">
            <v>68.599999999999994</v>
          </cell>
          <cell r="AN511">
            <v>73.16</v>
          </cell>
          <cell r="AO511">
            <v>78.91</v>
          </cell>
          <cell r="AR511">
            <v>65.400000000000006</v>
          </cell>
          <cell r="AS511">
            <v>86.58</v>
          </cell>
          <cell r="AT511">
            <v>21.5</v>
          </cell>
          <cell r="AU511">
            <v>69.25</v>
          </cell>
          <cell r="AV511">
            <v>121.73</v>
          </cell>
          <cell r="AW511">
            <v>110.22</v>
          </cell>
          <cell r="AX511">
            <v>102.22</v>
          </cell>
          <cell r="AY511">
            <v>89.68</v>
          </cell>
          <cell r="AZ511">
            <v>29.957999999999998</v>
          </cell>
          <cell r="BA511">
            <v>78</v>
          </cell>
          <cell r="BB511">
            <v>31.32</v>
          </cell>
          <cell r="BC511">
            <v>166.44</v>
          </cell>
          <cell r="BD511">
            <v>51.34</v>
          </cell>
          <cell r="BE511">
            <v>85.62</v>
          </cell>
          <cell r="BF511">
            <v>215.91</v>
          </cell>
          <cell r="BG511">
            <v>72.8</v>
          </cell>
          <cell r="BH511">
            <v>40.97</v>
          </cell>
          <cell r="BI511">
            <v>79.760000000000005</v>
          </cell>
          <cell r="BJ511">
            <v>110.79</v>
          </cell>
          <cell r="BL511">
            <v>83.18</v>
          </cell>
          <cell r="BM511">
            <v>43.23</v>
          </cell>
          <cell r="BN511">
            <v>80.88</v>
          </cell>
          <cell r="BO511">
            <v>25</v>
          </cell>
          <cell r="BP511">
            <v>104.5</v>
          </cell>
          <cell r="BQ511">
            <v>63.58</v>
          </cell>
          <cell r="BR511">
            <v>93.58</v>
          </cell>
          <cell r="BS511">
            <v>114.99</v>
          </cell>
          <cell r="BT511">
            <v>42.75</v>
          </cell>
          <cell r="BU511">
            <v>17.739999999999998</v>
          </cell>
          <cell r="BV511">
            <v>49.51</v>
          </cell>
          <cell r="BW511">
            <v>30.66</v>
          </cell>
          <cell r="BX511">
            <v>52.96</v>
          </cell>
          <cell r="BY511">
            <v>34.119999999999997</v>
          </cell>
          <cell r="BZ511">
            <v>12.33</v>
          </cell>
          <cell r="CF511">
            <v>56.35</v>
          </cell>
          <cell r="CG511">
            <v>244.4</v>
          </cell>
          <cell r="CH511">
            <v>97.84</v>
          </cell>
          <cell r="CI511">
            <v>66.27</v>
          </cell>
          <cell r="CJ511">
            <v>101.41</v>
          </cell>
          <cell r="CK511">
            <v>479.11</v>
          </cell>
          <cell r="CL511">
            <v>62</v>
          </cell>
          <cell r="CM511">
            <v>54.63</v>
          </cell>
          <cell r="CN511">
            <v>49.54</v>
          </cell>
          <cell r="CO511">
            <v>181.97</v>
          </cell>
          <cell r="CP511">
            <v>158.69</v>
          </cell>
          <cell r="CQ511">
            <v>26.78</v>
          </cell>
          <cell r="CR511">
            <v>44.02</v>
          </cell>
          <cell r="CS511">
            <v>74.05</v>
          </cell>
          <cell r="CT511">
            <v>57.82</v>
          </cell>
          <cell r="CU511">
            <v>18.510000000000002</v>
          </cell>
          <cell r="CV511">
            <v>66.239999999999995</v>
          </cell>
          <cell r="CW511">
            <v>50.02</v>
          </cell>
          <cell r="CX511">
            <v>187.27</v>
          </cell>
          <cell r="CY511">
            <v>79.75</v>
          </cell>
          <cell r="CZ511">
            <v>408.41</v>
          </cell>
          <cell r="DA511">
            <v>73.459999999999994</v>
          </cell>
          <cell r="DB511">
            <v>56.06</v>
          </cell>
          <cell r="DC511">
            <v>193.71</v>
          </cell>
          <cell r="DD511">
            <v>96.03</v>
          </cell>
          <cell r="DE511">
            <v>35.549999999999997</v>
          </cell>
          <cell r="DF511">
            <v>201.9</v>
          </cell>
          <cell r="DG511">
            <v>61.38</v>
          </cell>
          <cell r="DH511">
            <v>62.22</v>
          </cell>
          <cell r="DI511">
            <v>85.6</v>
          </cell>
          <cell r="DJ511">
            <v>173.44</v>
          </cell>
          <cell r="DK511">
            <v>55.47</v>
          </cell>
          <cell r="DL511">
            <v>174.92</v>
          </cell>
          <cell r="DM511">
            <v>153.74</v>
          </cell>
          <cell r="DN511">
            <v>68.69</v>
          </cell>
          <cell r="DO511">
            <v>100.04</v>
          </cell>
          <cell r="DP511">
            <v>212.87</v>
          </cell>
          <cell r="DQ511">
            <v>109.25</v>
          </cell>
          <cell r="DR511">
            <v>314.14</v>
          </cell>
          <cell r="DS511">
            <v>140.08000000000001</v>
          </cell>
          <cell r="DT511">
            <v>20.14</v>
          </cell>
          <cell r="DU511">
            <v>224.24</v>
          </cell>
          <cell r="DV511">
            <v>82.4</v>
          </cell>
          <cell r="DW511">
            <v>301.66000000000003</v>
          </cell>
          <cell r="DY511">
            <v>39.020000000000003</v>
          </cell>
          <cell r="DZ511">
            <v>261.75</v>
          </cell>
          <cell r="EA511">
            <v>136.63</v>
          </cell>
          <cell r="EB511">
            <v>144.71</v>
          </cell>
          <cell r="EC511">
            <v>132.87</v>
          </cell>
          <cell r="ED511">
            <v>59.29</v>
          </cell>
          <cell r="EE511">
            <v>50.4</v>
          </cell>
          <cell r="EF511">
            <v>71.83</v>
          </cell>
          <cell r="EG511">
            <v>117.18</v>
          </cell>
          <cell r="EH511">
            <v>185.38</v>
          </cell>
          <cell r="EI511">
            <v>81.7</v>
          </cell>
          <cell r="EJ511">
            <v>144.97</v>
          </cell>
          <cell r="EK511">
            <v>184.71</v>
          </cell>
          <cell r="EL511">
            <v>232.22</v>
          </cell>
          <cell r="EM511">
            <v>71.319999999999993</v>
          </cell>
          <cell r="EN511">
            <v>172.5</v>
          </cell>
          <cell r="EO511">
            <v>42.15</v>
          </cell>
          <cell r="EP511">
            <v>38.130000000000003</v>
          </cell>
          <cell r="EQ511">
            <v>39.01</v>
          </cell>
          <cell r="ER511">
            <v>84.14</v>
          </cell>
          <cell r="ES511">
            <v>97.98</v>
          </cell>
          <cell r="ET511">
            <v>102.94</v>
          </cell>
          <cell r="EU511">
            <v>43.71</v>
          </cell>
          <cell r="EV511">
            <v>144.04</v>
          </cell>
          <cell r="EW511">
            <v>115.02</v>
          </cell>
          <cell r="EX511">
            <v>51.99</v>
          </cell>
          <cell r="EY511">
            <v>102.71</v>
          </cell>
          <cell r="EZ511">
            <v>164.59</v>
          </cell>
          <cell r="FA511">
            <v>207.07</v>
          </cell>
          <cell r="FB511">
            <v>77.91</v>
          </cell>
          <cell r="FC511">
            <v>182.3</v>
          </cell>
          <cell r="FD511">
            <v>124.91</v>
          </cell>
          <cell r="FE511">
            <v>111.36</v>
          </cell>
          <cell r="FF511">
            <v>73.39</v>
          </cell>
          <cell r="FH511">
            <v>36.04</v>
          </cell>
          <cell r="FI511">
            <v>147.5</v>
          </cell>
          <cell r="FJ511">
            <v>66.650000000000006</v>
          </cell>
          <cell r="FK511">
            <v>397.11</v>
          </cell>
          <cell r="FL511">
            <v>57.12</v>
          </cell>
          <cell r="FM511">
            <v>159.25</v>
          </cell>
          <cell r="FN511">
            <v>38.6</v>
          </cell>
          <cell r="FO511">
            <v>41.55</v>
          </cell>
          <cell r="FP511">
            <v>119.87</v>
          </cell>
          <cell r="FQ511">
            <v>59</v>
          </cell>
          <cell r="FR511">
            <v>14.15</v>
          </cell>
          <cell r="FS511">
            <v>131.38</v>
          </cell>
          <cell r="FT511">
            <v>140.04</v>
          </cell>
          <cell r="FU511">
            <v>83.93</v>
          </cell>
          <cell r="FV511">
            <v>47.12</v>
          </cell>
          <cell r="FW511">
            <v>41.75</v>
          </cell>
          <cell r="FX511">
            <v>71.16</v>
          </cell>
          <cell r="FY511">
            <v>58</v>
          </cell>
          <cell r="FZ511">
            <v>147.5</v>
          </cell>
          <cell r="GA511">
            <v>91.11</v>
          </cell>
          <cell r="GB511">
            <v>66.27</v>
          </cell>
          <cell r="GC511">
            <v>181.97</v>
          </cell>
          <cell r="GD511">
            <v>119.06</v>
          </cell>
          <cell r="GE511">
            <v>120.68</v>
          </cell>
          <cell r="GF511">
            <v>142.1</v>
          </cell>
          <cell r="GG511">
            <v>103.39</v>
          </cell>
          <cell r="GH511">
            <v>39.9</v>
          </cell>
          <cell r="GV511">
            <v>47.42</v>
          </cell>
          <cell r="GW511">
            <v>33.299999999999997</v>
          </cell>
          <cell r="GX511">
            <v>53.63</v>
          </cell>
          <cell r="GY511">
            <v>154.53</v>
          </cell>
          <cell r="GZ511">
            <v>58.91</v>
          </cell>
          <cell r="HA511">
            <v>98.64</v>
          </cell>
          <cell r="HB511">
            <v>35.68</v>
          </cell>
          <cell r="HC511">
            <v>1049.99</v>
          </cell>
          <cell r="HD511">
            <v>178.92</v>
          </cell>
          <cell r="HE511">
            <v>200.01</v>
          </cell>
          <cell r="HF511">
            <v>113.2</v>
          </cell>
          <cell r="HP511">
            <v>68.17</v>
          </cell>
          <cell r="HQ511">
            <v>80.67</v>
          </cell>
          <cell r="HR511">
            <v>152.65</v>
          </cell>
          <cell r="HS511">
            <v>27.33</v>
          </cell>
          <cell r="HT511">
            <v>48.13</v>
          </cell>
          <cell r="HU511">
            <v>87</v>
          </cell>
          <cell r="HV511">
            <v>36.74</v>
          </cell>
          <cell r="HW511">
            <v>118.98</v>
          </cell>
          <cell r="HX511">
            <v>79.52</v>
          </cell>
          <cell r="HY511">
            <v>88.76</v>
          </cell>
        </row>
        <row r="512">
          <cell r="A512">
            <v>43045</v>
          </cell>
          <cell r="B512">
            <v>5034.3050000000003</v>
          </cell>
          <cell r="C512">
            <v>913.26729999999998</v>
          </cell>
          <cell r="D512">
            <v>2591.13</v>
          </cell>
          <cell r="E512">
            <v>1000.9</v>
          </cell>
          <cell r="F512">
            <v>939.39</v>
          </cell>
          <cell r="G512">
            <v>894.39</v>
          </cell>
          <cell r="H512">
            <v>724.88959999999997</v>
          </cell>
          <cell r="I512">
            <v>1384.74</v>
          </cell>
          <cell r="J512">
            <v>962.89</v>
          </cell>
          <cell r="K512">
            <v>1335.6</v>
          </cell>
          <cell r="L512">
            <v>608.42999999999995</v>
          </cell>
          <cell r="M512">
            <v>339.78</v>
          </cell>
          <cell r="N512">
            <v>397.87580000000003</v>
          </cell>
          <cell r="O512">
            <v>705.56</v>
          </cell>
          <cell r="P512">
            <v>94.757000000000005</v>
          </cell>
          <cell r="Q512">
            <v>1.161</v>
          </cell>
          <cell r="R512">
            <v>2.3163</v>
          </cell>
          <cell r="S512">
            <v>69.158000000000001</v>
          </cell>
          <cell r="T512">
            <v>1.24424</v>
          </cell>
          <cell r="U512">
            <v>1.2050000000000001</v>
          </cell>
          <cell r="V512">
            <v>57.35</v>
          </cell>
          <cell r="W512">
            <v>1497.962</v>
          </cell>
          <cell r="X512">
            <v>43.6</v>
          </cell>
          <cell r="Y512">
            <v>187.84</v>
          </cell>
          <cell r="Z512">
            <v>30.82</v>
          </cell>
          <cell r="AA512">
            <v>44.84</v>
          </cell>
          <cell r="AB512">
            <v>607</v>
          </cell>
          <cell r="AC512">
            <v>88.03</v>
          </cell>
          <cell r="AD512">
            <v>164.22</v>
          </cell>
          <cell r="AE512">
            <v>93.39</v>
          </cell>
          <cell r="AF512">
            <v>1120.6600000000001</v>
          </cell>
          <cell r="AG512">
            <v>52.64</v>
          </cell>
          <cell r="AH512">
            <v>260.62</v>
          </cell>
          <cell r="AI512">
            <v>65.67</v>
          </cell>
          <cell r="AJ512">
            <v>56.57</v>
          </cell>
          <cell r="AK512">
            <v>116.43</v>
          </cell>
          <cell r="AL512">
            <v>42.14</v>
          </cell>
          <cell r="AM512">
            <v>68.23</v>
          </cell>
          <cell r="AN512">
            <v>73.39</v>
          </cell>
          <cell r="AO512">
            <v>79.87</v>
          </cell>
          <cell r="AR512">
            <v>65.400000000000006</v>
          </cell>
          <cell r="AS512">
            <v>86.05</v>
          </cell>
          <cell r="AT512">
            <v>21.33</v>
          </cell>
          <cell r="AU512">
            <v>66.8</v>
          </cell>
          <cell r="AV512">
            <v>120.58</v>
          </cell>
          <cell r="AW512">
            <v>109.26</v>
          </cell>
          <cell r="AX512">
            <v>99.99</v>
          </cell>
          <cell r="AY512">
            <v>88.7</v>
          </cell>
          <cell r="AZ512">
            <v>30.07</v>
          </cell>
          <cell r="BA512">
            <v>77</v>
          </cell>
          <cell r="BB512">
            <v>30.77</v>
          </cell>
          <cell r="BC512">
            <v>165.05</v>
          </cell>
          <cell r="BD512">
            <v>50.1</v>
          </cell>
          <cell r="BE512">
            <v>84.47</v>
          </cell>
          <cell r="BF512">
            <v>215.8</v>
          </cell>
          <cell r="BG512">
            <v>72.180000000000007</v>
          </cell>
          <cell r="BH512">
            <v>40.42</v>
          </cell>
          <cell r="BI512">
            <v>78.89</v>
          </cell>
          <cell r="BJ512">
            <v>109.87</v>
          </cell>
          <cell r="BL512">
            <v>83.75</v>
          </cell>
          <cell r="BM512">
            <v>45.08</v>
          </cell>
          <cell r="BN512">
            <v>81.45</v>
          </cell>
          <cell r="BO512">
            <v>25.11</v>
          </cell>
          <cell r="BP512">
            <v>106.96</v>
          </cell>
          <cell r="BQ512">
            <v>67.08</v>
          </cell>
          <cell r="BR512">
            <v>94.43</v>
          </cell>
          <cell r="BS512">
            <v>117.04</v>
          </cell>
          <cell r="BT512">
            <v>45.74</v>
          </cell>
          <cell r="BU512">
            <v>18.079999999999998</v>
          </cell>
          <cell r="BV512">
            <v>51.83</v>
          </cell>
          <cell r="BW512">
            <v>33.07</v>
          </cell>
          <cell r="BX512">
            <v>53.67</v>
          </cell>
          <cell r="BY512">
            <v>34.700000000000003</v>
          </cell>
          <cell r="BZ512">
            <v>12.91</v>
          </cell>
          <cell r="CF512">
            <v>56.18</v>
          </cell>
          <cell r="CG512">
            <v>243.49</v>
          </cell>
          <cell r="CH512">
            <v>99.09</v>
          </cell>
          <cell r="CI512">
            <v>66.540000000000006</v>
          </cell>
          <cell r="CJ512">
            <v>100.78</v>
          </cell>
          <cell r="CK512">
            <v>475.61</v>
          </cell>
          <cell r="CL512">
            <v>62.49</v>
          </cell>
          <cell r="CM512">
            <v>54.33</v>
          </cell>
          <cell r="CN512">
            <v>49.48</v>
          </cell>
          <cell r="CO512">
            <v>183.39</v>
          </cell>
          <cell r="CP512">
            <v>158.63999999999999</v>
          </cell>
          <cell r="CQ512">
            <v>26.75</v>
          </cell>
          <cell r="CR512">
            <v>44.1</v>
          </cell>
          <cell r="CS512">
            <v>73.8</v>
          </cell>
          <cell r="CT512">
            <v>56.66</v>
          </cell>
          <cell r="CU512">
            <v>18.579999999999998</v>
          </cell>
          <cell r="CV512">
            <v>66.2</v>
          </cell>
          <cell r="CW512">
            <v>50.14</v>
          </cell>
          <cell r="CX512">
            <v>186.68</v>
          </cell>
          <cell r="CY512">
            <v>79.540000000000006</v>
          </cell>
          <cell r="CZ512">
            <v>406.63</v>
          </cell>
          <cell r="DA512">
            <v>72.38</v>
          </cell>
          <cell r="DB512">
            <v>55.88</v>
          </cell>
          <cell r="DC512">
            <v>193.53</v>
          </cell>
          <cell r="DD512">
            <v>95.32</v>
          </cell>
          <cell r="DE512">
            <v>35.32</v>
          </cell>
          <cell r="DF512">
            <v>205</v>
          </cell>
          <cell r="DG512">
            <v>60.25</v>
          </cell>
          <cell r="DH512">
            <v>61.68</v>
          </cell>
          <cell r="DI512">
            <v>85.03</v>
          </cell>
          <cell r="DJ512">
            <v>170.8</v>
          </cell>
          <cell r="DK512">
            <v>55.01</v>
          </cell>
          <cell r="DL512">
            <v>174.34</v>
          </cell>
          <cell r="DM512">
            <v>151.74</v>
          </cell>
          <cell r="DN512">
            <v>69.709999999999994</v>
          </cell>
          <cell r="DO512">
            <v>101.64</v>
          </cell>
          <cell r="DP512">
            <v>212.12</v>
          </cell>
          <cell r="DQ512">
            <v>109.34</v>
          </cell>
          <cell r="DR512">
            <v>315.47000000000003</v>
          </cell>
          <cell r="DS512">
            <v>139.76</v>
          </cell>
          <cell r="DT512">
            <v>20.13</v>
          </cell>
          <cell r="DU512">
            <v>220.95</v>
          </cell>
          <cell r="DV512">
            <v>83.22</v>
          </cell>
          <cell r="DW512">
            <v>301.86</v>
          </cell>
          <cell r="DY512">
            <v>39.22</v>
          </cell>
          <cell r="DZ512">
            <v>264.07</v>
          </cell>
          <cell r="EA512">
            <v>137.71</v>
          </cell>
          <cell r="EB512">
            <v>148.4</v>
          </cell>
          <cell r="EC512">
            <v>132.85</v>
          </cell>
          <cell r="ED512">
            <v>61.11</v>
          </cell>
          <cell r="EE512">
            <v>50.57</v>
          </cell>
          <cell r="EF512">
            <v>71.87</v>
          </cell>
          <cell r="EG512">
            <v>117.33</v>
          </cell>
          <cell r="EH512">
            <v>184.62</v>
          </cell>
          <cell r="EI512">
            <v>81.239999999999995</v>
          </cell>
          <cell r="EJ512">
            <v>145.6</v>
          </cell>
          <cell r="EK512">
            <v>184.46</v>
          </cell>
          <cell r="EL512">
            <v>230.31</v>
          </cell>
          <cell r="EM512">
            <v>70.61</v>
          </cell>
          <cell r="EN512">
            <v>174.25</v>
          </cell>
          <cell r="EO512">
            <v>42.1</v>
          </cell>
          <cell r="EP512">
            <v>36.6</v>
          </cell>
          <cell r="EQ512">
            <v>39.25</v>
          </cell>
          <cell r="ER512">
            <v>84.47</v>
          </cell>
          <cell r="ES512">
            <v>98.54</v>
          </cell>
          <cell r="ET512">
            <v>104.27</v>
          </cell>
          <cell r="EU512">
            <v>43.25</v>
          </cell>
          <cell r="EV512">
            <v>143.93</v>
          </cell>
          <cell r="EW512">
            <v>116.72</v>
          </cell>
          <cell r="EX512">
            <v>51.9</v>
          </cell>
          <cell r="EY512">
            <v>102.42</v>
          </cell>
          <cell r="EZ512">
            <v>165.33</v>
          </cell>
          <cell r="FA512">
            <v>206.67</v>
          </cell>
          <cell r="FB512">
            <v>78.47</v>
          </cell>
          <cell r="FC512">
            <v>180.8</v>
          </cell>
          <cell r="FD512">
            <v>124.73</v>
          </cell>
          <cell r="FE512">
            <v>111.92</v>
          </cell>
          <cell r="FF512">
            <v>74.739999999999995</v>
          </cell>
          <cell r="FH512">
            <v>36.369999999999997</v>
          </cell>
          <cell r="FI512">
            <v>147.47</v>
          </cell>
          <cell r="FJ512">
            <v>66.650000000000006</v>
          </cell>
          <cell r="FK512">
            <v>393.94</v>
          </cell>
          <cell r="FL512">
            <v>55.81</v>
          </cell>
          <cell r="FM512">
            <v>158.80000000000001</v>
          </cell>
          <cell r="FN512">
            <v>39.21</v>
          </cell>
          <cell r="FO512">
            <v>42.13</v>
          </cell>
          <cell r="FP512">
            <v>119.53</v>
          </cell>
          <cell r="FQ512">
            <v>58.61</v>
          </cell>
          <cell r="FR512">
            <v>14.64</v>
          </cell>
          <cell r="FS512">
            <v>131.91</v>
          </cell>
          <cell r="FT512">
            <v>141.97</v>
          </cell>
          <cell r="FU512">
            <v>83.93</v>
          </cell>
          <cell r="FV512">
            <v>47.29</v>
          </cell>
          <cell r="FW512">
            <v>41.45</v>
          </cell>
          <cell r="FX512">
            <v>70.239999999999995</v>
          </cell>
          <cell r="FY512">
            <v>57.98</v>
          </cell>
          <cell r="FZ512">
            <v>147.47</v>
          </cell>
          <cell r="GA512">
            <v>90.96</v>
          </cell>
          <cell r="GB512">
            <v>66.540000000000006</v>
          </cell>
          <cell r="GC512">
            <v>183.39</v>
          </cell>
          <cell r="GD512">
            <v>121.83</v>
          </cell>
          <cell r="GE512">
            <v>123.43</v>
          </cell>
          <cell r="GF512">
            <v>150.16</v>
          </cell>
          <cell r="GG512">
            <v>104.28</v>
          </cell>
          <cell r="GH512">
            <v>40.75</v>
          </cell>
          <cell r="GV512">
            <v>45.53</v>
          </cell>
          <cell r="GW512">
            <v>32.86</v>
          </cell>
          <cell r="GX512">
            <v>53.63</v>
          </cell>
          <cell r="GY512">
            <v>164.42</v>
          </cell>
          <cell r="GZ512">
            <v>55.54</v>
          </cell>
          <cell r="HA512">
            <v>100.64</v>
          </cell>
          <cell r="HB512">
            <v>35.54</v>
          </cell>
          <cell r="HC512">
            <v>1042.68</v>
          </cell>
          <cell r="HD512">
            <v>180.17</v>
          </cell>
          <cell r="HE512">
            <v>200.13</v>
          </cell>
          <cell r="HF512">
            <v>112.46</v>
          </cell>
          <cell r="HP512">
            <v>67.650000000000006</v>
          </cell>
          <cell r="HQ512">
            <v>80.56</v>
          </cell>
          <cell r="HR512">
            <v>151.86000000000001</v>
          </cell>
          <cell r="HS512">
            <v>27.21</v>
          </cell>
          <cell r="HT512">
            <v>48.05</v>
          </cell>
          <cell r="HU512">
            <v>86.36</v>
          </cell>
          <cell r="HV512">
            <v>36.51</v>
          </cell>
          <cell r="HW512">
            <v>118.87</v>
          </cell>
          <cell r="HX512">
            <v>78.849999999999994</v>
          </cell>
          <cell r="HY512">
            <v>88.61</v>
          </cell>
        </row>
        <row r="513">
          <cell r="A513">
            <v>43046</v>
          </cell>
          <cell r="B513">
            <v>5033.3819999999996</v>
          </cell>
          <cell r="C513">
            <v>912.3809</v>
          </cell>
          <cell r="D513">
            <v>2590.64</v>
          </cell>
          <cell r="E513">
            <v>995.4</v>
          </cell>
          <cell r="F513">
            <v>949.79</v>
          </cell>
          <cell r="G513">
            <v>892.83</v>
          </cell>
          <cell r="H513">
            <v>715.27729999999997</v>
          </cell>
          <cell r="I513">
            <v>1388.46</v>
          </cell>
          <cell r="J513">
            <v>965.13</v>
          </cell>
          <cell r="K513">
            <v>1337.11</v>
          </cell>
          <cell r="L513">
            <v>609.64</v>
          </cell>
          <cell r="M513">
            <v>340.64</v>
          </cell>
          <cell r="N513">
            <v>401.55259999999998</v>
          </cell>
          <cell r="O513">
            <v>714.26</v>
          </cell>
          <cell r="P513">
            <v>94.912999999999997</v>
          </cell>
          <cell r="Q513">
            <v>1.1587000000000001</v>
          </cell>
          <cell r="R513">
            <v>2.3144999999999998</v>
          </cell>
          <cell r="S513">
            <v>68.155000000000001</v>
          </cell>
          <cell r="T513">
            <v>1.2438899999999999</v>
          </cell>
          <cell r="U513">
            <v>1.2055</v>
          </cell>
          <cell r="V513">
            <v>57.2</v>
          </cell>
          <cell r="W513">
            <v>1479.0909999999999</v>
          </cell>
          <cell r="X513">
            <v>42.77</v>
          </cell>
          <cell r="Y513">
            <v>188.51</v>
          </cell>
          <cell r="Z513">
            <v>30.65</v>
          </cell>
          <cell r="AA513">
            <v>45.35</v>
          </cell>
          <cell r="AB513">
            <v>603.55999999999995</v>
          </cell>
          <cell r="AC513">
            <v>85</v>
          </cell>
          <cell r="AD513">
            <v>163.66</v>
          </cell>
          <cell r="AE513">
            <v>93.62</v>
          </cell>
          <cell r="AF513">
            <v>1123.17</v>
          </cell>
          <cell r="AG513">
            <v>52.4</v>
          </cell>
          <cell r="AH513">
            <v>260.92</v>
          </cell>
          <cell r="AI513">
            <v>66.38</v>
          </cell>
          <cell r="AJ513">
            <v>57.22</v>
          </cell>
          <cell r="AK513">
            <v>114.74</v>
          </cell>
          <cell r="AL513">
            <v>41.7</v>
          </cell>
          <cell r="AM513">
            <v>68.3</v>
          </cell>
          <cell r="AN513">
            <v>72.61</v>
          </cell>
          <cell r="AO513">
            <v>81.010000000000005</v>
          </cell>
          <cell r="AR513">
            <v>65.400000000000006</v>
          </cell>
          <cell r="AS513">
            <v>86.98</v>
          </cell>
          <cell r="AT513">
            <v>21.31</v>
          </cell>
          <cell r="AU513">
            <v>68.95</v>
          </cell>
          <cell r="AV513">
            <v>118.66</v>
          </cell>
          <cell r="AW513">
            <v>110.47</v>
          </cell>
          <cell r="AX513">
            <v>101.77</v>
          </cell>
          <cell r="AY513">
            <v>88.95</v>
          </cell>
          <cell r="AZ513">
            <v>29.78</v>
          </cell>
          <cell r="BA513">
            <v>78.180000000000007</v>
          </cell>
          <cell r="BB513">
            <v>31.5</v>
          </cell>
          <cell r="BC513">
            <v>166.28</v>
          </cell>
          <cell r="BD513">
            <v>50.97</v>
          </cell>
          <cell r="BE513">
            <v>84.48</v>
          </cell>
          <cell r="BF513">
            <v>215.48</v>
          </cell>
          <cell r="BG513">
            <v>73.09</v>
          </cell>
          <cell r="BH513">
            <v>41.21</v>
          </cell>
          <cell r="BI513">
            <v>78.88</v>
          </cell>
          <cell r="BJ513">
            <v>111.93</v>
          </cell>
          <cell r="BL513">
            <v>83.58</v>
          </cell>
          <cell r="BM513">
            <v>45.27</v>
          </cell>
          <cell r="BN513">
            <v>81.83</v>
          </cell>
          <cell r="BO513">
            <v>25.02</v>
          </cell>
          <cell r="BP513">
            <v>106.09</v>
          </cell>
          <cell r="BQ513">
            <v>66.430000000000007</v>
          </cell>
          <cell r="BR513">
            <v>94.57</v>
          </cell>
          <cell r="BS513">
            <v>117.24</v>
          </cell>
          <cell r="BT513">
            <v>45.19</v>
          </cell>
          <cell r="BU513">
            <v>18.04</v>
          </cell>
          <cell r="BV513">
            <v>51.08</v>
          </cell>
          <cell r="BW513">
            <v>32.86</v>
          </cell>
          <cell r="BX513">
            <v>53.48</v>
          </cell>
          <cell r="BY513">
            <v>35.17</v>
          </cell>
          <cell r="BZ513">
            <v>12.75</v>
          </cell>
          <cell r="CF513">
            <v>55.05</v>
          </cell>
          <cell r="CG513">
            <v>239.81</v>
          </cell>
          <cell r="CH513">
            <v>99.18</v>
          </cell>
          <cell r="CI513">
            <v>66.53</v>
          </cell>
          <cell r="CJ513">
            <v>98.75</v>
          </cell>
          <cell r="CK513">
            <v>473.37</v>
          </cell>
          <cell r="CL513">
            <v>62.13</v>
          </cell>
          <cell r="CM513">
            <v>53.4</v>
          </cell>
          <cell r="CN513">
            <v>48.23</v>
          </cell>
          <cell r="CO513">
            <v>183.76</v>
          </cell>
          <cell r="CP513">
            <v>159.07</v>
          </cell>
          <cell r="CQ513">
            <v>26.38</v>
          </cell>
          <cell r="CR513">
            <v>43.62</v>
          </cell>
          <cell r="CS513">
            <v>72.709999999999994</v>
          </cell>
          <cell r="CT513">
            <v>56.95</v>
          </cell>
          <cell r="CU513">
            <v>18.100000000000001</v>
          </cell>
          <cell r="CV513">
            <v>65.58</v>
          </cell>
          <cell r="CW513">
            <v>49.39</v>
          </cell>
          <cell r="CX513">
            <v>186.3</v>
          </cell>
          <cell r="CY513">
            <v>77.16</v>
          </cell>
          <cell r="CZ513">
            <v>404.39</v>
          </cell>
          <cell r="DA513">
            <v>73.209999999999994</v>
          </cell>
          <cell r="DB513">
            <v>55.59</v>
          </cell>
          <cell r="DC513">
            <v>193.21</v>
          </cell>
          <cell r="DD513">
            <v>94.81</v>
          </cell>
          <cell r="DE513">
            <v>35.36</v>
          </cell>
          <cell r="DF513">
            <v>205.49</v>
          </cell>
          <cell r="DG513">
            <v>60.27</v>
          </cell>
          <cell r="DH513">
            <v>61.91</v>
          </cell>
          <cell r="DI513">
            <v>84.14</v>
          </cell>
          <cell r="DJ513">
            <v>173.48</v>
          </cell>
          <cell r="DK513">
            <v>55.16</v>
          </cell>
          <cell r="DL513">
            <v>172.97</v>
          </cell>
          <cell r="DM513">
            <v>152.38999999999999</v>
          </cell>
          <cell r="DN513">
            <v>68.45</v>
          </cell>
          <cell r="DO513">
            <v>102.33</v>
          </cell>
          <cell r="DP513">
            <v>212.7</v>
          </cell>
          <cell r="DQ513">
            <v>108.72</v>
          </cell>
          <cell r="DR513">
            <v>313.57</v>
          </cell>
          <cell r="DS513">
            <v>139.77000000000001</v>
          </cell>
          <cell r="DT513">
            <v>20.21</v>
          </cell>
          <cell r="DU513">
            <v>221.16</v>
          </cell>
          <cell r="DV513">
            <v>82.5</v>
          </cell>
          <cell r="DW513">
            <v>303.31</v>
          </cell>
          <cell r="DY513">
            <v>39.08</v>
          </cell>
          <cell r="DZ513">
            <v>266.13</v>
          </cell>
          <cell r="EA513">
            <v>138.81</v>
          </cell>
          <cell r="EB513">
            <v>147.55000000000001</v>
          </cell>
          <cell r="EC513">
            <v>132.94999999999999</v>
          </cell>
          <cell r="ED513">
            <v>60.93</v>
          </cell>
          <cell r="EE513">
            <v>49.91</v>
          </cell>
          <cell r="EF513">
            <v>71.98</v>
          </cell>
          <cell r="EG513">
            <v>117.04</v>
          </cell>
          <cell r="EH513">
            <v>185.47</v>
          </cell>
          <cell r="EI513">
            <v>81.63</v>
          </cell>
          <cell r="EJ513">
            <v>146.97</v>
          </cell>
          <cell r="EK513">
            <v>186.8</v>
          </cell>
          <cell r="EL513">
            <v>230.05</v>
          </cell>
          <cell r="EM513">
            <v>70.48</v>
          </cell>
          <cell r="EN513">
            <v>174.81</v>
          </cell>
          <cell r="EO513">
            <v>41.125</v>
          </cell>
          <cell r="EP513">
            <v>37.39</v>
          </cell>
          <cell r="EQ513">
            <v>39.090000000000003</v>
          </cell>
          <cell r="ER513">
            <v>84.27</v>
          </cell>
          <cell r="ES513">
            <v>98.4</v>
          </cell>
          <cell r="ET513">
            <v>104.06</v>
          </cell>
          <cell r="EU513">
            <v>43.95</v>
          </cell>
          <cell r="EV513">
            <v>143.5</v>
          </cell>
          <cell r="EW513">
            <v>116.66</v>
          </cell>
          <cell r="EX513">
            <v>50.98</v>
          </cell>
          <cell r="EY513">
            <v>102.72</v>
          </cell>
          <cell r="EZ513">
            <v>165.26</v>
          </cell>
          <cell r="FA513">
            <v>209.19</v>
          </cell>
          <cell r="FB513">
            <v>77.58</v>
          </cell>
          <cell r="FC513">
            <v>180.88</v>
          </cell>
          <cell r="FD513">
            <v>125.53</v>
          </cell>
          <cell r="FE513">
            <v>112.09</v>
          </cell>
          <cell r="FF513">
            <v>74.41</v>
          </cell>
          <cell r="FH513">
            <v>36.04</v>
          </cell>
          <cell r="FI513">
            <v>148.94999999999999</v>
          </cell>
          <cell r="FJ513">
            <v>66.650000000000006</v>
          </cell>
          <cell r="FK513">
            <v>394.01</v>
          </cell>
          <cell r="FL513">
            <v>55.25</v>
          </cell>
          <cell r="FM513">
            <v>159.77000000000001</v>
          </cell>
          <cell r="FN513">
            <v>36.89</v>
          </cell>
          <cell r="FO513">
            <v>42.1</v>
          </cell>
          <cell r="FP513">
            <v>119.54</v>
          </cell>
          <cell r="FQ513">
            <v>57.98</v>
          </cell>
          <cell r="FR513">
            <v>14.55</v>
          </cell>
          <cell r="FS513">
            <v>130.94999999999999</v>
          </cell>
          <cell r="FT513">
            <v>143.13</v>
          </cell>
          <cell r="FU513">
            <v>83.93</v>
          </cell>
          <cell r="FV513">
            <v>46.97</v>
          </cell>
          <cell r="FW513">
            <v>41.05</v>
          </cell>
          <cell r="FX513">
            <v>71.14</v>
          </cell>
          <cell r="FY513">
            <v>57.69</v>
          </cell>
          <cell r="FZ513">
            <v>148.94999999999999</v>
          </cell>
          <cell r="GA513">
            <v>93.51</v>
          </cell>
          <cell r="GB513">
            <v>66.53</v>
          </cell>
          <cell r="GC513">
            <v>183.76</v>
          </cell>
          <cell r="GD513">
            <v>122.01</v>
          </cell>
          <cell r="GE513">
            <v>124.19</v>
          </cell>
          <cell r="GF513">
            <v>150.66</v>
          </cell>
          <cell r="GG513">
            <v>105.03</v>
          </cell>
          <cell r="GH513">
            <v>40.880000000000003</v>
          </cell>
          <cell r="GV513">
            <v>45.57</v>
          </cell>
          <cell r="GW513">
            <v>33.07</v>
          </cell>
          <cell r="GX513">
            <v>53.63</v>
          </cell>
          <cell r="GY513">
            <v>165.65</v>
          </cell>
          <cell r="GZ513">
            <v>55.36</v>
          </cell>
          <cell r="HA513">
            <v>101.61</v>
          </cell>
          <cell r="HB513">
            <v>36.39</v>
          </cell>
          <cell r="HC513">
            <v>1052.3900000000001</v>
          </cell>
          <cell r="HD513">
            <v>180.25</v>
          </cell>
          <cell r="HE513">
            <v>195.89</v>
          </cell>
          <cell r="HF513">
            <v>111.7</v>
          </cell>
          <cell r="HP513">
            <v>68.239999999999995</v>
          </cell>
          <cell r="HQ513">
            <v>81.39</v>
          </cell>
          <cell r="HR513">
            <v>155.49</v>
          </cell>
          <cell r="HS513">
            <v>27.47</v>
          </cell>
          <cell r="HT513">
            <v>48.91</v>
          </cell>
          <cell r="HU513">
            <v>86.85</v>
          </cell>
          <cell r="HV513">
            <v>37.21</v>
          </cell>
          <cell r="HW513">
            <v>120.52</v>
          </cell>
          <cell r="HX513">
            <v>79.400000000000006</v>
          </cell>
          <cell r="HY513">
            <v>90</v>
          </cell>
        </row>
        <row r="514">
          <cell r="A514">
            <v>43047</v>
          </cell>
          <cell r="B514">
            <v>5040.7430000000004</v>
          </cell>
          <cell r="C514">
            <v>913.89359999999999</v>
          </cell>
          <cell r="D514">
            <v>2594.38</v>
          </cell>
          <cell r="E514">
            <v>996.05</v>
          </cell>
          <cell r="F514">
            <v>960.01</v>
          </cell>
          <cell r="G514">
            <v>889.27</v>
          </cell>
          <cell r="H514">
            <v>710.97429999999997</v>
          </cell>
          <cell r="I514">
            <v>1391.62</v>
          </cell>
          <cell r="J514">
            <v>963.29</v>
          </cell>
          <cell r="K514">
            <v>1343.67</v>
          </cell>
          <cell r="L514">
            <v>609.74</v>
          </cell>
          <cell r="M514">
            <v>342.2</v>
          </cell>
          <cell r="N514">
            <v>404.53030000000001</v>
          </cell>
          <cell r="O514">
            <v>714.22</v>
          </cell>
          <cell r="P514">
            <v>94.866</v>
          </cell>
          <cell r="Q514">
            <v>1.1595</v>
          </cell>
          <cell r="R514">
            <v>2.3342999999999998</v>
          </cell>
          <cell r="S514">
            <v>68.507000000000005</v>
          </cell>
          <cell r="T514">
            <v>1.2460599999999999</v>
          </cell>
          <cell r="U514">
            <v>1.2050000000000001</v>
          </cell>
          <cell r="V514">
            <v>56.81</v>
          </cell>
          <cell r="W514">
            <v>1481.7339999999999</v>
          </cell>
          <cell r="X514">
            <v>43.86</v>
          </cell>
          <cell r="Y514">
            <v>185.9</v>
          </cell>
          <cell r="Z514">
            <v>31.41</v>
          </cell>
          <cell r="AA514">
            <v>46.03</v>
          </cell>
          <cell r="AB514">
            <v>596.03</v>
          </cell>
          <cell r="AC514">
            <v>85.43</v>
          </cell>
          <cell r="AD514">
            <v>164.05</v>
          </cell>
          <cell r="AE514">
            <v>93.9</v>
          </cell>
          <cell r="AF514">
            <v>1132.8800000000001</v>
          </cell>
          <cell r="AG514">
            <v>52.19</v>
          </cell>
          <cell r="AH514">
            <v>263.48</v>
          </cell>
          <cell r="AI514">
            <v>65.930000000000007</v>
          </cell>
          <cell r="AJ514">
            <v>57.91</v>
          </cell>
          <cell r="AK514">
            <v>113.5</v>
          </cell>
          <cell r="AL514">
            <v>42.11</v>
          </cell>
          <cell r="AM514">
            <v>67.98</v>
          </cell>
          <cell r="AN514">
            <v>72.900000000000006</v>
          </cell>
          <cell r="AO514">
            <v>81.13</v>
          </cell>
          <cell r="AR514">
            <v>65.400000000000006</v>
          </cell>
          <cell r="AS514">
            <v>87.58</v>
          </cell>
          <cell r="AT514">
            <v>21.85</v>
          </cell>
          <cell r="AU514">
            <v>68.989999999999995</v>
          </cell>
          <cell r="AV514">
            <v>118.15</v>
          </cell>
          <cell r="AW514">
            <v>112</v>
          </cell>
          <cell r="AX514">
            <v>103.38</v>
          </cell>
          <cell r="AY514">
            <v>90.26</v>
          </cell>
          <cell r="AZ514">
            <v>29.98</v>
          </cell>
          <cell r="BA514">
            <v>79.58</v>
          </cell>
          <cell r="BB514">
            <v>32.15</v>
          </cell>
          <cell r="BC514">
            <v>169.05</v>
          </cell>
          <cell r="BD514">
            <v>52.24</v>
          </cell>
          <cell r="BE514">
            <v>85.61</v>
          </cell>
          <cell r="BF514">
            <v>217.63</v>
          </cell>
          <cell r="BG514">
            <v>74</v>
          </cell>
          <cell r="BH514">
            <v>41.6</v>
          </cell>
          <cell r="BI514">
            <v>79.63</v>
          </cell>
          <cell r="BJ514">
            <v>113.23</v>
          </cell>
          <cell r="BL514">
            <v>83.47</v>
          </cell>
          <cell r="BM514">
            <v>45.12</v>
          </cell>
          <cell r="BN514">
            <v>81.67</v>
          </cell>
          <cell r="BO514">
            <v>24.9</v>
          </cell>
          <cell r="BP514">
            <v>104.33</v>
          </cell>
          <cell r="BQ514">
            <v>67.06</v>
          </cell>
          <cell r="BR514">
            <v>94.55</v>
          </cell>
          <cell r="BS514">
            <v>116.67</v>
          </cell>
          <cell r="BT514">
            <v>44.51</v>
          </cell>
          <cell r="BU514">
            <v>18</v>
          </cell>
          <cell r="BV514">
            <v>51.16</v>
          </cell>
          <cell r="BW514">
            <v>32.28</v>
          </cell>
          <cell r="BX514">
            <v>53.52</v>
          </cell>
          <cell r="BY514">
            <v>35.17</v>
          </cell>
          <cell r="BZ514">
            <v>12.6</v>
          </cell>
          <cell r="CF514">
            <v>54.26</v>
          </cell>
          <cell r="CG514">
            <v>241.25</v>
          </cell>
          <cell r="CH514">
            <v>99.09</v>
          </cell>
          <cell r="CI514">
            <v>66.72</v>
          </cell>
          <cell r="CJ514">
            <v>97.64</v>
          </cell>
          <cell r="CK514">
            <v>472.2</v>
          </cell>
          <cell r="CL514">
            <v>61.67</v>
          </cell>
          <cell r="CM514">
            <v>53.02</v>
          </cell>
          <cell r="CN514">
            <v>47.75</v>
          </cell>
          <cell r="CO514">
            <v>186.69</v>
          </cell>
          <cell r="CP514">
            <v>160.06</v>
          </cell>
          <cell r="CQ514">
            <v>26.25</v>
          </cell>
          <cell r="CR514">
            <v>43.48</v>
          </cell>
          <cell r="CS514">
            <v>72.34</v>
          </cell>
          <cell r="CT514">
            <v>56.29</v>
          </cell>
          <cell r="CU514">
            <v>17.93</v>
          </cell>
          <cell r="CV514">
            <v>65.989999999999995</v>
          </cell>
          <cell r="CW514">
            <v>49.04</v>
          </cell>
          <cell r="CX514">
            <v>184.6</v>
          </cell>
          <cell r="CY514">
            <v>76.14</v>
          </cell>
          <cell r="CZ514">
            <v>415.17</v>
          </cell>
          <cell r="DA514">
            <v>73.099999999999994</v>
          </cell>
          <cell r="DB514">
            <v>56.58</v>
          </cell>
          <cell r="DC514">
            <v>193.86</v>
          </cell>
          <cell r="DD514">
            <v>93.15</v>
          </cell>
          <cell r="DE514">
            <v>35.340000000000003</v>
          </cell>
          <cell r="DF514">
            <v>200.5</v>
          </cell>
          <cell r="DG514">
            <v>60.99</v>
          </cell>
          <cell r="DH514">
            <v>62.58</v>
          </cell>
          <cell r="DI514">
            <v>83.21</v>
          </cell>
          <cell r="DJ514">
            <v>173.58</v>
          </cell>
          <cell r="DK514">
            <v>55.25</v>
          </cell>
          <cell r="DL514">
            <v>175.01</v>
          </cell>
          <cell r="DM514">
            <v>151.79</v>
          </cell>
          <cell r="DN514">
            <v>69.510000000000005</v>
          </cell>
          <cell r="DO514">
            <v>101.65</v>
          </cell>
          <cell r="DP514">
            <v>210.77</v>
          </cell>
          <cell r="DQ514">
            <v>109.17</v>
          </cell>
          <cell r="DR514">
            <v>312.58</v>
          </cell>
          <cell r="DS514">
            <v>141.32</v>
          </cell>
          <cell r="DT514">
            <v>20.12</v>
          </cell>
          <cell r="DU514">
            <v>220.5</v>
          </cell>
          <cell r="DV514">
            <v>82.38</v>
          </cell>
          <cell r="DW514">
            <v>303.3</v>
          </cell>
          <cell r="DY514">
            <v>39.130000000000003</v>
          </cell>
          <cell r="DZ514">
            <v>265.57</v>
          </cell>
          <cell r="EA514">
            <v>137.29</v>
          </cell>
          <cell r="EB514">
            <v>148.74</v>
          </cell>
          <cell r="EC514">
            <v>132.93</v>
          </cell>
          <cell r="ED514">
            <v>61.12</v>
          </cell>
          <cell r="EE514">
            <v>50.06</v>
          </cell>
          <cell r="EF514">
            <v>71.86</v>
          </cell>
          <cell r="EG514">
            <v>117.8</v>
          </cell>
          <cell r="EH514">
            <v>184.87</v>
          </cell>
          <cell r="EI514">
            <v>81.84</v>
          </cell>
          <cell r="EJ514">
            <v>146.86000000000001</v>
          </cell>
          <cell r="EK514">
            <v>187.83</v>
          </cell>
          <cell r="EL514">
            <v>229.83</v>
          </cell>
          <cell r="EM514">
            <v>70.52</v>
          </cell>
          <cell r="EN514">
            <v>176.24</v>
          </cell>
          <cell r="EO514">
            <v>41.95</v>
          </cell>
          <cell r="EP514">
            <v>37.07</v>
          </cell>
          <cell r="EQ514">
            <v>39.909999999999997</v>
          </cell>
          <cell r="ER514">
            <v>84.56</v>
          </cell>
          <cell r="ES514">
            <v>98.44</v>
          </cell>
          <cell r="ET514">
            <v>104.3</v>
          </cell>
          <cell r="EU514">
            <v>44.09</v>
          </cell>
          <cell r="EV514">
            <v>144.88999999999999</v>
          </cell>
          <cell r="EW514">
            <v>116.34</v>
          </cell>
          <cell r="EX514">
            <v>53.65</v>
          </cell>
          <cell r="EY514">
            <v>105.03</v>
          </cell>
          <cell r="EZ514">
            <v>166.22</v>
          </cell>
          <cell r="FA514">
            <v>211.24</v>
          </cell>
          <cell r="FB514">
            <v>78.56</v>
          </cell>
          <cell r="FC514">
            <v>184.06</v>
          </cell>
          <cell r="FD514">
            <v>127.62</v>
          </cell>
          <cell r="FE514">
            <v>112.47</v>
          </cell>
          <cell r="FF514">
            <v>74.77</v>
          </cell>
          <cell r="FH514">
            <v>36.31</v>
          </cell>
          <cell r="FI514">
            <v>149.97</v>
          </cell>
          <cell r="FJ514">
            <v>66.650000000000006</v>
          </cell>
          <cell r="FK514">
            <v>395.51</v>
          </cell>
          <cell r="FL514">
            <v>55.28</v>
          </cell>
          <cell r="FM514">
            <v>160.94</v>
          </cell>
          <cell r="FN514">
            <v>37.78</v>
          </cell>
          <cell r="FO514">
            <v>42.5</v>
          </cell>
          <cell r="FP514">
            <v>117.38</v>
          </cell>
          <cell r="FQ514">
            <v>58.48</v>
          </cell>
          <cell r="FR514">
            <v>14.86</v>
          </cell>
          <cell r="FS514">
            <v>130.38999999999999</v>
          </cell>
          <cell r="FT514">
            <v>144.58000000000001</v>
          </cell>
          <cell r="FU514">
            <v>83.93</v>
          </cell>
          <cell r="FV514">
            <v>45.89</v>
          </cell>
          <cell r="FW514">
            <v>40.74</v>
          </cell>
          <cell r="FX514">
            <v>70.81</v>
          </cell>
          <cell r="FY514">
            <v>57.7</v>
          </cell>
          <cell r="FZ514">
            <v>149.97</v>
          </cell>
          <cell r="GA514">
            <v>93.24</v>
          </cell>
          <cell r="GB514">
            <v>66.72</v>
          </cell>
          <cell r="GC514">
            <v>186.69</v>
          </cell>
          <cell r="GD514">
            <v>123.5</v>
          </cell>
          <cell r="GE514">
            <v>124.74</v>
          </cell>
          <cell r="GF514">
            <v>152.72</v>
          </cell>
          <cell r="GG514">
            <v>105.61</v>
          </cell>
          <cell r="GH514">
            <v>41</v>
          </cell>
          <cell r="GV514">
            <v>45.46</v>
          </cell>
          <cell r="GW514">
            <v>33.44</v>
          </cell>
          <cell r="GX514">
            <v>53.63</v>
          </cell>
          <cell r="GY514">
            <v>169.5</v>
          </cell>
          <cell r="GZ514">
            <v>56.22</v>
          </cell>
          <cell r="HA514">
            <v>101.18</v>
          </cell>
          <cell r="HB514">
            <v>36.21</v>
          </cell>
          <cell r="HC514">
            <v>1058.29</v>
          </cell>
          <cell r="HD514">
            <v>179.56</v>
          </cell>
          <cell r="HE514">
            <v>196.44</v>
          </cell>
          <cell r="HF514">
            <v>114.15</v>
          </cell>
          <cell r="HP514">
            <v>68.17</v>
          </cell>
          <cell r="HQ514">
            <v>80.88</v>
          </cell>
          <cell r="HR514">
            <v>154.91999999999999</v>
          </cell>
          <cell r="HS514">
            <v>27.52</v>
          </cell>
          <cell r="HT514">
            <v>49.13</v>
          </cell>
          <cell r="HU514">
            <v>86.24</v>
          </cell>
          <cell r="HV514">
            <v>36.92</v>
          </cell>
          <cell r="HW514">
            <v>121.03</v>
          </cell>
          <cell r="HX514">
            <v>80.2</v>
          </cell>
          <cell r="HY514">
            <v>90.24</v>
          </cell>
        </row>
        <row r="515">
          <cell r="A515">
            <v>43048</v>
          </cell>
          <cell r="B515">
            <v>5023.0079999999998</v>
          </cell>
          <cell r="C515">
            <v>910.54470000000003</v>
          </cell>
          <cell r="D515">
            <v>2584.62</v>
          </cell>
          <cell r="E515">
            <v>997.7</v>
          </cell>
          <cell r="F515">
            <v>959.73</v>
          </cell>
          <cell r="G515">
            <v>891.85</v>
          </cell>
          <cell r="H515">
            <v>708.61490000000003</v>
          </cell>
          <cell r="I515">
            <v>1392.01</v>
          </cell>
          <cell r="J515">
            <v>951.43</v>
          </cell>
          <cell r="K515">
            <v>1332.55</v>
          </cell>
          <cell r="L515">
            <v>604.63</v>
          </cell>
          <cell r="M515">
            <v>343.12</v>
          </cell>
          <cell r="N515">
            <v>404.59070000000003</v>
          </cell>
          <cell r="O515">
            <v>715.35</v>
          </cell>
          <cell r="P515">
            <v>94.444000000000003</v>
          </cell>
          <cell r="Q515">
            <v>1.1642000000000001</v>
          </cell>
          <cell r="R515">
            <v>2.3416000000000001</v>
          </cell>
          <cell r="S515">
            <v>70.225999999999999</v>
          </cell>
          <cell r="T515">
            <v>1.2449399999999999</v>
          </cell>
          <cell r="U515">
            <v>1.20272</v>
          </cell>
          <cell r="V515">
            <v>57.17</v>
          </cell>
          <cell r="W515">
            <v>1475.019</v>
          </cell>
          <cell r="X515">
            <v>44.31</v>
          </cell>
          <cell r="Y515">
            <v>185.13</v>
          </cell>
          <cell r="Z515">
            <v>30.1</v>
          </cell>
          <cell r="AA515">
            <v>45.8</v>
          </cell>
          <cell r="AB515">
            <v>605.97</v>
          </cell>
          <cell r="AC515">
            <v>86.3</v>
          </cell>
          <cell r="AD515">
            <v>163.27000000000001</v>
          </cell>
          <cell r="AE515">
            <v>94.38</v>
          </cell>
          <cell r="AF515">
            <v>1129.1300000000001</v>
          </cell>
          <cell r="AG515">
            <v>52.1</v>
          </cell>
          <cell r="AH515">
            <v>264.61</v>
          </cell>
          <cell r="AI515">
            <v>66.180000000000007</v>
          </cell>
          <cell r="AJ515">
            <v>57.36</v>
          </cell>
          <cell r="AK515">
            <v>113.77</v>
          </cell>
          <cell r="AL515">
            <v>42.11</v>
          </cell>
          <cell r="AM515">
            <v>69.25</v>
          </cell>
          <cell r="AN515">
            <v>72.05</v>
          </cell>
          <cell r="AO515">
            <v>79.53</v>
          </cell>
          <cell r="AR515">
            <v>65.400000000000006</v>
          </cell>
          <cell r="AS515">
            <v>87.78</v>
          </cell>
          <cell r="AT515">
            <v>21.95</v>
          </cell>
          <cell r="AU515">
            <v>69.02</v>
          </cell>
          <cell r="AV515">
            <v>118.2</v>
          </cell>
          <cell r="AW515">
            <v>111.48</v>
          </cell>
          <cell r="AX515">
            <v>102.6</v>
          </cell>
          <cell r="AY515">
            <v>90.3</v>
          </cell>
          <cell r="AZ515">
            <v>29.87</v>
          </cell>
          <cell r="BA515">
            <v>79.41</v>
          </cell>
          <cell r="BB515">
            <v>31.95</v>
          </cell>
          <cell r="BC515">
            <v>169.11</v>
          </cell>
          <cell r="BD515">
            <v>51.78</v>
          </cell>
          <cell r="BE515">
            <v>85.69</v>
          </cell>
          <cell r="BF515">
            <v>218.13</v>
          </cell>
          <cell r="BG515">
            <v>73.819999999999993</v>
          </cell>
          <cell r="BH515">
            <v>41.35</v>
          </cell>
          <cell r="BI515">
            <v>80.53</v>
          </cell>
          <cell r="BJ515">
            <v>113.29</v>
          </cell>
          <cell r="BL515">
            <v>83.97</v>
          </cell>
          <cell r="BM515">
            <v>45.01</v>
          </cell>
          <cell r="BN515">
            <v>81.28</v>
          </cell>
          <cell r="BO515">
            <v>24.9</v>
          </cell>
          <cell r="BP515">
            <v>104.78</v>
          </cell>
          <cell r="BQ515">
            <v>66.89</v>
          </cell>
          <cell r="BR515">
            <v>94.42</v>
          </cell>
          <cell r="BS515">
            <v>117.24</v>
          </cell>
          <cell r="BT515">
            <v>45.24</v>
          </cell>
          <cell r="BU515">
            <v>17.91</v>
          </cell>
          <cell r="BV515">
            <v>51.4</v>
          </cell>
          <cell r="BW515">
            <v>32.99</v>
          </cell>
          <cell r="BX515">
            <v>53.53</v>
          </cell>
          <cell r="BY515">
            <v>34.93</v>
          </cell>
          <cell r="BZ515">
            <v>12.69</v>
          </cell>
          <cell r="CF515">
            <v>54</v>
          </cell>
          <cell r="CG515">
            <v>240.79</v>
          </cell>
          <cell r="CH515">
            <v>98.95</v>
          </cell>
          <cell r="CI515">
            <v>66.48</v>
          </cell>
          <cell r="CJ515">
            <v>97.63</v>
          </cell>
          <cell r="CK515">
            <v>466.6</v>
          </cell>
          <cell r="CL515">
            <v>62.24</v>
          </cell>
          <cell r="CM515">
            <v>52.81</v>
          </cell>
          <cell r="CN515">
            <v>46.75</v>
          </cell>
          <cell r="CO515">
            <v>187.47</v>
          </cell>
          <cell r="CP515">
            <v>157.91</v>
          </cell>
          <cell r="CQ515">
            <v>26.16</v>
          </cell>
          <cell r="CR515">
            <v>43.08</v>
          </cell>
          <cell r="CS515">
            <v>72.430000000000007</v>
          </cell>
          <cell r="CT515">
            <v>56.5</v>
          </cell>
          <cell r="CU515">
            <v>17.850000000000001</v>
          </cell>
          <cell r="CV515">
            <v>66.2</v>
          </cell>
          <cell r="CW515">
            <v>48.82</v>
          </cell>
          <cell r="CX515">
            <v>184.49</v>
          </cell>
          <cell r="CY515">
            <v>75.28</v>
          </cell>
          <cell r="CZ515">
            <v>406.21</v>
          </cell>
          <cell r="DA515">
            <v>73.02</v>
          </cell>
          <cell r="DB515">
            <v>56.21</v>
          </cell>
          <cell r="DC515">
            <v>191.89</v>
          </cell>
          <cell r="DD515">
            <v>93.28</v>
          </cell>
          <cell r="DE515">
            <v>35.200000000000003</v>
          </cell>
          <cell r="DF515">
            <v>197.52</v>
          </cell>
          <cell r="DG515">
            <v>60.56</v>
          </cell>
          <cell r="DH515">
            <v>61.99</v>
          </cell>
          <cell r="DI515">
            <v>82.92</v>
          </cell>
          <cell r="DJ515">
            <v>174</v>
          </cell>
          <cell r="DK515">
            <v>55.45</v>
          </cell>
          <cell r="DL515">
            <v>173</v>
          </cell>
          <cell r="DM515">
            <v>152.09</v>
          </cell>
          <cell r="DN515">
            <v>69.3</v>
          </cell>
          <cell r="DO515">
            <v>102.46</v>
          </cell>
          <cell r="DP515">
            <v>211.56</v>
          </cell>
          <cell r="DQ515">
            <v>111.84</v>
          </cell>
          <cell r="DR515">
            <v>309.95999999999998</v>
          </cell>
          <cell r="DS515">
            <v>140.35</v>
          </cell>
          <cell r="DT515">
            <v>19.989999999999998</v>
          </cell>
          <cell r="DU515">
            <v>217.44</v>
          </cell>
          <cell r="DV515">
            <v>80.2</v>
          </cell>
          <cell r="DW515">
            <v>299.14</v>
          </cell>
          <cell r="DY515">
            <v>38.619999999999997</v>
          </cell>
          <cell r="DZ515">
            <v>262.7</v>
          </cell>
          <cell r="EA515">
            <v>135.34</v>
          </cell>
          <cell r="EB515">
            <v>145.09</v>
          </cell>
          <cell r="EC515">
            <v>132.75</v>
          </cell>
          <cell r="ED515">
            <v>60.28</v>
          </cell>
          <cell r="EE515">
            <v>49.19</v>
          </cell>
          <cell r="EF515">
            <v>70.959999999999994</v>
          </cell>
          <cell r="EG515">
            <v>117.07</v>
          </cell>
          <cell r="EH515">
            <v>182.34</v>
          </cell>
          <cell r="EI515">
            <v>81.400000000000006</v>
          </cell>
          <cell r="EJ515">
            <v>145.44</v>
          </cell>
          <cell r="EK515">
            <v>184.94</v>
          </cell>
          <cell r="EL515">
            <v>228.39</v>
          </cell>
          <cell r="EM515">
            <v>69.42</v>
          </cell>
          <cell r="EN515">
            <v>175.88</v>
          </cell>
          <cell r="EO515">
            <v>41.55</v>
          </cell>
          <cell r="EP515">
            <v>36.619999999999997</v>
          </cell>
          <cell r="EQ515">
            <v>39.49</v>
          </cell>
          <cell r="ER515">
            <v>84.09</v>
          </cell>
          <cell r="ES515">
            <v>97.05</v>
          </cell>
          <cell r="ET515">
            <v>102.27</v>
          </cell>
          <cell r="EU515">
            <v>43.5</v>
          </cell>
          <cell r="EV515">
            <v>143.83000000000001</v>
          </cell>
          <cell r="EW515">
            <v>115.31</v>
          </cell>
          <cell r="EX515">
            <v>52.31</v>
          </cell>
          <cell r="EY515">
            <v>103.6</v>
          </cell>
          <cell r="EZ515">
            <v>164.74</v>
          </cell>
          <cell r="FA515">
            <v>206.29</v>
          </cell>
          <cell r="FB515">
            <v>77.58</v>
          </cell>
          <cell r="FC515">
            <v>181.92</v>
          </cell>
          <cell r="FD515">
            <v>125.55</v>
          </cell>
          <cell r="FE515">
            <v>112.14</v>
          </cell>
          <cell r="FF515">
            <v>74.099999999999994</v>
          </cell>
          <cell r="FH515">
            <v>35.880000000000003</v>
          </cell>
          <cell r="FI515">
            <v>148.46</v>
          </cell>
          <cell r="FJ515">
            <v>66.650000000000006</v>
          </cell>
          <cell r="FK515">
            <v>387.03</v>
          </cell>
          <cell r="FL515">
            <v>54.93</v>
          </cell>
          <cell r="FM515">
            <v>160.55000000000001</v>
          </cell>
          <cell r="FN515">
            <v>37.14</v>
          </cell>
          <cell r="FO515">
            <v>39.659999999999997</v>
          </cell>
          <cell r="FP515">
            <v>117.34</v>
          </cell>
          <cell r="FQ515">
            <v>58.02</v>
          </cell>
          <cell r="FR515">
            <v>14.72</v>
          </cell>
          <cell r="FS515">
            <v>130.25</v>
          </cell>
          <cell r="FT515">
            <v>140.84</v>
          </cell>
          <cell r="FU515">
            <v>83.93</v>
          </cell>
          <cell r="FV515">
            <v>43.33</v>
          </cell>
          <cell r="FW515">
            <v>40.32</v>
          </cell>
          <cell r="FX515">
            <v>70.23</v>
          </cell>
          <cell r="FY515">
            <v>56.52</v>
          </cell>
          <cell r="FZ515">
            <v>148.46</v>
          </cell>
          <cell r="GA515">
            <v>92.16</v>
          </cell>
          <cell r="GB515">
            <v>66.48</v>
          </cell>
          <cell r="GC515">
            <v>187.47</v>
          </cell>
          <cell r="GD515">
            <v>122.24</v>
          </cell>
          <cell r="GE515">
            <v>126.01</v>
          </cell>
          <cell r="GF515">
            <v>151.82</v>
          </cell>
          <cell r="GG515">
            <v>105.61</v>
          </cell>
          <cell r="GH515">
            <v>40.81</v>
          </cell>
          <cell r="GV515">
            <v>45.07</v>
          </cell>
          <cell r="GW515">
            <v>34</v>
          </cell>
          <cell r="GX515">
            <v>53.63</v>
          </cell>
          <cell r="GY515">
            <v>169.51</v>
          </cell>
          <cell r="GZ515">
            <v>56</v>
          </cell>
          <cell r="HA515">
            <v>102.68</v>
          </cell>
          <cell r="HB515">
            <v>36.56</v>
          </cell>
          <cell r="HC515">
            <v>1047.72</v>
          </cell>
          <cell r="HD515">
            <v>179.3</v>
          </cell>
          <cell r="HE515">
            <v>193.9</v>
          </cell>
          <cell r="HF515">
            <v>111.89</v>
          </cell>
          <cell r="HP515">
            <v>68.23</v>
          </cell>
          <cell r="HQ515">
            <v>81.239999999999995</v>
          </cell>
          <cell r="HR515">
            <v>155.25</v>
          </cell>
          <cell r="HS515">
            <v>27.52</v>
          </cell>
          <cell r="HT515">
            <v>49.28</v>
          </cell>
          <cell r="HU515">
            <v>86.42</v>
          </cell>
          <cell r="HV515">
            <v>36.76</v>
          </cell>
          <cell r="HW515">
            <v>121.38</v>
          </cell>
          <cell r="HX515">
            <v>80.34</v>
          </cell>
          <cell r="HY515">
            <v>89.31</v>
          </cell>
        </row>
        <row r="516">
          <cell r="A516">
            <v>43049</v>
          </cell>
          <cell r="B516">
            <v>5020.3069999999998</v>
          </cell>
          <cell r="C516">
            <v>910.1164</v>
          </cell>
          <cell r="D516">
            <v>2582.3000000000002</v>
          </cell>
          <cell r="E516">
            <v>1001.11</v>
          </cell>
          <cell r="F516">
            <v>969.27</v>
          </cell>
          <cell r="G516">
            <v>886.88</v>
          </cell>
          <cell r="H516">
            <v>706.72310000000004</v>
          </cell>
          <cell r="I516">
            <v>1382.78</v>
          </cell>
          <cell r="J516">
            <v>952.99</v>
          </cell>
          <cell r="K516">
            <v>1332.13</v>
          </cell>
          <cell r="L516">
            <v>603.75</v>
          </cell>
          <cell r="M516">
            <v>343.6</v>
          </cell>
          <cell r="N516">
            <v>404.53230000000002</v>
          </cell>
          <cell r="O516">
            <v>712.22</v>
          </cell>
          <cell r="P516">
            <v>94.391000000000005</v>
          </cell>
          <cell r="Q516">
            <v>1.1665000000000001</v>
          </cell>
          <cell r="R516">
            <v>2.3984000000000001</v>
          </cell>
          <cell r="S516">
            <v>74.02</v>
          </cell>
          <cell r="T516">
            <v>1.2460599999999999</v>
          </cell>
          <cell r="U516">
            <v>1.2042200000000001</v>
          </cell>
          <cell r="V516">
            <v>56.74</v>
          </cell>
          <cell r="W516">
            <v>1475.2750000000001</v>
          </cell>
          <cell r="X516">
            <v>44.31</v>
          </cell>
          <cell r="Y516">
            <v>186.41</v>
          </cell>
          <cell r="Z516">
            <v>29.3</v>
          </cell>
          <cell r="AA516">
            <v>45.91</v>
          </cell>
          <cell r="AB516">
            <v>598.05999999999995</v>
          </cell>
          <cell r="AC516">
            <v>86.63</v>
          </cell>
          <cell r="AD516">
            <v>164.11</v>
          </cell>
          <cell r="AE516">
            <v>95.06</v>
          </cell>
          <cell r="AF516">
            <v>1125.3499999999999</v>
          </cell>
          <cell r="AG516">
            <v>52.07</v>
          </cell>
          <cell r="AH516">
            <v>263.85000000000002</v>
          </cell>
          <cell r="AI516">
            <v>64.66</v>
          </cell>
          <cell r="AJ516">
            <v>57.04</v>
          </cell>
          <cell r="AK516">
            <v>113.91</v>
          </cell>
          <cell r="AL516">
            <v>42.66</v>
          </cell>
          <cell r="AM516">
            <v>70.22</v>
          </cell>
          <cell r="AN516">
            <v>72.69</v>
          </cell>
          <cell r="AO516">
            <v>79.59</v>
          </cell>
          <cell r="AR516">
            <v>65.400000000000006</v>
          </cell>
          <cell r="AS516">
            <v>88.16</v>
          </cell>
          <cell r="AT516">
            <v>22.08</v>
          </cell>
          <cell r="AU516">
            <v>70.989999999999995</v>
          </cell>
          <cell r="AV516">
            <v>118.16</v>
          </cell>
          <cell r="AW516">
            <v>112.75</v>
          </cell>
          <cell r="AX516">
            <v>104.12</v>
          </cell>
          <cell r="AY516">
            <v>90.92</v>
          </cell>
          <cell r="AZ516">
            <v>29.69</v>
          </cell>
          <cell r="BA516">
            <v>79.72</v>
          </cell>
          <cell r="BB516">
            <v>32.33</v>
          </cell>
          <cell r="BC516">
            <v>171.36</v>
          </cell>
          <cell r="BD516">
            <v>53.28</v>
          </cell>
          <cell r="BE516">
            <v>86.32</v>
          </cell>
          <cell r="BF516">
            <v>218.67</v>
          </cell>
          <cell r="BG516">
            <v>74.14</v>
          </cell>
          <cell r="BH516">
            <v>41.95</v>
          </cell>
          <cell r="BI516">
            <v>80.34</v>
          </cell>
          <cell r="BJ516">
            <v>114.14</v>
          </cell>
          <cell r="BL516">
            <v>82.94</v>
          </cell>
          <cell r="BM516">
            <v>44.58</v>
          </cell>
          <cell r="BN516">
            <v>81.37</v>
          </cell>
          <cell r="BO516">
            <v>25</v>
          </cell>
          <cell r="BP516">
            <v>104.58</v>
          </cell>
          <cell r="BQ516">
            <v>65.739999999999995</v>
          </cell>
          <cell r="BR516">
            <v>93.66</v>
          </cell>
          <cell r="BS516">
            <v>117.18</v>
          </cell>
          <cell r="BT516">
            <v>44.13</v>
          </cell>
          <cell r="BU516">
            <v>17.670000000000002</v>
          </cell>
          <cell r="BV516">
            <v>51.11</v>
          </cell>
          <cell r="BW516">
            <v>33.31</v>
          </cell>
          <cell r="BX516">
            <v>52.99</v>
          </cell>
          <cell r="BY516">
            <v>34.78</v>
          </cell>
          <cell r="BZ516">
            <v>12.65</v>
          </cell>
          <cell r="CF516">
            <v>53.81</v>
          </cell>
          <cell r="CG516">
            <v>240.15</v>
          </cell>
          <cell r="CH516">
            <v>99.12</v>
          </cell>
          <cell r="CI516">
            <v>66.22</v>
          </cell>
          <cell r="CJ516">
            <v>97.51</v>
          </cell>
          <cell r="CK516">
            <v>465.83</v>
          </cell>
          <cell r="CL516">
            <v>62.06</v>
          </cell>
          <cell r="CM516">
            <v>52.2</v>
          </cell>
          <cell r="CN516">
            <v>46.13</v>
          </cell>
          <cell r="CO516">
            <v>187.16</v>
          </cell>
          <cell r="CP516">
            <v>156.94</v>
          </cell>
          <cell r="CQ516">
            <v>26.08</v>
          </cell>
          <cell r="CR516">
            <v>42.92</v>
          </cell>
          <cell r="CS516">
            <v>72.25</v>
          </cell>
          <cell r="CT516">
            <v>56.58</v>
          </cell>
          <cell r="CU516">
            <v>17.64</v>
          </cell>
          <cell r="CV516">
            <v>66.27</v>
          </cell>
          <cell r="CW516">
            <v>48.76</v>
          </cell>
          <cell r="CX516">
            <v>183.68</v>
          </cell>
          <cell r="CY516">
            <v>74.930000000000007</v>
          </cell>
          <cell r="CZ516">
            <v>404.54</v>
          </cell>
          <cell r="DA516">
            <v>73.77</v>
          </cell>
          <cell r="DB516">
            <v>55.48</v>
          </cell>
          <cell r="DC516">
            <v>186.18</v>
          </cell>
          <cell r="DD516">
            <v>93.68</v>
          </cell>
          <cell r="DE516">
            <v>35.18</v>
          </cell>
          <cell r="DF516">
            <v>197.98</v>
          </cell>
          <cell r="DG516">
            <v>58.55</v>
          </cell>
          <cell r="DH516">
            <v>60.86</v>
          </cell>
          <cell r="DI516">
            <v>82.77</v>
          </cell>
          <cell r="DJ516">
            <v>172.35</v>
          </cell>
          <cell r="DK516">
            <v>54.8</v>
          </cell>
          <cell r="DL516">
            <v>172.21</v>
          </cell>
          <cell r="DM516">
            <v>150.46</v>
          </cell>
          <cell r="DN516">
            <v>69.13</v>
          </cell>
          <cell r="DO516">
            <v>102.34</v>
          </cell>
          <cell r="DP516">
            <v>211.07</v>
          </cell>
          <cell r="DQ516">
            <v>110.75</v>
          </cell>
          <cell r="DR516">
            <v>310.44</v>
          </cell>
          <cell r="DS516">
            <v>139.56</v>
          </cell>
          <cell r="DT516">
            <v>20.49</v>
          </cell>
          <cell r="DU516">
            <v>218.15</v>
          </cell>
          <cell r="DV516">
            <v>80.7</v>
          </cell>
          <cell r="DW516">
            <v>298.13</v>
          </cell>
          <cell r="DY516">
            <v>38.61</v>
          </cell>
          <cell r="DZ516">
            <v>260.85000000000002</v>
          </cell>
          <cell r="EA516">
            <v>136.47999999999999</v>
          </cell>
          <cell r="EB516">
            <v>146.31</v>
          </cell>
          <cell r="EC516">
            <v>132.96</v>
          </cell>
          <cell r="ED516">
            <v>60.03</v>
          </cell>
          <cell r="EE516">
            <v>48.89</v>
          </cell>
          <cell r="EF516">
            <v>71.06</v>
          </cell>
          <cell r="EG516">
            <v>116.7</v>
          </cell>
          <cell r="EH516">
            <v>182.23</v>
          </cell>
          <cell r="EI516">
            <v>81.319999999999993</v>
          </cell>
          <cell r="EJ516">
            <v>145.75</v>
          </cell>
          <cell r="EK516">
            <v>184.81</v>
          </cell>
          <cell r="EL516">
            <v>227.45</v>
          </cell>
          <cell r="EM516">
            <v>69.59</v>
          </cell>
          <cell r="EN516">
            <v>174.67</v>
          </cell>
          <cell r="EO516">
            <v>41.9</v>
          </cell>
          <cell r="EP516">
            <v>36.590000000000003</v>
          </cell>
          <cell r="EQ516">
            <v>39.94</v>
          </cell>
          <cell r="ER516">
            <v>83.87</v>
          </cell>
          <cell r="ES516">
            <v>96.94</v>
          </cell>
          <cell r="ET516">
            <v>102.86</v>
          </cell>
          <cell r="EU516">
            <v>44.78</v>
          </cell>
          <cell r="EV516">
            <v>143.88999999999999</v>
          </cell>
          <cell r="EW516">
            <v>116.05</v>
          </cell>
          <cell r="EX516">
            <v>53.09</v>
          </cell>
          <cell r="EY516">
            <v>105.24</v>
          </cell>
          <cell r="EZ516">
            <v>164.8</v>
          </cell>
          <cell r="FA516">
            <v>207.39</v>
          </cell>
          <cell r="FB516">
            <v>77.709999999999994</v>
          </cell>
          <cell r="FC516">
            <v>181.72</v>
          </cell>
          <cell r="FD516">
            <v>125.98</v>
          </cell>
          <cell r="FE516">
            <v>111.88</v>
          </cell>
          <cell r="FF516">
            <v>73.989999999999995</v>
          </cell>
          <cell r="FH516">
            <v>35.520000000000003</v>
          </cell>
          <cell r="FI516">
            <v>148.28</v>
          </cell>
          <cell r="FJ516">
            <v>66.650000000000006</v>
          </cell>
          <cell r="FK516">
            <v>389.46</v>
          </cell>
          <cell r="FL516">
            <v>54.85</v>
          </cell>
          <cell r="FM516">
            <v>160.30000000000001</v>
          </cell>
          <cell r="FN516">
            <v>37.28</v>
          </cell>
          <cell r="FO516">
            <v>39.07</v>
          </cell>
          <cell r="FP516">
            <v>118.3</v>
          </cell>
          <cell r="FQ516">
            <v>57.54</v>
          </cell>
          <cell r="FR516">
            <v>14.41</v>
          </cell>
          <cell r="FS516">
            <v>130.30000000000001</v>
          </cell>
          <cell r="FT516">
            <v>140.62</v>
          </cell>
          <cell r="FU516">
            <v>83.93</v>
          </cell>
          <cell r="FV516">
            <v>43.01</v>
          </cell>
          <cell r="FW516">
            <v>39.979999999999997</v>
          </cell>
          <cell r="FX516">
            <v>69.97</v>
          </cell>
          <cell r="FY516">
            <v>55.83</v>
          </cell>
          <cell r="FZ516">
            <v>148.28</v>
          </cell>
          <cell r="GA516">
            <v>93.22</v>
          </cell>
          <cell r="GB516">
            <v>66.22</v>
          </cell>
          <cell r="GC516">
            <v>187.16</v>
          </cell>
          <cell r="GD516">
            <v>120.85</v>
          </cell>
          <cell r="GE516">
            <v>125.85</v>
          </cell>
          <cell r="GF516">
            <v>150.54</v>
          </cell>
          <cell r="GG516">
            <v>105.47</v>
          </cell>
          <cell r="GH516">
            <v>41.53</v>
          </cell>
          <cell r="GV516">
            <v>44.88</v>
          </cell>
          <cell r="GW516">
            <v>34.22</v>
          </cell>
          <cell r="GX516">
            <v>53.63</v>
          </cell>
          <cell r="GY516">
            <v>168.95</v>
          </cell>
          <cell r="GZ516">
            <v>56.8</v>
          </cell>
          <cell r="HA516">
            <v>104.78</v>
          </cell>
          <cell r="HB516">
            <v>36.85</v>
          </cell>
          <cell r="HC516">
            <v>1044.1500000000001</v>
          </cell>
          <cell r="HD516">
            <v>178.46</v>
          </cell>
          <cell r="HE516">
            <v>192.02</v>
          </cell>
          <cell r="HF516">
            <v>112.75</v>
          </cell>
          <cell r="HP516">
            <v>67.92</v>
          </cell>
          <cell r="HQ516">
            <v>80.81</v>
          </cell>
          <cell r="HR516">
            <v>155.16</v>
          </cell>
          <cell r="HS516">
            <v>27.2</v>
          </cell>
          <cell r="HT516">
            <v>49.27</v>
          </cell>
          <cell r="HU516">
            <v>85.13</v>
          </cell>
          <cell r="HV516">
            <v>36.29</v>
          </cell>
          <cell r="HW516">
            <v>121.13</v>
          </cell>
          <cell r="HX516">
            <v>80.06</v>
          </cell>
          <cell r="HY516">
            <v>88.74</v>
          </cell>
        </row>
        <row r="517">
          <cell r="A517">
            <v>43052</v>
          </cell>
          <cell r="B517">
            <v>5025.3559999999998</v>
          </cell>
          <cell r="C517">
            <v>911.09360000000004</v>
          </cell>
          <cell r="D517">
            <v>2584.84</v>
          </cell>
          <cell r="E517">
            <v>1004.34</v>
          </cell>
          <cell r="F517">
            <v>975.08</v>
          </cell>
          <cell r="G517">
            <v>882.06</v>
          </cell>
          <cell r="H517">
            <v>708.02359999999999</v>
          </cell>
          <cell r="I517">
            <v>1384.27</v>
          </cell>
          <cell r="J517">
            <v>948.22</v>
          </cell>
          <cell r="K517">
            <v>1331.95</v>
          </cell>
          <cell r="L517">
            <v>606.95000000000005</v>
          </cell>
          <cell r="M517">
            <v>342.78</v>
          </cell>
          <cell r="N517">
            <v>405.7826</v>
          </cell>
          <cell r="O517">
            <v>720.64</v>
          </cell>
          <cell r="P517">
            <v>94.49</v>
          </cell>
          <cell r="Q517">
            <v>1.1667000000000001</v>
          </cell>
          <cell r="R517">
            <v>2.4055</v>
          </cell>
          <cell r="S517">
            <v>72.266000000000005</v>
          </cell>
          <cell r="T517">
            <v>1.2502800000000001</v>
          </cell>
          <cell r="U517">
            <v>1.2035</v>
          </cell>
          <cell r="V517">
            <v>56.76</v>
          </cell>
          <cell r="W517">
            <v>1475.068</v>
          </cell>
          <cell r="X517">
            <v>44.29</v>
          </cell>
          <cell r="Y517">
            <v>184.54</v>
          </cell>
          <cell r="Z517">
            <v>28.47</v>
          </cell>
          <cell r="AA517">
            <v>46.05</v>
          </cell>
          <cell r="AB517">
            <v>595.26</v>
          </cell>
          <cell r="AC517">
            <v>86.67</v>
          </cell>
          <cell r="AD517">
            <v>165.35</v>
          </cell>
          <cell r="AE517">
            <v>93.69</v>
          </cell>
          <cell r="AF517">
            <v>1129.17</v>
          </cell>
          <cell r="AG517">
            <v>52.03</v>
          </cell>
          <cell r="AH517">
            <v>265.02</v>
          </cell>
          <cell r="AI517">
            <v>65.98</v>
          </cell>
          <cell r="AJ517">
            <v>56.64</v>
          </cell>
          <cell r="AK517">
            <v>113.03</v>
          </cell>
          <cell r="AL517">
            <v>43.57</v>
          </cell>
          <cell r="AM517">
            <v>70.760000000000005</v>
          </cell>
          <cell r="AN517">
            <v>72.62</v>
          </cell>
          <cell r="AO517">
            <v>79.739999999999995</v>
          </cell>
          <cell r="AR517">
            <v>65.400000000000006</v>
          </cell>
          <cell r="AS517">
            <v>89</v>
          </cell>
          <cell r="AT517">
            <v>22.14</v>
          </cell>
          <cell r="AU517">
            <v>71.48</v>
          </cell>
          <cell r="AV517">
            <v>117.77</v>
          </cell>
          <cell r="AW517">
            <v>114.04</v>
          </cell>
          <cell r="AX517">
            <v>106.49</v>
          </cell>
          <cell r="AY517">
            <v>90.99</v>
          </cell>
          <cell r="AZ517">
            <v>29.6</v>
          </cell>
          <cell r="BA517">
            <v>79.849999999999994</v>
          </cell>
          <cell r="BB517">
            <v>32.450000000000003</v>
          </cell>
          <cell r="BC517">
            <v>171.46</v>
          </cell>
          <cell r="BD517">
            <v>52.97</v>
          </cell>
          <cell r="BE517">
            <v>87.03</v>
          </cell>
          <cell r="BF517">
            <v>220.76</v>
          </cell>
          <cell r="BG517">
            <v>75.59</v>
          </cell>
          <cell r="BH517">
            <v>42.05</v>
          </cell>
          <cell r="BI517">
            <v>80.84</v>
          </cell>
          <cell r="BJ517">
            <v>115.41</v>
          </cell>
          <cell r="BL517">
            <v>82.89</v>
          </cell>
          <cell r="BM517">
            <v>44.21</v>
          </cell>
          <cell r="BN517">
            <v>80.67</v>
          </cell>
          <cell r="BO517">
            <v>24.36</v>
          </cell>
          <cell r="BP517">
            <v>104.46</v>
          </cell>
          <cell r="BQ517">
            <v>65.040000000000006</v>
          </cell>
          <cell r="BR517">
            <v>93.32</v>
          </cell>
          <cell r="BS517">
            <v>117.23</v>
          </cell>
          <cell r="BT517">
            <v>43.49</v>
          </cell>
          <cell r="BU517">
            <v>17.46</v>
          </cell>
          <cell r="BV517">
            <v>50.23</v>
          </cell>
          <cell r="BW517">
            <v>32.090000000000003</v>
          </cell>
          <cell r="BX517">
            <v>52.57</v>
          </cell>
          <cell r="BY517">
            <v>34.130000000000003</v>
          </cell>
          <cell r="BZ517">
            <v>12.26</v>
          </cell>
          <cell r="CF517">
            <v>53.72</v>
          </cell>
          <cell r="CG517">
            <v>240.27</v>
          </cell>
          <cell r="CH517">
            <v>99.44</v>
          </cell>
          <cell r="CI517">
            <v>67.069999999999993</v>
          </cell>
          <cell r="CJ517">
            <v>97.86</v>
          </cell>
          <cell r="CK517">
            <v>465.11</v>
          </cell>
          <cell r="CL517">
            <v>62</v>
          </cell>
          <cell r="CM517">
            <v>52.16</v>
          </cell>
          <cell r="CN517">
            <v>46.49</v>
          </cell>
          <cell r="CO517">
            <v>188.11</v>
          </cell>
          <cell r="CP517">
            <v>158.03</v>
          </cell>
          <cell r="CQ517">
            <v>26.12</v>
          </cell>
          <cell r="CR517">
            <v>43.6</v>
          </cell>
          <cell r="CS517">
            <v>71.989999999999995</v>
          </cell>
          <cell r="CT517">
            <v>55.99</v>
          </cell>
          <cell r="CU517">
            <v>17.920000000000002</v>
          </cell>
          <cell r="CV517">
            <v>67.08</v>
          </cell>
          <cell r="CW517">
            <v>48.63</v>
          </cell>
          <cell r="CX517">
            <v>184.4</v>
          </cell>
          <cell r="CY517">
            <v>76.94</v>
          </cell>
          <cell r="CZ517">
            <v>393.62</v>
          </cell>
          <cell r="DA517">
            <v>72.849999999999994</v>
          </cell>
          <cell r="DB517">
            <v>55.1</v>
          </cell>
          <cell r="DC517">
            <v>188.21</v>
          </cell>
          <cell r="DD517">
            <v>94.36</v>
          </cell>
          <cell r="DE517">
            <v>35.299999999999997</v>
          </cell>
          <cell r="DF517">
            <v>197.61</v>
          </cell>
          <cell r="DG517">
            <v>58.33</v>
          </cell>
          <cell r="DH517">
            <v>60.99</v>
          </cell>
          <cell r="DI517">
            <v>81.680000000000007</v>
          </cell>
          <cell r="DJ517">
            <v>171.5</v>
          </cell>
          <cell r="DK517">
            <v>55.3</v>
          </cell>
          <cell r="DL517">
            <v>174.41</v>
          </cell>
          <cell r="DM517">
            <v>149.87</v>
          </cell>
          <cell r="DN517">
            <v>68.88</v>
          </cell>
          <cell r="DO517">
            <v>101.16</v>
          </cell>
          <cell r="DP517">
            <v>212.66</v>
          </cell>
          <cell r="DQ517">
            <v>111.06</v>
          </cell>
          <cell r="DR517">
            <v>315.70999999999998</v>
          </cell>
          <cell r="DS517">
            <v>139.76</v>
          </cell>
          <cell r="DT517">
            <v>19.02</v>
          </cell>
          <cell r="DU517">
            <v>221.43</v>
          </cell>
          <cell r="DV517">
            <v>80.25</v>
          </cell>
          <cell r="DW517">
            <v>298.48</v>
          </cell>
          <cell r="DY517">
            <v>38.89</v>
          </cell>
          <cell r="DZ517">
            <v>262.42</v>
          </cell>
          <cell r="EA517">
            <v>136.53</v>
          </cell>
          <cell r="EB517">
            <v>144.61000000000001</v>
          </cell>
          <cell r="EC517">
            <v>132.88999999999999</v>
          </cell>
          <cell r="ED517">
            <v>59.82</v>
          </cell>
          <cell r="EE517">
            <v>48.86</v>
          </cell>
          <cell r="EF517">
            <v>70.819999999999993</v>
          </cell>
          <cell r="EG517">
            <v>116.48</v>
          </cell>
          <cell r="EH517">
            <v>181.3</v>
          </cell>
          <cell r="EI517">
            <v>82.14</v>
          </cell>
          <cell r="EJ517">
            <v>146.72</v>
          </cell>
          <cell r="EK517">
            <v>184.46</v>
          </cell>
          <cell r="EL517">
            <v>228.22</v>
          </cell>
          <cell r="EM517">
            <v>69.319999999999993</v>
          </cell>
          <cell r="EN517">
            <v>173.97</v>
          </cell>
          <cell r="EO517">
            <v>41.35</v>
          </cell>
          <cell r="EP517">
            <v>36.24</v>
          </cell>
          <cell r="EQ517">
            <v>40.35</v>
          </cell>
          <cell r="ER517">
            <v>83.93</v>
          </cell>
          <cell r="ES517">
            <v>97.03</v>
          </cell>
          <cell r="ET517">
            <v>103.29</v>
          </cell>
          <cell r="EU517">
            <v>45.6</v>
          </cell>
          <cell r="EV517">
            <v>143.91999999999999</v>
          </cell>
          <cell r="EW517">
            <v>115.65</v>
          </cell>
          <cell r="EX517">
            <v>54.31</v>
          </cell>
          <cell r="EY517">
            <v>105.78</v>
          </cell>
          <cell r="EZ517">
            <v>164.77</v>
          </cell>
          <cell r="FA517">
            <v>209.23</v>
          </cell>
          <cell r="FB517">
            <v>77.489999999999995</v>
          </cell>
          <cell r="FC517">
            <v>181.85</v>
          </cell>
          <cell r="FD517">
            <v>125.03</v>
          </cell>
          <cell r="FE517">
            <v>111.4</v>
          </cell>
          <cell r="FF517">
            <v>74.03</v>
          </cell>
          <cell r="FH517">
            <v>35.71</v>
          </cell>
          <cell r="FI517">
            <v>148.15</v>
          </cell>
          <cell r="FJ517">
            <v>66.650000000000006</v>
          </cell>
          <cell r="FK517">
            <v>389.71</v>
          </cell>
          <cell r="FL517">
            <v>54.39</v>
          </cell>
          <cell r="FM517">
            <v>162.76</v>
          </cell>
          <cell r="FN517">
            <v>37.369999999999997</v>
          </cell>
          <cell r="FO517">
            <v>39.18</v>
          </cell>
          <cell r="FP517">
            <v>118.15</v>
          </cell>
          <cell r="FQ517">
            <v>58.57</v>
          </cell>
          <cell r="FR517">
            <v>14.43</v>
          </cell>
          <cell r="FS517">
            <v>131.63999999999999</v>
          </cell>
          <cell r="FT517">
            <v>143.37</v>
          </cell>
          <cell r="FU517">
            <v>83.93</v>
          </cell>
          <cell r="FV517">
            <v>43.13</v>
          </cell>
          <cell r="FW517">
            <v>40.31</v>
          </cell>
          <cell r="FX517">
            <v>70.459999999999994</v>
          </cell>
          <cell r="FY517">
            <v>55.7</v>
          </cell>
          <cell r="FZ517">
            <v>148.15</v>
          </cell>
          <cell r="GA517">
            <v>94.88</v>
          </cell>
          <cell r="GB517">
            <v>67.069999999999993</v>
          </cell>
          <cell r="GC517">
            <v>188.11</v>
          </cell>
          <cell r="GD517">
            <v>122.7</v>
          </cell>
          <cell r="GE517">
            <v>125.93</v>
          </cell>
          <cell r="GF517">
            <v>150.04</v>
          </cell>
          <cell r="GG517">
            <v>106.03</v>
          </cell>
          <cell r="GH517">
            <v>42.18</v>
          </cell>
          <cell r="GV517">
            <v>44.75</v>
          </cell>
          <cell r="GW517">
            <v>34.17</v>
          </cell>
          <cell r="GX517">
            <v>53.63</v>
          </cell>
          <cell r="GY517">
            <v>165.2</v>
          </cell>
          <cell r="GZ517">
            <v>56.44</v>
          </cell>
          <cell r="HA517">
            <v>104.74</v>
          </cell>
          <cell r="HB517">
            <v>37.25</v>
          </cell>
          <cell r="HC517">
            <v>1041.2</v>
          </cell>
          <cell r="HD517">
            <v>178.77</v>
          </cell>
          <cell r="HE517">
            <v>195.08</v>
          </cell>
          <cell r="HF517">
            <v>112.01</v>
          </cell>
          <cell r="HP517">
            <v>68.349999999999994</v>
          </cell>
          <cell r="HQ517">
            <v>81.849999999999994</v>
          </cell>
          <cell r="HR517">
            <v>156.78</v>
          </cell>
          <cell r="HS517">
            <v>27.32</v>
          </cell>
          <cell r="HT517">
            <v>49.63</v>
          </cell>
          <cell r="HU517">
            <v>86.64</v>
          </cell>
          <cell r="HV517">
            <v>36.630000000000003</v>
          </cell>
          <cell r="HW517">
            <v>121.96</v>
          </cell>
          <cell r="HX517">
            <v>81.099999999999994</v>
          </cell>
          <cell r="HY517">
            <v>89.52</v>
          </cell>
        </row>
        <row r="518">
          <cell r="A518">
            <v>43053</v>
          </cell>
          <cell r="B518">
            <v>5014.5290000000005</v>
          </cell>
          <cell r="C518">
            <v>909.25890000000004</v>
          </cell>
          <cell r="D518">
            <v>2578.87</v>
          </cell>
          <cell r="E518">
            <v>1005.51</v>
          </cell>
          <cell r="F518">
            <v>978.17</v>
          </cell>
          <cell r="G518">
            <v>868.49</v>
          </cell>
          <cell r="H518">
            <v>707.64009999999996</v>
          </cell>
          <cell r="I518">
            <v>1378.59</v>
          </cell>
          <cell r="J518">
            <v>944.41</v>
          </cell>
          <cell r="K518">
            <v>1329.81</v>
          </cell>
          <cell r="L518">
            <v>601.12</v>
          </cell>
          <cell r="M518">
            <v>337.87</v>
          </cell>
          <cell r="N518">
            <v>405.26089999999999</v>
          </cell>
          <cell r="O518">
            <v>729.79</v>
          </cell>
          <cell r="P518">
            <v>93.826999999999998</v>
          </cell>
          <cell r="Q518">
            <v>1.1798</v>
          </cell>
          <cell r="R518">
            <v>2.3717000000000001</v>
          </cell>
          <cell r="S518">
            <v>68.046999999999997</v>
          </cell>
          <cell r="T518">
            <v>1.2635000000000001</v>
          </cell>
          <cell r="U518">
            <v>1.2040599999999999</v>
          </cell>
          <cell r="V518">
            <v>55.7</v>
          </cell>
          <cell r="W518">
            <v>1471.2570000000001</v>
          </cell>
          <cell r="X518">
            <v>44.9</v>
          </cell>
          <cell r="Y518">
            <v>181.79</v>
          </cell>
          <cell r="Z518">
            <v>28.04</v>
          </cell>
          <cell r="AA518">
            <v>47.05</v>
          </cell>
          <cell r="AB518">
            <v>607.63</v>
          </cell>
          <cell r="AC518">
            <v>87.2</v>
          </cell>
          <cell r="AD518">
            <v>168.06</v>
          </cell>
          <cell r="AE518">
            <v>93.45</v>
          </cell>
          <cell r="AF518">
            <v>1136.8399999999999</v>
          </cell>
          <cell r="AG518">
            <v>52.07</v>
          </cell>
          <cell r="AH518">
            <v>267.14</v>
          </cell>
          <cell r="AI518">
            <v>66.02</v>
          </cell>
          <cell r="AJ518">
            <v>56.93</v>
          </cell>
          <cell r="AK518">
            <v>113.8</v>
          </cell>
          <cell r="AL518">
            <v>43</v>
          </cell>
          <cell r="AM518">
            <v>67.94</v>
          </cell>
          <cell r="AN518">
            <v>72.91</v>
          </cell>
          <cell r="AO518">
            <v>79.430000000000007</v>
          </cell>
          <cell r="AR518">
            <v>65.400000000000006</v>
          </cell>
          <cell r="AS518">
            <v>88.87</v>
          </cell>
          <cell r="AT518">
            <v>22.02</v>
          </cell>
          <cell r="AU518">
            <v>70.44</v>
          </cell>
          <cell r="AV518">
            <v>114.77</v>
          </cell>
          <cell r="AW518">
            <v>115.76</v>
          </cell>
          <cell r="AX518">
            <v>108.19</v>
          </cell>
          <cell r="AY518">
            <v>91.09</v>
          </cell>
          <cell r="AZ518">
            <v>29.78</v>
          </cell>
          <cell r="BA518">
            <v>79.38</v>
          </cell>
          <cell r="BB518">
            <v>32.979999999999997</v>
          </cell>
          <cell r="BC518">
            <v>171.44</v>
          </cell>
          <cell r="BD518">
            <v>54.12</v>
          </cell>
          <cell r="BE518">
            <v>87.82</v>
          </cell>
          <cell r="BF518">
            <v>218.09</v>
          </cell>
          <cell r="BG518">
            <v>76.069999999999993</v>
          </cell>
          <cell r="BH518">
            <v>42.53</v>
          </cell>
          <cell r="BI518">
            <v>80.52</v>
          </cell>
          <cell r="BJ518">
            <v>114.55</v>
          </cell>
          <cell r="BL518">
            <v>82.24</v>
          </cell>
          <cell r="BM518">
            <v>42.94</v>
          </cell>
          <cell r="BN518">
            <v>81.37</v>
          </cell>
          <cell r="BO518">
            <v>24.06</v>
          </cell>
          <cell r="BP518">
            <v>102.47</v>
          </cell>
          <cell r="BQ518">
            <v>62.78</v>
          </cell>
          <cell r="BR518">
            <v>92.83</v>
          </cell>
          <cell r="BS518">
            <v>116.92</v>
          </cell>
          <cell r="BT518">
            <v>41.88</v>
          </cell>
          <cell r="BU518">
            <v>17.43</v>
          </cell>
          <cell r="BV518">
            <v>48.05</v>
          </cell>
          <cell r="BW518">
            <v>29.82</v>
          </cell>
          <cell r="BX518">
            <v>51.23</v>
          </cell>
          <cell r="BY518">
            <v>33.72</v>
          </cell>
          <cell r="BZ518">
            <v>11.89</v>
          </cell>
          <cell r="CF518">
            <v>54.04</v>
          </cell>
          <cell r="CG518">
            <v>237.24</v>
          </cell>
          <cell r="CH518">
            <v>99.94</v>
          </cell>
          <cell r="CI518">
            <v>67.19</v>
          </cell>
          <cell r="CJ518">
            <v>97.27</v>
          </cell>
          <cell r="CK518">
            <v>470.45</v>
          </cell>
          <cell r="CL518">
            <v>61.46</v>
          </cell>
          <cell r="CM518">
            <v>52</v>
          </cell>
          <cell r="CN518">
            <v>46.84</v>
          </cell>
          <cell r="CO518">
            <v>187.51</v>
          </cell>
          <cell r="CP518">
            <v>159.30000000000001</v>
          </cell>
          <cell r="CQ518">
            <v>26.11</v>
          </cell>
          <cell r="CR518">
            <v>43.87</v>
          </cell>
          <cell r="CS518">
            <v>71.53</v>
          </cell>
          <cell r="CT518">
            <v>55.38</v>
          </cell>
          <cell r="CU518">
            <v>18.25</v>
          </cell>
          <cell r="CV518">
            <v>67.3</v>
          </cell>
          <cell r="CW518">
            <v>48.38</v>
          </cell>
          <cell r="CX518">
            <v>183.34</v>
          </cell>
          <cell r="CY518">
            <v>78.709999999999994</v>
          </cell>
          <cell r="CZ518">
            <v>384.8</v>
          </cell>
          <cell r="DA518">
            <v>71.150000000000006</v>
          </cell>
          <cell r="DB518">
            <v>54.99</v>
          </cell>
          <cell r="DC518">
            <v>189.08</v>
          </cell>
          <cell r="DD518">
            <v>93.03</v>
          </cell>
          <cell r="DE518">
            <v>35.380000000000003</v>
          </cell>
          <cell r="DF518">
            <v>197.14</v>
          </cell>
          <cell r="DG518">
            <v>57.07</v>
          </cell>
          <cell r="DH518">
            <v>61.25</v>
          </cell>
          <cell r="DI518">
            <v>80.06</v>
          </cell>
          <cell r="DJ518">
            <v>170.13</v>
          </cell>
          <cell r="DK518">
            <v>55.01</v>
          </cell>
          <cell r="DL518">
            <v>171.82</v>
          </cell>
          <cell r="DM518">
            <v>149.91</v>
          </cell>
          <cell r="DN518">
            <v>69.900000000000006</v>
          </cell>
          <cell r="DO518">
            <v>98.86</v>
          </cell>
          <cell r="DP518">
            <v>211.71</v>
          </cell>
          <cell r="DQ518">
            <v>112.21</v>
          </cell>
          <cell r="DR518">
            <v>309.69</v>
          </cell>
          <cell r="DS518">
            <v>139.49</v>
          </cell>
          <cell r="DT518">
            <v>17.899999999999999</v>
          </cell>
          <cell r="DU518">
            <v>219.94</v>
          </cell>
          <cell r="DV518">
            <v>80.849999999999994</v>
          </cell>
          <cell r="DW518">
            <v>300.45999999999998</v>
          </cell>
          <cell r="DY518">
            <v>39.04</v>
          </cell>
          <cell r="DZ518">
            <v>261.76</v>
          </cell>
          <cell r="EA518">
            <v>137.54</v>
          </cell>
          <cell r="EB518">
            <v>144.87</v>
          </cell>
          <cell r="EC518">
            <v>132.78</v>
          </cell>
          <cell r="ED518">
            <v>57.94</v>
          </cell>
          <cell r="EE518">
            <v>48.9</v>
          </cell>
          <cell r="EF518">
            <v>70.63</v>
          </cell>
          <cell r="EG518">
            <v>116.23</v>
          </cell>
          <cell r="EH518">
            <v>179.67</v>
          </cell>
          <cell r="EI518">
            <v>82.38</v>
          </cell>
          <cell r="EJ518">
            <v>147.32</v>
          </cell>
          <cell r="EK518">
            <v>183.94</v>
          </cell>
          <cell r="EL518">
            <v>229.33</v>
          </cell>
          <cell r="EM518">
            <v>68.67</v>
          </cell>
          <cell r="EN518">
            <v>171.34</v>
          </cell>
          <cell r="EO518">
            <v>41.55</v>
          </cell>
          <cell r="EP518">
            <v>36.590000000000003</v>
          </cell>
          <cell r="EQ518">
            <v>40.020000000000003</v>
          </cell>
          <cell r="ER518">
            <v>84.05</v>
          </cell>
          <cell r="ES518">
            <v>96.96</v>
          </cell>
          <cell r="ET518">
            <v>103.29</v>
          </cell>
          <cell r="EU518">
            <v>45.8</v>
          </cell>
          <cell r="EV518">
            <v>144.96</v>
          </cell>
          <cell r="EW518">
            <v>115.5</v>
          </cell>
          <cell r="EX518">
            <v>54.91</v>
          </cell>
          <cell r="EY518">
            <v>106.23</v>
          </cell>
          <cell r="EZ518">
            <v>164.48</v>
          </cell>
          <cell r="FA518">
            <v>208.64</v>
          </cell>
          <cell r="FB518">
            <v>77.17</v>
          </cell>
          <cell r="FC518">
            <v>181.32</v>
          </cell>
          <cell r="FD518">
            <v>124.48</v>
          </cell>
          <cell r="FE518">
            <v>111.98</v>
          </cell>
          <cell r="FF518">
            <v>74.489999999999995</v>
          </cell>
          <cell r="FH518">
            <v>36.28</v>
          </cell>
          <cell r="FI518">
            <v>147.63</v>
          </cell>
          <cell r="FJ518">
            <v>66.650000000000006</v>
          </cell>
          <cell r="FK518">
            <v>389.13</v>
          </cell>
          <cell r="FL518">
            <v>54.33</v>
          </cell>
          <cell r="FM518">
            <v>162.15</v>
          </cell>
          <cell r="FN518">
            <v>35.520000000000003</v>
          </cell>
          <cell r="FO518">
            <v>38.5</v>
          </cell>
          <cell r="FP518">
            <v>118.05</v>
          </cell>
          <cell r="FQ518">
            <v>58.55</v>
          </cell>
          <cell r="FR518">
            <v>13.8</v>
          </cell>
          <cell r="FS518">
            <v>131.4</v>
          </cell>
          <cell r="FT518">
            <v>137.65</v>
          </cell>
          <cell r="FU518">
            <v>83.93</v>
          </cell>
          <cell r="FV518">
            <v>41.87</v>
          </cell>
          <cell r="FW518">
            <v>39.99</v>
          </cell>
          <cell r="FX518">
            <v>68.569999999999993</v>
          </cell>
          <cell r="FY518">
            <v>54.86</v>
          </cell>
          <cell r="FZ518">
            <v>147.63</v>
          </cell>
          <cell r="GA518">
            <v>93.01</v>
          </cell>
          <cell r="GB518">
            <v>67.19</v>
          </cell>
          <cell r="GC518">
            <v>187.51</v>
          </cell>
          <cell r="GD518">
            <v>122.72</v>
          </cell>
          <cell r="GE518">
            <v>124.78</v>
          </cell>
          <cell r="GF518">
            <v>149.49</v>
          </cell>
          <cell r="GG518">
            <v>103.94</v>
          </cell>
          <cell r="GH518">
            <v>42.18</v>
          </cell>
          <cell r="GV518">
            <v>44.22</v>
          </cell>
          <cell r="GW518">
            <v>33.72</v>
          </cell>
          <cell r="GX518">
            <v>53.63</v>
          </cell>
          <cell r="GY518">
            <v>165.53</v>
          </cell>
          <cell r="GZ518">
            <v>56.54</v>
          </cell>
          <cell r="HA518">
            <v>103.17</v>
          </cell>
          <cell r="HB518">
            <v>36.86</v>
          </cell>
          <cell r="HC518">
            <v>1041.6400000000001</v>
          </cell>
          <cell r="HD518">
            <v>178.07</v>
          </cell>
          <cell r="HE518">
            <v>195.71</v>
          </cell>
          <cell r="HF518">
            <v>112.27</v>
          </cell>
          <cell r="HP518">
            <v>69.53</v>
          </cell>
          <cell r="HQ518">
            <v>82.84</v>
          </cell>
          <cell r="HR518">
            <v>158.4</v>
          </cell>
          <cell r="HS518">
            <v>27.58</v>
          </cell>
          <cell r="HT518">
            <v>50.55</v>
          </cell>
          <cell r="HU518">
            <v>87.42</v>
          </cell>
          <cell r="HV518">
            <v>37.07</v>
          </cell>
          <cell r="HW518">
            <v>122.23</v>
          </cell>
          <cell r="HX518">
            <v>82.64</v>
          </cell>
          <cell r="HY518">
            <v>90.71</v>
          </cell>
        </row>
        <row r="519">
          <cell r="A519">
            <v>43054</v>
          </cell>
          <cell r="B519">
            <v>4987.9589999999998</v>
          </cell>
          <cell r="C519">
            <v>904.47670000000005</v>
          </cell>
          <cell r="D519">
            <v>2564.62</v>
          </cell>
          <cell r="E519">
            <v>1001.23</v>
          </cell>
          <cell r="F519">
            <v>967.71</v>
          </cell>
          <cell r="G519">
            <v>858.43</v>
          </cell>
          <cell r="H519">
            <v>708.98530000000005</v>
          </cell>
          <cell r="I519">
            <v>1374.77</v>
          </cell>
          <cell r="J519">
            <v>939.61</v>
          </cell>
          <cell r="K519">
            <v>1319.37</v>
          </cell>
          <cell r="L519">
            <v>597.54</v>
          </cell>
          <cell r="M519">
            <v>338.27</v>
          </cell>
          <cell r="N519">
            <v>402.29140000000001</v>
          </cell>
          <cell r="O519">
            <v>723</v>
          </cell>
          <cell r="P519">
            <v>93.813000000000002</v>
          </cell>
          <cell r="Q519">
            <v>1.1791</v>
          </cell>
          <cell r="R519">
            <v>2.3222</v>
          </cell>
          <cell r="S519">
            <v>63.472999999999999</v>
          </cell>
          <cell r="T519">
            <v>1.266</v>
          </cell>
          <cell r="U519">
            <v>1.20356</v>
          </cell>
          <cell r="V519">
            <v>55.33</v>
          </cell>
          <cell r="W519">
            <v>1464.095</v>
          </cell>
          <cell r="X519">
            <v>45.06</v>
          </cell>
          <cell r="Y519">
            <v>181.48</v>
          </cell>
          <cell r="Z519">
            <v>28.01</v>
          </cell>
          <cell r="AA519">
            <v>46.94</v>
          </cell>
          <cell r="AB519">
            <v>609.14</v>
          </cell>
          <cell r="AC519">
            <v>87.13</v>
          </cell>
          <cell r="AD519">
            <v>165.47</v>
          </cell>
          <cell r="AE519">
            <v>93.09</v>
          </cell>
          <cell r="AF519">
            <v>1126.69</v>
          </cell>
          <cell r="AG519">
            <v>51.68</v>
          </cell>
          <cell r="AH519">
            <v>267.10000000000002</v>
          </cell>
          <cell r="AI519">
            <v>65.78</v>
          </cell>
          <cell r="AJ519">
            <v>56.7</v>
          </cell>
          <cell r="AK519">
            <v>113.23</v>
          </cell>
          <cell r="AL519">
            <v>42.86</v>
          </cell>
          <cell r="AM519">
            <v>69.040000000000006</v>
          </cell>
          <cell r="AN519">
            <v>73.38</v>
          </cell>
          <cell r="AO519">
            <v>78.8</v>
          </cell>
          <cell r="AR519">
            <v>65.400000000000006</v>
          </cell>
          <cell r="AS519">
            <v>88.23</v>
          </cell>
          <cell r="AT519">
            <v>21.61</v>
          </cell>
          <cell r="AU519">
            <v>69.8</v>
          </cell>
          <cell r="AV519">
            <v>113.5</v>
          </cell>
          <cell r="AW519">
            <v>115.1</v>
          </cell>
          <cell r="AX519">
            <v>106.51</v>
          </cell>
          <cell r="AY519">
            <v>89.83</v>
          </cell>
          <cell r="AZ519">
            <v>29.805</v>
          </cell>
          <cell r="BA519">
            <v>78.78</v>
          </cell>
          <cell r="BB519">
            <v>33.08</v>
          </cell>
          <cell r="BC519">
            <v>169</v>
          </cell>
          <cell r="BD519">
            <v>52.53</v>
          </cell>
          <cell r="BE519">
            <v>87.33</v>
          </cell>
          <cell r="BF519">
            <v>217.16</v>
          </cell>
          <cell r="BG519">
            <v>76.209999999999994</v>
          </cell>
          <cell r="BH519">
            <v>41.95</v>
          </cell>
          <cell r="BI519">
            <v>78.790000000000006</v>
          </cell>
          <cell r="BJ519">
            <v>113.43</v>
          </cell>
          <cell r="BL519">
            <v>81.209999999999994</v>
          </cell>
          <cell r="BM519">
            <v>41.69</v>
          </cell>
          <cell r="BN519">
            <v>81.48</v>
          </cell>
          <cell r="BO519">
            <v>24.02</v>
          </cell>
          <cell r="BP519">
            <v>101.36</v>
          </cell>
          <cell r="BQ519">
            <v>61.55</v>
          </cell>
          <cell r="BR519">
            <v>92.57</v>
          </cell>
          <cell r="BS519">
            <v>116.45</v>
          </cell>
          <cell r="BT519">
            <v>41.03</v>
          </cell>
          <cell r="BU519">
            <v>17.03</v>
          </cell>
          <cell r="BV519">
            <v>47.62</v>
          </cell>
          <cell r="BW519">
            <v>29.57</v>
          </cell>
          <cell r="BX519">
            <v>50.49</v>
          </cell>
          <cell r="BY519">
            <v>34.409999999999997</v>
          </cell>
          <cell r="BZ519">
            <v>11.74</v>
          </cell>
          <cell r="CF519">
            <v>53.75</v>
          </cell>
          <cell r="CG519">
            <v>237.61</v>
          </cell>
          <cell r="CH519">
            <v>100.38</v>
          </cell>
          <cell r="CI519">
            <v>65.59</v>
          </cell>
          <cell r="CJ519">
            <v>98.19</v>
          </cell>
          <cell r="CK519">
            <v>470.5</v>
          </cell>
          <cell r="CL519">
            <v>61.14</v>
          </cell>
          <cell r="CM519">
            <v>51.84</v>
          </cell>
          <cell r="CN519">
            <v>46.82</v>
          </cell>
          <cell r="CO519">
            <v>184.69</v>
          </cell>
          <cell r="CP519">
            <v>158.82</v>
          </cell>
          <cell r="CQ519">
            <v>26.18</v>
          </cell>
          <cell r="CR519">
            <v>43.76</v>
          </cell>
          <cell r="CS519">
            <v>71.73</v>
          </cell>
          <cell r="CT519">
            <v>54.97</v>
          </cell>
          <cell r="CU519">
            <v>18.14</v>
          </cell>
          <cell r="CV519">
            <v>66.53</v>
          </cell>
          <cell r="CW519">
            <v>48.1</v>
          </cell>
          <cell r="CX519">
            <v>181.81</v>
          </cell>
          <cell r="CY519">
            <v>78.88</v>
          </cell>
          <cell r="CZ519">
            <v>386.3</v>
          </cell>
          <cell r="DA519">
            <v>71.81</v>
          </cell>
          <cell r="DB519">
            <v>54.8</v>
          </cell>
          <cell r="DC519">
            <v>188.51</v>
          </cell>
          <cell r="DD519">
            <v>92.15</v>
          </cell>
          <cell r="DE519">
            <v>35.36</v>
          </cell>
          <cell r="DF519">
            <v>196.5</v>
          </cell>
          <cell r="DG519">
            <v>56.83</v>
          </cell>
          <cell r="DH519">
            <v>61.07</v>
          </cell>
          <cell r="DI519">
            <v>80.05</v>
          </cell>
          <cell r="DJ519">
            <v>169.38</v>
          </cell>
          <cell r="DK519">
            <v>54.83</v>
          </cell>
          <cell r="DL519">
            <v>173.05</v>
          </cell>
          <cell r="DM519">
            <v>149.37</v>
          </cell>
          <cell r="DN519">
            <v>69.62</v>
          </cell>
          <cell r="DO519">
            <v>100.34</v>
          </cell>
          <cell r="DP519">
            <v>209.86</v>
          </cell>
          <cell r="DQ519">
            <v>111.08</v>
          </cell>
          <cell r="DR519">
            <v>310.27999999999997</v>
          </cell>
          <cell r="DS519">
            <v>139.1</v>
          </cell>
          <cell r="DT519">
            <v>18.260000000000002</v>
          </cell>
          <cell r="DU519">
            <v>214.45</v>
          </cell>
          <cell r="DV519">
            <v>79.900000000000006</v>
          </cell>
          <cell r="DW519">
            <v>299.94</v>
          </cell>
          <cell r="DY519">
            <v>38.81</v>
          </cell>
          <cell r="DZ519">
            <v>262.86</v>
          </cell>
          <cell r="EA519">
            <v>134.1</v>
          </cell>
          <cell r="EB519">
            <v>143.38</v>
          </cell>
          <cell r="EC519">
            <v>132.38999999999999</v>
          </cell>
          <cell r="ED519">
            <v>57.35</v>
          </cell>
          <cell r="EE519">
            <v>49.33</v>
          </cell>
          <cell r="EF519">
            <v>70.23</v>
          </cell>
          <cell r="EG519">
            <v>115.7</v>
          </cell>
          <cell r="EH519">
            <v>179.73</v>
          </cell>
          <cell r="EI519">
            <v>81.73</v>
          </cell>
          <cell r="EJ519">
            <v>146.37</v>
          </cell>
          <cell r="EK519">
            <v>182.85</v>
          </cell>
          <cell r="EL519">
            <v>227.4</v>
          </cell>
          <cell r="EM519">
            <v>68.19</v>
          </cell>
          <cell r="EN519">
            <v>169.08</v>
          </cell>
          <cell r="EO519">
            <v>41.3</v>
          </cell>
          <cell r="EP519">
            <v>36.43</v>
          </cell>
          <cell r="EQ519">
            <v>39.9</v>
          </cell>
          <cell r="ER519">
            <v>82.98</v>
          </cell>
          <cell r="ES519">
            <v>96.77</v>
          </cell>
          <cell r="ET519">
            <v>102.33</v>
          </cell>
          <cell r="EU519">
            <v>45.36</v>
          </cell>
          <cell r="EV519">
            <v>144.26</v>
          </cell>
          <cell r="EW519">
            <v>115</v>
          </cell>
          <cell r="EX519">
            <v>54.56</v>
          </cell>
          <cell r="EY519">
            <v>105.43</v>
          </cell>
          <cell r="EZ519">
            <v>163.22999999999999</v>
          </cell>
          <cell r="FA519">
            <v>207.86</v>
          </cell>
          <cell r="FB519">
            <v>76.459999999999994</v>
          </cell>
          <cell r="FC519">
            <v>180.08</v>
          </cell>
          <cell r="FD519">
            <v>123.32</v>
          </cell>
          <cell r="FE519">
            <v>110.25</v>
          </cell>
          <cell r="FF519">
            <v>73.430000000000007</v>
          </cell>
          <cell r="FH519">
            <v>36.08</v>
          </cell>
          <cell r="FI519">
            <v>146.16999999999999</v>
          </cell>
          <cell r="FJ519">
            <v>66.650000000000006</v>
          </cell>
          <cell r="FK519">
            <v>385.96</v>
          </cell>
          <cell r="FL519">
            <v>53.89</v>
          </cell>
          <cell r="FM519">
            <v>160.86000000000001</v>
          </cell>
          <cell r="FN519">
            <v>35.32</v>
          </cell>
          <cell r="FO519">
            <v>38.36</v>
          </cell>
          <cell r="FP519">
            <v>117.26</v>
          </cell>
          <cell r="FQ519">
            <v>58.25</v>
          </cell>
          <cell r="FR519">
            <v>13.63</v>
          </cell>
          <cell r="FS519">
            <v>130.22999999999999</v>
          </cell>
          <cell r="FT519">
            <v>134.54</v>
          </cell>
          <cell r="FU519">
            <v>83.93</v>
          </cell>
          <cell r="FV519">
            <v>42.21</v>
          </cell>
          <cell r="FW519">
            <v>39.380000000000003</v>
          </cell>
          <cell r="FX519">
            <v>68.97</v>
          </cell>
          <cell r="FY519">
            <v>54.94</v>
          </cell>
          <cell r="FZ519">
            <v>146.16999999999999</v>
          </cell>
          <cell r="GA519">
            <v>92.12</v>
          </cell>
          <cell r="GB519">
            <v>65.59</v>
          </cell>
          <cell r="GC519">
            <v>184.69</v>
          </cell>
          <cell r="GD519">
            <v>120.15</v>
          </cell>
          <cell r="GE519">
            <v>124.15</v>
          </cell>
          <cell r="GF519">
            <v>148.93</v>
          </cell>
          <cell r="GG519">
            <v>102.2</v>
          </cell>
          <cell r="GH519">
            <v>42.64</v>
          </cell>
          <cell r="GV519">
            <v>44.11</v>
          </cell>
          <cell r="GW519">
            <v>33.81</v>
          </cell>
          <cell r="GX519">
            <v>53.63</v>
          </cell>
          <cell r="GY519">
            <v>165.3</v>
          </cell>
          <cell r="GZ519">
            <v>56.69</v>
          </cell>
          <cell r="HA519">
            <v>103.69</v>
          </cell>
          <cell r="HB519">
            <v>37.18</v>
          </cell>
          <cell r="HC519">
            <v>1036.4100000000001</v>
          </cell>
          <cell r="HD519">
            <v>177.95</v>
          </cell>
          <cell r="HE519">
            <v>192.12</v>
          </cell>
          <cell r="HF519">
            <v>111.48</v>
          </cell>
          <cell r="HP519">
            <v>68.760000000000005</v>
          </cell>
          <cell r="HQ519">
            <v>82.23</v>
          </cell>
          <cell r="HR519">
            <v>157.36000000000001</v>
          </cell>
          <cell r="HS519">
            <v>27.24</v>
          </cell>
          <cell r="HT519">
            <v>50.22</v>
          </cell>
          <cell r="HU519">
            <v>86.43</v>
          </cell>
          <cell r="HV519">
            <v>36.549999999999997</v>
          </cell>
          <cell r="HW519">
            <v>120.41</v>
          </cell>
          <cell r="HX519">
            <v>81.84</v>
          </cell>
          <cell r="HY519">
            <v>89.82</v>
          </cell>
        </row>
        <row r="520">
          <cell r="A520">
            <v>43055</v>
          </cell>
          <cell r="B520">
            <v>5030.4759999999997</v>
          </cell>
          <cell r="C520">
            <v>912.54100000000005</v>
          </cell>
          <cell r="D520">
            <v>2585.64</v>
          </cell>
          <cell r="E520">
            <v>1009.33</v>
          </cell>
          <cell r="F520">
            <v>983.15</v>
          </cell>
          <cell r="G520">
            <v>854.99</v>
          </cell>
          <cell r="H520">
            <v>709.52449999999999</v>
          </cell>
          <cell r="I520">
            <v>1389.23</v>
          </cell>
          <cell r="J520">
            <v>948.28</v>
          </cell>
          <cell r="K520">
            <v>1336.99</v>
          </cell>
          <cell r="L520">
            <v>605.24</v>
          </cell>
          <cell r="M520">
            <v>344.18</v>
          </cell>
          <cell r="N520">
            <v>403.9008</v>
          </cell>
          <cell r="O520">
            <v>720.71</v>
          </cell>
          <cell r="P520">
            <v>93.932000000000002</v>
          </cell>
          <cell r="Q520">
            <v>1.177</v>
          </cell>
          <cell r="R520">
            <v>2.3753000000000002</v>
          </cell>
          <cell r="S520">
            <v>66.308999999999997</v>
          </cell>
          <cell r="T520">
            <v>1.28267</v>
          </cell>
          <cell r="U520">
            <v>1.2037200000000001</v>
          </cell>
          <cell r="V520">
            <v>55.14</v>
          </cell>
          <cell r="W520">
            <v>1486.8810000000001</v>
          </cell>
          <cell r="X520">
            <v>44.92</v>
          </cell>
          <cell r="Y520">
            <v>185.43</v>
          </cell>
          <cell r="Z520">
            <v>28.18</v>
          </cell>
          <cell r="AA520">
            <v>46.73</v>
          </cell>
          <cell r="AB520">
            <v>618.59</v>
          </cell>
          <cell r="AC520">
            <v>88.41</v>
          </cell>
          <cell r="AD520">
            <v>167.5</v>
          </cell>
          <cell r="AE520">
            <v>94.63</v>
          </cell>
          <cell r="AF520">
            <v>1137.29</v>
          </cell>
          <cell r="AG520">
            <v>52.04</v>
          </cell>
          <cell r="AH520">
            <v>270.64999999999998</v>
          </cell>
          <cell r="AI520">
            <v>65.819999999999993</v>
          </cell>
          <cell r="AJ520">
            <v>57.24</v>
          </cell>
          <cell r="AK520">
            <v>113.05</v>
          </cell>
          <cell r="AL520">
            <v>43.6</v>
          </cell>
          <cell r="AM520">
            <v>69.06</v>
          </cell>
          <cell r="AN520">
            <v>74.02</v>
          </cell>
          <cell r="AO520">
            <v>78.540000000000006</v>
          </cell>
          <cell r="AR520">
            <v>65.400000000000006</v>
          </cell>
          <cell r="AS520">
            <v>89.25</v>
          </cell>
          <cell r="AT520">
            <v>22.28</v>
          </cell>
          <cell r="AU520">
            <v>70.260000000000005</v>
          </cell>
          <cell r="AV520">
            <v>114.91</v>
          </cell>
          <cell r="AW520">
            <v>115.23</v>
          </cell>
          <cell r="AX520">
            <v>116.65</v>
          </cell>
          <cell r="AY520">
            <v>99.62</v>
          </cell>
          <cell r="AZ520">
            <v>29.8</v>
          </cell>
          <cell r="BA520">
            <v>79.680000000000007</v>
          </cell>
          <cell r="BB520">
            <v>32.93</v>
          </cell>
          <cell r="BC520">
            <v>170.98</v>
          </cell>
          <cell r="BD520">
            <v>53.67</v>
          </cell>
          <cell r="BE520">
            <v>87.12</v>
          </cell>
          <cell r="BF520">
            <v>217.34</v>
          </cell>
          <cell r="BG520">
            <v>77.260000000000005</v>
          </cell>
          <cell r="BH520">
            <v>42.19</v>
          </cell>
          <cell r="BI520">
            <v>79.489999999999995</v>
          </cell>
          <cell r="BJ520">
            <v>114.9</v>
          </cell>
          <cell r="BL520">
            <v>80.56</v>
          </cell>
          <cell r="BM520">
            <v>41.51</v>
          </cell>
          <cell r="BN520">
            <v>82.12</v>
          </cell>
          <cell r="BO520">
            <v>24.33</v>
          </cell>
          <cell r="BP520">
            <v>101.43</v>
          </cell>
          <cell r="BQ520">
            <v>61.31</v>
          </cell>
          <cell r="BR520">
            <v>92.46</v>
          </cell>
          <cell r="BS520">
            <v>114.57</v>
          </cell>
          <cell r="BT520">
            <v>40.49</v>
          </cell>
          <cell r="BU520">
            <v>16.829999999999998</v>
          </cell>
          <cell r="BV520">
            <v>47.5</v>
          </cell>
          <cell r="BW520">
            <v>29.44</v>
          </cell>
          <cell r="BX520">
            <v>50.22</v>
          </cell>
          <cell r="BY520">
            <v>34.43</v>
          </cell>
          <cell r="BZ520">
            <v>11.69</v>
          </cell>
          <cell r="CF520">
            <v>54.6</v>
          </cell>
          <cell r="CG520">
            <v>239.37</v>
          </cell>
          <cell r="CH520">
            <v>99.57</v>
          </cell>
          <cell r="CI520">
            <v>67.05</v>
          </cell>
          <cell r="CJ520">
            <v>98.47</v>
          </cell>
          <cell r="CK520">
            <v>474.02</v>
          </cell>
          <cell r="CL520">
            <v>60.06</v>
          </cell>
          <cell r="CM520">
            <v>51.54</v>
          </cell>
          <cell r="CN520">
            <v>46.77</v>
          </cell>
          <cell r="CO520">
            <v>186.09</v>
          </cell>
          <cell r="CP520">
            <v>160.1</v>
          </cell>
          <cell r="CQ520">
            <v>26.19</v>
          </cell>
          <cell r="CR520">
            <v>44.02</v>
          </cell>
          <cell r="CS520">
            <v>71.67</v>
          </cell>
          <cell r="CT520">
            <v>55.42</v>
          </cell>
          <cell r="CU520">
            <v>18.13</v>
          </cell>
          <cell r="CV520">
            <v>66.08</v>
          </cell>
          <cell r="CW520">
            <v>48.6</v>
          </cell>
          <cell r="CX520">
            <v>182.05</v>
          </cell>
          <cell r="CY520">
            <v>78.42</v>
          </cell>
          <cell r="CZ520">
            <v>394.69</v>
          </cell>
          <cell r="DA520">
            <v>72.41</v>
          </cell>
          <cell r="DB520">
            <v>55.17</v>
          </cell>
          <cell r="DC520">
            <v>190.61</v>
          </cell>
          <cell r="DD520">
            <v>95.94</v>
          </cell>
          <cell r="DE520">
            <v>35.56</v>
          </cell>
          <cell r="DF520">
            <v>200.97</v>
          </cell>
          <cell r="DG520">
            <v>57.42</v>
          </cell>
          <cell r="DH520">
            <v>61.87</v>
          </cell>
          <cell r="DI520">
            <v>81.430000000000007</v>
          </cell>
          <cell r="DJ520">
            <v>170.77</v>
          </cell>
          <cell r="DK520">
            <v>55.54</v>
          </cell>
          <cell r="DL520">
            <v>174.81</v>
          </cell>
          <cell r="DM520">
            <v>151.02000000000001</v>
          </cell>
          <cell r="DN520">
            <v>70.41</v>
          </cell>
          <cell r="DO520">
            <v>103.35</v>
          </cell>
          <cell r="DP520">
            <v>211.13</v>
          </cell>
          <cell r="DQ520">
            <v>112.24</v>
          </cell>
          <cell r="DR520">
            <v>313.98</v>
          </cell>
          <cell r="DS520">
            <v>138.87</v>
          </cell>
          <cell r="DT520">
            <v>18.25</v>
          </cell>
          <cell r="DU520">
            <v>217.91</v>
          </cell>
          <cell r="DV520">
            <v>80.739999999999995</v>
          </cell>
          <cell r="DW520">
            <v>300.55</v>
          </cell>
          <cell r="DY520">
            <v>39.14</v>
          </cell>
          <cell r="DZ520">
            <v>263.7</v>
          </cell>
          <cell r="EA520">
            <v>136.36000000000001</v>
          </cell>
          <cell r="EB520">
            <v>148.36000000000001</v>
          </cell>
          <cell r="EC520">
            <v>132.43</v>
          </cell>
          <cell r="ED520">
            <v>58.43</v>
          </cell>
          <cell r="EE520">
            <v>50.45</v>
          </cell>
          <cell r="EF520">
            <v>70.89</v>
          </cell>
          <cell r="EG520">
            <v>116.57</v>
          </cell>
          <cell r="EH520">
            <v>182.3</v>
          </cell>
          <cell r="EI520">
            <v>81.7</v>
          </cell>
          <cell r="EJ520">
            <v>146.88</v>
          </cell>
          <cell r="EK520">
            <v>184.27</v>
          </cell>
          <cell r="EL520">
            <v>229.42</v>
          </cell>
          <cell r="EM520">
            <v>69.7</v>
          </cell>
          <cell r="EN520">
            <v>171.1</v>
          </cell>
          <cell r="EO520">
            <v>42</v>
          </cell>
          <cell r="EP520">
            <v>37.1</v>
          </cell>
          <cell r="EQ520">
            <v>40.26</v>
          </cell>
          <cell r="ER520">
            <v>83.2</v>
          </cell>
          <cell r="ES520">
            <v>98.32</v>
          </cell>
          <cell r="ET520">
            <v>104.87</v>
          </cell>
          <cell r="EU520">
            <v>46.18</v>
          </cell>
          <cell r="EV520">
            <v>147.04</v>
          </cell>
          <cell r="EW520">
            <v>115.19</v>
          </cell>
          <cell r="EX520">
            <v>55.35</v>
          </cell>
          <cell r="EY520">
            <v>107.03</v>
          </cell>
          <cell r="EZ520">
            <v>165.48</v>
          </cell>
          <cell r="FA520">
            <v>213.22</v>
          </cell>
          <cell r="FB520">
            <v>78.19</v>
          </cell>
          <cell r="FC520">
            <v>182.3</v>
          </cell>
          <cell r="FD520">
            <v>125.72</v>
          </cell>
          <cell r="FE520">
            <v>111.02</v>
          </cell>
          <cell r="FF520">
            <v>77.7</v>
          </cell>
          <cell r="FH520">
            <v>36.090000000000003</v>
          </cell>
          <cell r="FI520">
            <v>149.04</v>
          </cell>
          <cell r="FJ520">
            <v>66.650000000000006</v>
          </cell>
          <cell r="FK520">
            <v>388.03</v>
          </cell>
          <cell r="FL520">
            <v>54.07</v>
          </cell>
          <cell r="FM520">
            <v>161.18</v>
          </cell>
          <cell r="FN520">
            <v>36.17</v>
          </cell>
          <cell r="FO520">
            <v>38.6</v>
          </cell>
          <cell r="FP520">
            <v>118.6</v>
          </cell>
          <cell r="FQ520">
            <v>59.91</v>
          </cell>
          <cell r="FR520">
            <v>13.62</v>
          </cell>
          <cell r="FS520">
            <v>131.99</v>
          </cell>
          <cell r="FT520">
            <v>135.33000000000001</v>
          </cell>
          <cell r="FU520">
            <v>83.93</v>
          </cell>
          <cell r="FV520">
            <v>42.3</v>
          </cell>
          <cell r="FW520">
            <v>40.520000000000003</v>
          </cell>
          <cell r="FX520">
            <v>70.680000000000007</v>
          </cell>
          <cell r="FY520">
            <v>54.79</v>
          </cell>
          <cell r="FZ520">
            <v>149.04</v>
          </cell>
          <cell r="GA520">
            <v>93.32</v>
          </cell>
          <cell r="GB520">
            <v>67.05</v>
          </cell>
          <cell r="GC520">
            <v>186.09</v>
          </cell>
          <cell r="GD520">
            <v>120.27</v>
          </cell>
          <cell r="GE520">
            <v>125.18</v>
          </cell>
          <cell r="GF520">
            <v>148.4</v>
          </cell>
          <cell r="GG520">
            <v>103.14</v>
          </cell>
          <cell r="GH520">
            <v>42.99</v>
          </cell>
          <cell r="GV520">
            <v>44.77</v>
          </cell>
          <cell r="GW520">
            <v>34.520000000000003</v>
          </cell>
          <cell r="GX520">
            <v>53.63</v>
          </cell>
          <cell r="GY520">
            <v>164.67</v>
          </cell>
          <cell r="GZ520">
            <v>59.8</v>
          </cell>
          <cell r="HA520">
            <v>103.6</v>
          </cell>
          <cell r="HB520">
            <v>37.07</v>
          </cell>
          <cell r="HC520">
            <v>1048.47</v>
          </cell>
          <cell r="HD520">
            <v>179.59</v>
          </cell>
          <cell r="HE520">
            <v>195.51</v>
          </cell>
          <cell r="HF520">
            <v>111.6</v>
          </cell>
          <cell r="HP520">
            <v>68.77</v>
          </cell>
          <cell r="HQ520">
            <v>81.96</v>
          </cell>
          <cell r="HR520">
            <v>157.29</v>
          </cell>
          <cell r="HS520">
            <v>27.32</v>
          </cell>
          <cell r="HT520">
            <v>50.17</v>
          </cell>
          <cell r="HU520">
            <v>85.9</v>
          </cell>
          <cell r="HV520">
            <v>36.22</v>
          </cell>
          <cell r="HW520">
            <v>119.86</v>
          </cell>
          <cell r="HX520">
            <v>81.75</v>
          </cell>
          <cell r="HY520">
            <v>89.69</v>
          </cell>
        </row>
        <row r="521">
          <cell r="A521">
            <v>43056</v>
          </cell>
          <cell r="B521">
            <v>5017.4520000000002</v>
          </cell>
          <cell r="C521">
            <v>910.69029999999998</v>
          </cell>
          <cell r="D521">
            <v>2578.85</v>
          </cell>
          <cell r="E521">
            <v>1014.21</v>
          </cell>
          <cell r="F521">
            <v>979.14</v>
          </cell>
          <cell r="G521">
            <v>858.66</v>
          </cell>
          <cell r="H521">
            <v>708.5847</v>
          </cell>
          <cell r="I521">
            <v>1383.84</v>
          </cell>
          <cell r="J521">
            <v>943.72</v>
          </cell>
          <cell r="K521">
            <v>1328.09</v>
          </cell>
          <cell r="L521">
            <v>605.91999999999996</v>
          </cell>
          <cell r="M521">
            <v>346.4</v>
          </cell>
          <cell r="N521">
            <v>401.63380000000001</v>
          </cell>
          <cell r="O521">
            <v>715.95</v>
          </cell>
          <cell r="P521">
            <v>93.662000000000006</v>
          </cell>
          <cell r="Q521">
            <v>1.179</v>
          </cell>
          <cell r="R521">
            <v>2.3435000000000001</v>
          </cell>
          <cell r="S521">
            <v>61.801000000000002</v>
          </cell>
          <cell r="T521">
            <v>1.2871900000000001</v>
          </cell>
          <cell r="U521">
            <v>1.2026699999999999</v>
          </cell>
          <cell r="V521">
            <v>56.55</v>
          </cell>
          <cell r="W521">
            <v>1492.8219999999999</v>
          </cell>
          <cell r="X521">
            <v>45.44</v>
          </cell>
          <cell r="Y521">
            <v>185.13</v>
          </cell>
          <cell r="Z521">
            <v>28.56</v>
          </cell>
          <cell r="AA521">
            <v>47</v>
          </cell>
          <cell r="AB521">
            <v>629.42999999999995</v>
          </cell>
          <cell r="AC521">
            <v>89.11</v>
          </cell>
          <cell r="AD521">
            <v>167.74</v>
          </cell>
          <cell r="AE521">
            <v>94.61</v>
          </cell>
          <cell r="AF521">
            <v>1129.8800000000001</v>
          </cell>
          <cell r="AG521">
            <v>51.94</v>
          </cell>
          <cell r="AH521">
            <v>272.2</v>
          </cell>
          <cell r="AI521">
            <v>66.22</v>
          </cell>
          <cell r="AJ521">
            <v>56.93</v>
          </cell>
          <cell r="AK521">
            <v>112.72</v>
          </cell>
          <cell r="AL521">
            <v>43.88</v>
          </cell>
          <cell r="AM521">
            <v>71.02</v>
          </cell>
          <cell r="AN521">
            <v>74.11</v>
          </cell>
          <cell r="AO521">
            <v>78.599999999999994</v>
          </cell>
          <cell r="AR521">
            <v>65.400000000000006</v>
          </cell>
          <cell r="AS521">
            <v>88.43</v>
          </cell>
          <cell r="AT521">
            <v>23.41</v>
          </cell>
          <cell r="AU521">
            <v>70.680000000000007</v>
          </cell>
          <cell r="AV521">
            <v>114.99</v>
          </cell>
          <cell r="AW521">
            <v>114.68</v>
          </cell>
          <cell r="AX521">
            <v>114.19</v>
          </cell>
          <cell r="AY521">
            <v>97.47</v>
          </cell>
          <cell r="AZ521">
            <v>29.975000000000001</v>
          </cell>
          <cell r="BA521">
            <v>79.63</v>
          </cell>
          <cell r="BB521">
            <v>33.119999999999997</v>
          </cell>
          <cell r="BC521">
            <v>170.98</v>
          </cell>
          <cell r="BD521">
            <v>53.72</v>
          </cell>
          <cell r="BE521">
            <v>87.26</v>
          </cell>
          <cell r="BF521">
            <v>216.29</v>
          </cell>
          <cell r="BG521">
            <v>77.97</v>
          </cell>
          <cell r="BH521">
            <v>42.3</v>
          </cell>
          <cell r="BI521">
            <v>79.680000000000007</v>
          </cell>
          <cell r="BJ521">
            <v>114.32</v>
          </cell>
          <cell r="BL521">
            <v>80.239999999999995</v>
          </cell>
          <cell r="BM521">
            <v>41.77</v>
          </cell>
          <cell r="BN521">
            <v>82.88</v>
          </cell>
          <cell r="BO521">
            <v>24.28</v>
          </cell>
          <cell r="BP521">
            <v>101.64</v>
          </cell>
          <cell r="BQ521">
            <v>61.96</v>
          </cell>
          <cell r="BR521">
            <v>92.65</v>
          </cell>
          <cell r="BS521">
            <v>114.71</v>
          </cell>
          <cell r="BT521">
            <v>41.18</v>
          </cell>
          <cell r="BU521">
            <v>17.010000000000002</v>
          </cell>
          <cell r="BV521">
            <v>48.15</v>
          </cell>
          <cell r="BW521">
            <v>30.3</v>
          </cell>
          <cell r="BX521">
            <v>50.13</v>
          </cell>
          <cell r="BY521">
            <v>34.47</v>
          </cell>
          <cell r="BZ521">
            <v>11.85</v>
          </cell>
          <cell r="CF521">
            <v>54.15</v>
          </cell>
          <cell r="CG521">
            <v>238.02</v>
          </cell>
          <cell r="CH521">
            <v>100.17</v>
          </cell>
          <cell r="CI521">
            <v>66.3</v>
          </cell>
          <cell r="CJ521">
            <v>98.14</v>
          </cell>
          <cell r="CK521">
            <v>473.99</v>
          </cell>
          <cell r="CL521">
            <v>60.06</v>
          </cell>
          <cell r="CM521">
            <v>51.65</v>
          </cell>
          <cell r="CN521">
            <v>46.82</v>
          </cell>
          <cell r="CO521">
            <v>184.37</v>
          </cell>
          <cell r="CP521">
            <v>160.59</v>
          </cell>
          <cell r="CQ521">
            <v>26.16</v>
          </cell>
          <cell r="CR521">
            <v>44.18</v>
          </cell>
          <cell r="CS521">
            <v>71.33</v>
          </cell>
          <cell r="CT521">
            <v>55.67</v>
          </cell>
          <cell r="CU521">
            <v>18.309999999999999</v>
          </cell>
          <cell r="CV521">
            <v>66.59</v>
          </cell>
          <cell r="CW521">
            <v>48.7</v>
          </cell>
          <cell r="CX521">
            <v>181.06</v>
          </cell>
          <cell r="CY521">
            <v>79.13</v>
          </cell>
          <cell r="CZ521">
            <v>391.59</v>
          </cell>
          <cell r="DA521">
            <v>72.44</v>
          </cell>
          <cell r="DB521">
            <v>55.2</v>
          </cell>
          <cell r="DC521">
            <v>190.17</v>
          </cell>
          <cell r="DD521">
            <v>95.14</v>
          </cell>
          <cell r="DE521">
            <v>35.369999999999997</v>
          </cell>
          <cell r="DF521">
            <v>197.97</v>
          </cell>
          <cell r="DG521">
            <v>57.51</v>
          </cell>
          <cell r="DH521">
            <v>61.32</v>
          </cell>
          <cell r="DI521">
            <v>81.430000000000007</v>
          </cell>
          <cell r="DJ521">
            <v>170</v>
          </cell>
          <cell r="DK521">
            <v>55.56</v>
          </cell>
          <cell r="DL521">
            <v>174.88</v>
          </cell>
          <cell r="DM521">
            <v>150.36000000000001</v>
          </cell>
          <cell r="DN521">
            <v>70.790000000000006</v>
          </cell>
          <cell r="DO521">
            <v>104.1</v>
          </cell>
          <cell r="DP521">
            <v>209.9</v>
          </cell>
          <cell r="DQ521">
            <v>111.61</v>
          </cell>
          <cell r="DR521">
            <v>313.97000000000003</v>
          </cell>
          <cell r="DS521">
            <v>138</v>
          </cell>
          <cell r="DT521">
            <v>18.21</v>
          </cell>
          <cell r="DU521">
            <v>216</v>
          </cell>
          <cell r="DV521">
            <v>80.73</v>
          </cell>
          <cell r="DW521">
            <v>296.85000000000002</v>
          </cell>
          <cell r="DY521">
            <v>39.36</v>
          </cell>
          <cell r="DZ521">
            <v>262.26</v>
          </cell>
          <cell r="EA521">
            <v>136.13</v>
          </cell>
          <cell r="EB521">
            <v>150.09</v>
          </cell>
          <cell r="EC521">
            <v>132.19999999999999</v>
          </cell>
          <cell r="ED521">
            <v>58.63</v>
          </cell>
          <cell r="EE521">
            <v>49.82</v>
          </cell>
          <cell r="EF521">
            <v>70.5</v>
          </cell>
          <cell r="EG521">
            <v>115.63</v>
          </cell>
          <cell r="EH521">
            <v>182.34</v>
          </cell>
          <cell r="EI521">
            <v>80.650000000000006</v>
          </cell>
          <cell r="EJ521">
            <v>146.49</v>
          </cell>
          <cell r="EK521">
            <v>182.85</v>
          </cell>
          <cell r="EL521">
            <v>229.36</v>
          </cell>
          <cell r="EM521">
            <v>66.69</v>
          </cell>
          <cell r="EN521">
            <v>170.15</v>
          </cell>
          <cell r="EO521">
            <v>41.85</v>
          </cell>
          <cell r="EP521">
            <v>37.020000000000003</v>
          </cell>
          <cell r="EQ521">
            <v>40.31</v>
          </cell>
          <cell r="ER521">
            <v>82.4</v>
          </cell>
          <cell r="ES521">
            <v>97.74</v>
          </cell>
          <cell r="ET521">
            <v>103.25</v>
          </cell>
          <cell r="EU521">
            <v>46.16</v>
          </cell>
          <cell r="EV521">
            <v>145.44999999999999</v>
          </cell>
          <cell r="EW521">
            <v>115.5</v>
          </cell>
          <cell r="EX521">
            <v>55.68</v>
          </cell>
          <cell r="EY521">
            <v>107.58</v>
          </cell>
          <cell r="EZ521">
            <v>164.64</v>
          </cell>
          <cell r="FA521">
            <v>210.47</v>
          </cell>
          <cell r="FB521">
            <v>78.23</v>
          </cell>
          <cell r="FC521">
            <v>182.24</v>
          </cell>
          <cell r="FD521">
            <v>127.54</v>
          </cell>
          <cell r="FE521">
            <v>109.82</v>
          </cell>
          <cell r="FF521">
            <v>76.38</v>
          </cell>
          <cell r="FH521">
            <v>36.21</v>
          </cell>
          <cell r="FI521">
            <v>150.63999999999999</v>
          </cell>
          <cell r="FJ521">
            <v>66.650000000000006</v>
          </cell>
          <cell r="FK521">
            <v>386.98</v>
          </cell>
          <cell r="FL521">
            <v>54.21</v>
          </cell>
          <cell r="FM521">
            <v>161.58000000000001</v>
          </cell>
          <cell r="FN521">
            <v>35.479999999999997</v>
          </cell>
          <cell r="FO521">
            <v>38.659999999999997</v>
          </cell>
          <cell r="FP521">
            <v>118.33</v>
          </cell>
          <cell r="FQ521">
            <v>59.61</v>
          </cell>
          <cell r="FR521">
            <v>13.86</v>
          </cell>
          <cell r="FS521">
            <v>131.44999999999999</v>
          </cell>
          <cell r="FT521">
            <v>136.21</v>
          </cell>
          <cell r="FU521">
            <v>83.93</v>
          </cell>
          <cell r="FV521">
            <v>43.4</v>
          </cell>
          <cell r="FW521">
            <v>39.979999999999997</v>
          </cell>
          <cell r="FX521">
            <v>70.739999999999995</v>
          </cell>
          <cell r="FY521">
            <v>54.8</v>
          </cell>
          <cell r="FZ521">
            <v>150.63999999999999</v>
          </cell>
          <cell r="GA521">
            <v>92.94</v>
          </cell>
          <cell r="GB521">
            <v>66.3</v>
          </cell>
          <cell r="GC521">
            <v>184.37</v>
          </cell>
          <cell r="GD521">
            <v>118.11</v>
          </cell>
          <cell r="GE521">
            <v>125.04</v>
          </cell>
          <cell r="GF521">
            <v>145.87</v>
          </cell>
          <cell r="GG521">
            <v>102.36</v>
          </cell>
          <cell r="GH521">
            <v>42.78</v>
          </cell>
          <cell r="GV521">
            <v>45.42</v>
          </cell>
          <cell r="GW521">
            <v>34.51</v>
          </cell>
          <cell r="GX521">
            <v>53.63</v>
          </cell>
          <cell r="GY521">
            <v>165.21</v>
          </cell>
          <cell r="GZ521">
            <v>60.02</v>
          </cell>
          <cell r="HA521">
            <v>103.44</v>
          </cell>
          <cell r="HB521">
            <v>36.159999999999997</v>
          </cell>
          <cell r="HC521">
            <v>1035.8900000000001</v>
          </cell>
          <cell r="HD521">
            <v>179</v>
          </cell>
          <cell r="HE521">
            <v>193.2</v>
          </cell>
          <cell r="HF521">
            <v>108.82</v>
          </cell>
          <cell r="HP521">
            <v>68.19</v>
          </cell>
          <cell r="HQ521">
            <v>81.319999999999993</v>
          </cell>
          <cell r="HR521">
            <v>156.04</v>
          </cell>
          <cell r="HS521">
            <v>27.08</v>
          </cell>
          <cell r="HT521">
            <v>49.59</v>
          </cell>
          <cell r="HU521">
            <v>86.51</v>
          </cell>
          <cell r="HV521">
            <v>36.26</v>
          </cell>
          <cell r="HW521">
            <v>119.51</v>
          </cell>
          <cell r="HX521">
            <v>80.89</v>
          </cell>
          <cell r="HY521">
            <v>89.02</v>
          </cell>
        </row>
        <row r="522">
          <cell r="A522">
            <v>43059</v>
          </cell>
          <cell r="B522">
            <v>5024.0119999999997</v>
          </cell>
          <cell r="C522">
            <v>912.20389999999998</v>
          </cell>
          <cell r="D522">
            <v>2582.14</v>
          </cell>
          <cell r="E522">
            <v>1015.88</v>
          </cell>
          <cell r="F522">
            <v>978.43</v>
          </cell>
          <cell r="G522">
            <v>857.14</v>
          </cell>
          <cell r="H522">
            <v>712.08180000000004</v>
          </cell>
          <cell r="I522">
            <v>1378.02</v>
          </cell>
          <cell r="J522">
            <v>947.7</v>
          </cell>
          <cell r="K522">
            <v>1331.82</v>
          </cell>
          <cell r="L522">
            <v>607.02</v>
          </cell>
          <cell r="M522">
            <v>349.75</v>
          </cell>
          <cell r="N522">
            <v>400.48469999999998</v>
          </cell>
          <cell r="O522">
            <v>713.71</v>
          </cell>
          <cell r="P522">
            <v>94.08</v>
          </cell>
          <cell r="Q522">
            <v>1.1733</v>
          </cell>
          <cell r="R522">
            <v>2.3666</v>
          </cell>
          <cell r="S522">
            <v>61.195</v>
          </cell>
          <cell r="T522">
            <v>1.2941799999999999</v>
          </cell>
          <cell r="U522">
            <v>1.20367</v>
          </cell>
          <cell r="V522">
            <v>56.09</v>
          </cell>
          <cell r="W522">
            <v>1503.396</v>
          </cell>
          <cell r="X522">
            <v>45.98</v>
          </cell>
          <cell r="Y522">
            <v>188</v>
          </cell>
          <cell r="Z522">
            <v>28.82</v>
          </cell>
          <cell r="AA522">
            <v>46.99</v>
          </cell>
          <cell r="AB522">
            <v>634.65</v>
          </cell>
          <cell r="AC522">
            <v>89.56</v>
          </cell>
          <cell r="AD522">
            <v>170.45</v>
          </cell>
          <cell r="AE522">
            <v>97.11</v>
          </cell>
          <cell r="AF522">
            <v>1126.31</v>
          </cell>
          <cell r="AG522">
            <v>52.35</v>
          </cell>
          <cell r="AH522">
            <v>276.74</v>
          </cell>
          <cell r="AI522">
            <v>66.13</v>
          </cell>
          <cell r="AJ522">
            <v>56.81</v>
          </cell>
          <cell r="AK522">
            <v>113.51</v>
          </cell>
          <cell r="AL522">
            <v>44.88</v>
          </cell>
          <cell r="AM522">
            <v>71.19</v>
          </cell>
          <cell r="AN522">
            <v>74.31</v>
          </cell>
          <cell r="AO522">
            <v>78.790000000000006</v>
          </cell>
          <cell r="AR522">
            <v>65.400000000000006</v>
          </cell>
          <cell r="AS522">
            <v>88.27</v>
          </cell>
          <cell r="AT522">
            <v>23.2</v>
          </cell>
          <cell r="AU522">
            <v>70.38</v>
          </cell>
          <cell r="AV522">
            <v>115.53</v>
          </cell>
          <cell r="AW522">
            <v>114.91</v>
          </cell>
          <cell r="AX522">
            <v>114.01</v>
          </cell>
          <cell r="AY522">
            <v>97.48</v>
          </cell>
          <cell r="AZ522">
            <v>29.99</v>
          </cell>
          <cell r="BA522">
            <v>79.930000000000007</v>
          </cell>
          <cell r="BB522">
            <v>33.4</v>
          </cell>
          <cell r="BC522">
            <v>172.28</v>
          </cell>
          <cell r="BD522">
            <v>54.24</v>
          </cell>
          <cell r="BE522">
            <v>87.23</v>
          </cell>
          <cell r="BF522">
            <v>217.58</v>
          </cell>
          <cell r="BG522">
            <v>78.959999999999994</v>
          </cell>
          <cell r="BH522">
            <v>42.11</v>
          </cell>
          <cell r="BI522">
            <v>79.2</v>
          </cell>
          <cell r="BJ522">
            <v>115.35</v>
          </cell>
          <cell r="BL522">
            <v>80.55</v>
          </cell>
          <cell r="BM522">
            <v>41.57</v>
          </cell>
          <cell r="BN522">
            <v>82.09</v>
          </cell>
          <cell r="BO522">
            <v>24.56</v>
          </cell>
          <cell r="BP522">
            <v>101.44</v>
          </cell>
          <cell r="BQ522">
            <v>61.72</v>
          </cell>
          <cell r="BR522">
            <v>92.62</v>
          </cell>
          <cell r="BS522">
            <v>114.72</v>
          </cell>
          <cell r="BT522">
            <v>41.07</v>
          </cell>
          <cell r="BU522">
            <v>17.059999999999999</v>
          </cell>
          <cell r="BV522">
            <v>48.31</v>
          </cell>
          <cell r="BW522">
            <v>30.01</v>
          </cell>
          <cell r="BX522">
            <v>50.08</v>
          </cell>
          <cell r="BY522">
            <v>35.01</v>
          </cell>
          <cell r="BZ522">
            <v>11.63</v>
          </cell>
          <cell r="CF522">
            <v>54.05</v>
          </cell>
          <cell r="CG522">
            <v>238.13</v>
          </cell>
          <cell r="CH522">
            <v>100.32</v>
          </cell>
          <cell r="CI522">
            <v>66.44</v>
          </cell>
          <cell r="CJ522">
            <v>99.01</v>
          </cell>
          <cell r="CK522">
            <v>474.77</v>
          </cell>
          <cell r="CL522">
            <v>59.69</v>
          </cell>
          <cell r="CM522">
            <v>51.97</v>
          </cell>
          <cell r="CN522">
            <v>46.98</v>
          </cell>
          <cell r="CO522">
            <v>183.94</v>
          </cell>
          <cell r="CP522">
            <v>162.19</v>
          </cell>
          <cell r="CQ522">
            <v>26.28</v>
          </cell>
          <cell r="CR522">
            <v>44.45</v>
          </cell>
          <cell r="CS522">
            <v>72.05</v>
          </cell>
          <cell r="CT522">
            <v>55.46</v>
          </cell>
          <cell r="CU522">
            <v>18.46</v>
          </cell>
          <cell r="CV522">
            <v>68.08</v>
          </cell>
          <cell r="CW522">
            <v>49.11</v>
          </cell>
          <cell r="CX522">
            <v>181.63</v>
          </cell>
          <cell r="CY522">
            <v>79.8</v>
          </cell>
          <cell r="CZ522">
            <v>385.22</v>
          </cell>
          <cell r="DA522">
            <v>72.13</v>
          </cell>
          <cell r="DB522">
            <v>54.1</v>
          </cell>
          <cell r="DC522">
            <v>191</v>
          </cell>
          <cell r="DD522">
            <v>93.78</v>
          </cell>
          <cell r="DE522">
            <v>35.35</v>
          </cell>
          <cell r="DF522">
            <v>199.41</v>
          </cell>
          <cell r="DG522">
            <v>55</v>
          </cell>
          <cell r="DH522">
            <v>60.8</v>
          </cell>
          <cell r="DI522">
            <v>80.87</v>
          </cell>
          <cell r="DJ522">
            <v>168.79</v>
          </cell>
          <cell r="DK522">
            <v>55.29</v>
          </cell>
          <cell r="DL522">
            <v>171.12</v>
          </cell>
          <cell r="DM522">
            <v>150.72</v>
          </cell>
          <cell r="DN522">
            <v>70.95</v>
          </cell>
          <cell r="DO522">
            <v>103.15</v>
          </cell>
          <cell r="DP522">
            <v>210.25</v>
          </cell>
          <cell r="DQ522">
            <v>112.18</v>
          </cell>
          <cell r="DR522">
            <v>309.45999999999998</v>
          </cell>
          <cell r="DS522">
            <v>137.93</v>
          </cell>
          <cell r="DT522">
            <v>17.98</v>
          </cell>
          <cell r="DU522">
            <v>217.25</v>
          </cell>
          <cell r="DV522">
            <v>81.28</v>
          </cell>
          <cell r="DW522">
            <v>300.94</v>
          </cell>
          <cell r="DY522">
            <v>39.840000000000003</v>
          </cell>
          <cell r="DZ522">
            <v>264.63</v>
          </cell>
          <cell r="EA522">
            <v>136.91</v>
          </cell>
          <cell r="EB522">
            <v>151.5</v>
          </cell>
          <cell r="EC522">
            <v>132.30000000000001</v>
          </cell>
          <cell r="ED522">
            <v>59.34</v>
          </cell>
          <cell r="EE522">
            <v>49.79</v>
          </cell>
          <cell r="EF522">
            <v>70.819999999999993</v>
          </cell>
          <cell r="EG522">
            <v>116.01</v>
          </cell>
          <cell r="EH522">
            <v>182.9</v>
          </cell>
          <cell r="EI522">
            <v>80.92</v>
          </cell>
          <cell r="EJ522">
            <v>147.94</v>
          </cell>
          <cell r="EK522">
            <v>183.88</v>
          </cell>
          <cell r="EL522">
            <v>231.49</v>
          </cell>
          <cell r="EM522">
            <v>67.7</v>
          </cell>
          <cell r="EN522">
            <v>169.98</v>
          </cell>
          <cell r="EO522">
            <v>42.15</v>
          </cell>
          <cell r="EP522">
            <v>37.17</v>
          </cell>
          <cell r="EQ522">
            <v>40.770000000000003</v>
          </cell>
          <cell r="ER522">
            <v>82.53</v>
          </cell>
          <cell r="ES522">
            <v>98.28</v>
          </cell>
          <cell r="ET522">
            <v>104.5</v>
          </cell>
          <cell r="EU522">
            <v>47.64</v>
          </cell>
          <cell r="EV522">
            <v>146.57</v>
          </cell>
          <cell r="EW522">
            <v>115.18</v>
          </cell>
          <cell r="EX522">
            <v>56.54</v>
          </cell>
          <cell r="EY522">
            <v>107.37</v>
          </cell>
          <cell r="EZ522">
            <v>165.22</v>
          </cell>
          <cell r="FA522">
            <v>215.1</v>
          </cell>
          <cell r="FB522">
            <v>79.19</v>
          </cell>
          <cell r="FC522">
            <v>182.34</v>
          </cell>
          <cell r="FD522">
            <v>127.67</v>
          </cell>
          <cell r="FE522">
            <v>109.95</v>
          </cell>
          <cell r="FF522">
            <v>76.010000000000005</v>
          </cell>
          <cell r="FH522">
            <v>36.33</v>
          </cell>
          <cell r="FI522">
            <v>150.87</v>
          </cell>
          <cell r="FJ522">
            <v>66.650000000000006</v>
          </cell>
          <cell r="FK522">
            <v>387.69</v>
          </cell>
          <cell r="FL522">
            <v>54.15</v>
          </cell>
          <cell r="FM522">
            <v>161.57</v>
          </cell>
          <cell r="FN522">
            <v>35.78</v>
          </cell>
          <cell r="FO522">
            <v>38.869999999999997</v>
          </cell>
          <cell r="FP522">
            <v>118.09</v>
          </cell>
          <cell r="FQ522">
            <v>59.45</v>
          </cell>
          <cell r="FR522">
            <v>13.95</v>
          </cell>
          <cell r="FS522">
            <v>132.13</v>
          </cell>
          <cell r="FT522">
            <v>135.4</v>
          </cell>
          <cell r="FU522">
            <v>83.93</v>
          </cell>
          <cell r="FV522">
            <v>42.21</v>
          </cell>
          <cell r="FW522">
            <v>39.74</v>
          </cell>
          <cell r="FX522">
            <v>70.849999999999994</v>
          </cell>
          <cell r="FY522">
            <v>55.56</v>
          </cell>
          <cell r="FZ522">
            <v>150.87</v>
          </cell>
          <cell r="GA522">
            <v>92.67</v>
          </cell>
          <cell r="GB522">
            <v>66.44</v>
          </cell>
          <cell r="GC522">
            <v>183.94</v>
          </cell>
          <cell r="GD522">
            <v>117.41</v>
          </cell>
          <cell r="GE522">
            <v>124.57</v>
          </cell>
          <cell r="GF522">
            <v>146.22</v>
          </cell>
          <cell r="GG522">
            <v>102.78</v>
          </cell>
          <cell r="GH522">
            <v>42.8</v>
          </cell>
          <cell r="GV522">
            <v>46.2</v>
          </cell>
          <cell r="GW522">
            <v>34.64</v>
          </cell>
          <cell r="GX522">
            <v>53.63</v>
          </cell>
          <cell r="GY522">
            <v>165.68</v>
          </cell>
          <cell r="GZ522">
            <v>60.3</v>
          </cell>
          <cell r="HA522">
            <v>102.75</v>
          </cell>
          <cell r="HB522">
            <v>35.83</v>
          </cell>
          <cell r="HC522">
            <v>1034.6600000000001</v>
          </cell>
          <cell r="HD522">
            <v>178.74</v>
          </cell>
          <cell r="HE522">
            <v>194.1</v>
          </cell>
          <cell r="HF522">
            <v>107.64</v>
          </cell>
          <cell r="HP522">
            <v>67.98</v>
          </cell>
          <cell r="HQ522">
            <v>81.150000000000006</v>
          </cell>
          <cell r="HR522">
            <v>155.91999999999999</v>
          </cell>
          <cell r="HS522">
            <v>27.09</v>
          </cell>
          <cell r="HT522">
            <v>49.41</v>
          </cell>
          <cell r="HU522">
            <v>85.65</v>
          </cell>
          <cell r="HV522">
            <v>35.909999999999997</v>
          </cell>
          <cell r="HW522">
            <v>118.8</v>
          </cell>
          <cell r="HX522">
            <v>80.430000000000007</v>
          </cell>
          <cell r="HY522">
            <v>88.38</v>
          </cell>
        </row>
        <row r="523">
          <cell r="A523">
            <v>43060</v>
          </cell>
          <cell r="B523">
            <v>5056.9520000000002</v>
          </cell>
          <cell r="C523">
            <v>918.36379999999997</v>
          </cell>
          <cell r="D523">
            <v>2599.0300000000002</v>
          </cell>
          <cell r="E523">
            <v>1022.04</v>
          </cell>
          <cell r="F523">
            <v>981.22</v>
          </cell>
          <cell r="G523">
            <v>859.06</v>
          </cell>
          <cell r="H523">
            <v>713.90959999999995</v>
          </cell>
          <cell r="I523">
            <v>1390.06</v>
          </cell>
          <cell r="J523">
            <v>953.83</v>
          </cell>
          <cell r="K523">
            <v>1347.73</v>
          </cell>
          <cell r="L523">
            <v>609.95000000000005</v>
          </cell>
          <cell r="M523">
            <v>347.86</v>
          </cell>
          <cell r="N523">
            <v>402.74520000000001</v>
          </cell>
          <cell r="O523">
            <v>715.43</v>
          </cell>
          <cell r="P523">
            <v>93.951999999999998</v>
          </cell>
          <cell r="Q523">
            <v>1.1738</v>
          </cell>
          <cell r="R523">
            <v>2.3559000000000001</v>
          </cell>
          <cell r="S523">
            <v>58.238999999999997</v>
          </cell>
          <cell r="T523">
            <v>1.31287</v>
          </cell>
          <cell r="U523">
            <v>1.2021200000000001</v>
          </cell>
          <cell r="V523">
            <v>56.83</v>
          </cell>
          <cell r="W523">
            <v>1518.89</v>
          </cell>
          <cell r="X523">
            <v>45.21</v>
          </cell>
          <cell r="Y523">
            <v>190.9</v>
          </cell>
          <cell r="Z523">
            <v>27.97</v>
          </cell>
          <cell r="AA523">
            <v>47.95</v>
          </cell>
          <cell r="AB523">
            <v>632.4</v>
          </cell>
          <cell r="AC523">
            <v>90.27</v>
          </cell>
          <cell r="AD523">
            <v>172.86</v>
          </cell>
          <cell r="AE523">
            <v>99.46</v>
          </cell>
          <cell r="AF523">
            <v>1139.49</v>
          </cell>
          <cell r="AG523">
            <v>52.65</v>
          </cell>
          <cell r="AH523">
            <v>274.25</v>
          </cell>
          <cell r="AI523">
            <v>67</v>
          </cell>
          <cell r="AJ523">
            <v>57.26</v>
          </cell>
          <cell r="AK523">
            <v>114.71</v>
          </cell>
          <cell r="AL523">
            <v>44.97</v>
          </cell>
          <cell r="AM523">
            <v>71.23</v>
          </cell>
          <cell r="AN523">
            <v>75.64</v>
          </cell>
          <cell r="AO523">
            <v>79.53</v>
          </cell>
          <cell r="AR523">
            <v>65.400000000000006</v>
          </cell>
          <cell r="AS523">
            <v>88.72</v>
          </cell>
          <cell r="AT523">
            <v>22.78</v>
          </cell>
          <cell r="AU523">
            <v>71.5</v>
          </cell>
          <cell r="AV523">
            <v>115.62</v>
          </cell>
          <cell r="AW523">
            <v>116.05</v>
          </cell>
          <cell r="AX523">
            <v>113.54</v>
          </cell>
          <cell r="AY523">
            <v>96.52</v>
          </cell>
          <cell r="AZ523">
            <v>30.16</v>
          </cell>
          <cell r="BA523">
            <v>80.010000000000005</v>
          </cell>
          <cell r="BB523">
            <v>34.520000000000003</v>
          </cell>
          <cell r="BC523">
            <v>173.42</v>
          </cell>
          <cell r="BD523">
            <v>53.52</v>
          </cell>
          <cell r="BE523">
            <v>87.03</v>
          </cell>
          <cell r="BF523">
            <v>219.76</v>
          </cell>
          <cell r="BG523">
            <v>79.06</v>
          </cell>
          <cell r="BH523">
            <v>42.32</v>
          </cell>
          <cell r="BI523">
            <v>79.319999999999993</v>
          </cell>
          <cell r="BJ523">
            <v>117</v>
          </cell>
          <cell r="BL523">
            <v>80.87</v>
          </cell>
          <cell r="BM523">
            <v>41.17</v>
          </cell>
          <cell r="BN523">
            <v>83.8</v>
          </cell>
          <cell r="BO523">
            <v>24.36</v>
          </cell>
          <cell r="BP523">
            <v>101.66</v>
          </cell>
          <cell r="BQ523">
            <v>61.88</v>
          </cell>
          <cell r="BR523">
            <v>93.62</v>
          </cell>
          <cell r="BS523">
            <v>115.17</v>
          </cell>
          <cell r="BT523">
            <v>41.44</v>
          </cell>
          <cell r="BU523">
            <v>16.87</v>
          </cell>
          <cell r="BV523">
            <v>48.02</v>
          </cell>
          <cell r="BW523">
            <v>30.18</v>
          </cell>
          <cell r="BX523">
            <v>50.01</v>
          </cell>
          <cell r="BY523">
            <v>34.380000000000003</v>
          </cell>
          <cell r="BZ523">
            <v>11.64</v>
          </cell>
          <cell r="CF523">
            <v>54.52</v>
          </cell>
          <cell r="CG523">
            <v>238.02</v>
          </cell>
          <cell r="CH523">
            <v>99.7</v>
          </cell>
          <cell r="CI523">
            <v>67.400000000000006</v>
          </cell>
          <cell r="CJ523">
            <v>98.93</v>
          </cell>
          <cell r="CK523">
            <v>481.36</v>
          </cell>
          <cell r="CL523">
            <v>59.63</v>
          </cell>
          <cell r="CM523">
            <v>51.71</v>
          </cell>
          <cell r="CN523">
            <v>46.57</v>
          </cell>
          <cell r="CO523">
            <v>185.02</v>
          </cell>
          <cell r="CP523">
            <v>163.69999999999999</v>
          </cell>
          <cell r="CQ523">
            <v>26.36</v>
          </cell>
          <cell r="CR523">
            <v>44.9</v>
          </cell>
          <cell r="CS523">
            <v>72.38</v>
          </cell>
          <cell r="CT523">
            <v>56.91</v>
          </cell>
          <cell r="CU523">
            <v>18.28</v>
          </cell>
          <cell r="CV523">
            <v>68.28</v>
          </cell>
          <cell r="CW523">
            <v>49.38</v>
          </cell>
          <cell r="CX523">
            <v>183.18</v>
          </cell>
          <cell r="CY523">
            <v>79.400000000000006</v>
          </cell>
          <cell r="CZ523">
            <v>384.44</v>
          </cell>
          <cell r="DA523">
            <v>72.510000000000005</v>
          </cell>
          <cell r="DB523">
            <v>54.27</v>
          </cell>
          <cell r="DC523">
            <v>192.93</v>
          </cell>
          <cell r="DD523">
            <v>93.92</v>
          </cell>
          <cell r="DE523">
            <v>35.54</v>
          </cell>
          <cell r="DF523">
            <v>201.99</v>
          </cell>
          <cell r="DG523">
            <v>55.72</v>
          </cell>
          <cell r="DH523">
            <v>61.24</v>
          </cell>
          <cell r="DI523">
            <v>81.28</v>
          </cell>
          <cell r="DJ523">
            <v>169.84</v>
          </cell>
          <cell r="DK523">
            <v>56.12</v>
          </cell>
          <cell r="DL523">
            <v>170.67</v>
          </cell>
          <cell r="DM523">
            <v>152.84</v>
          </cell>
          <cell r="DN523">
            <v>71.36</v>
          </cell>
          <cell r="DO523">
            <v>104.5</v>
          </cell>
          <cell r="DP523">
            <v>212.6</v>
          </cell>
          <cell r="DQ523">
            <v>113.56</v>
          </cell>
          <cell r="DR523">
            <v>309.06</v>
          </cell>
          <cell r="DS523">
            <v>138.34</v>
          </cell>
          <cell r="DT523">
            <v>17.829999999999998</v>
          </cell>
          <cell r="DU523">
            <v>217.32</v>
          </cell>
          <cell r="DV523">
            <v>82.71</v>
          </cell>
          <cell r="DW523">
            <v>304.31</v>
          </cell>
          <cell r="DY523">
            <v>40.01</v>
          </cell>
          <cell r="DZ523">
            <v>266.99</v>
          </cell>
          <cell r="EA523">
            <v>137.6</v>
          </cell>
          <cell r="EB523">
            <v>153.69</v>
          </cell>
          <cell r="EC523">
            <v>132.33000000000001</v>
          </cell>
          <cell r="ED523">
            <v>64.86</v>
          </cell>
          <cell r="EE523">
            <v>50.67</v>
          </cell>
          <cell r="EF523">
            <v>71.33</v>
          </cell>
          <cell r="EG523">
            <v>117.12</v>
          </cell>
          <cell r="EH523">
            <v>184.29</v>
          </cell>
          <cell r="EI523">
            <v>80.87</v>
          </cell>
          <cell r="EJ523">
            <v>149.35</v>
          </cell>
          <cell r="EK523">
            <v>186.59</v>
          </cell>
          <cell r="EL523">
            <v>234.09</v>
          </cell>
          <cell r="EM523">
            <v>67.69</v>
          </cell>
          <cell r="EN523">
            <v>173.14</v>
          </cell>
          <cell r="EO523">
            <v>42.7</v>
          </cell>
          <cell r="EP523">
            <v>37.76</v>
          </cell>
          <cell r="EQ523">
            <v>41.32</v>
          </cell>
          <cell r="ER523">
            <v>83.72</v>
          </cell>
          <cell r="ES523">
            <v>99.19</v>
          </cell>
          <cell r="ET523">
            <v>105.57</v>
          </cell>
          <cell r="EU523">
            <v>49.4</v>
          </cell>
          <cell r="EV523">
            <v>148.01</v>
          </cell>
          <cell r="EW523">
            <v>115.32</v>
          </cell>
          <cell r="EX523">
            <v>57.26</v>
          </cell>
          <cell r="EY523">
            <v>108.8</v>
          </cell>
          <cell r="EZ523">
            <v>167.25</v>
          </cell>
          <cell r="FA523">
            <v>218.91</v>
          </cell>
          <cell r="FB523">
            <v>80.55</v>
          </cell>
          <cell r="FC523">
            <v>184.15</v>
          </cell>
          <cell r="FD523">
            <v>128.07</v>
          </cell>
          <cell r="FE523">
            <v>111.45</v>
          </cell>
          <cell r="FF523">
            <v>77.77</v>
          </cell>
          <cell r="FH523">
            <v>36.369999999999997</v>
          </cell>
          <cell r="FI523">
            <v>151.35</v>
          </cell>
          <cell r="FJ523">
            <v>66.650000000000006</v>
          </cell>
          <cell r="FK523">
            <v>390.13</v>
          </cell>
          <cell r="FL523">
            <v>54.71</v>
          </cell>
          <cell r="FM523">
            <v>162.29</v>
          </cell>
          <cell r="FN523">
            <v>36.450000000000003</v>
          </cell>
          <cell r="FO523">
            <v>40.200000000000003</v>
          </cell>
          <cell r="FP523">
            <v>118.48</v>
          </cell>
          <cell r="FQ523">
            <v>59.95</v>
          </cell>
          <cell r="FR523">
            <v>14.15</v>
          </cell>
          <cell r="FS523">
            <v>132.44999999999999</v>
          </cell>
          <cell r="FT523">
            <v>136.69999999999999</v>
          </cell>
          <cell r="FU523">
            <v>83.93</v>
          </cell>
          <cell r="FV523">
            <v>41.39</v>
          </cell>
          <cell r="FW523">
            <v>39.6</v>
          </cell>
          <cell r="FX523">
            <v>71.260000000000005</v>
          </cell>
          <cell r="FY523">
            <v>55.98</v>
          </cell>
          <cell r="FZ523">
            <v>151.35</v>
          </cell>
          <cell r="GA523">
            <v>94.42</v>
          </cell>
          <cell r="GB523">
            <v>67.400000000000006</v>
          </cell>
          <cell r="GC523">
            <v>185.02</v>
          </cell>
          <cell r="GD523">
            <v>118.28</v>
          </cell>
          <cell r="GE523">
            <v>125.2</v>
          </cell>
          <cell r="GF523">
            <v>146.59</v>
          </cell>
          <cell r="GG523">
            <v>104.59</v>
          </cell>
          <cell r="GH523">
            <v>42.82</v>
          </cell>
          <cell r="GV523">
            <v>46.18</v>
          </cell>
          <cell r="GW523">
            <v>34.33</v>
          </cell>
          <cell r="GX523">
            <v>53.63</v>
          </cell>
          <cell r="GY523">
            <v>167.83</v>
          </cell>
          <cell r="GZ523">
            <v>60.41</v>
          </cell>
          <cell r="HA523">
            <v>103</v>
          </cell>
          <cell r="HB523">
            <v>36.42</v>
          </cell>
          <cell r="HC523">
            <v>1050.3</v>
          </cell>
          <cell r="HD523">
            <v>181.86</v>
          </cell>
          <cell r="HE523">
            <v>196.23</v>
          </cell>
          <cell r="HF523">
            <v>107.71</v>
          </cell>
          <cell r="HP523">
            <v>68.19</v>
          </cell>
          <cell r="HQ523">
            <v>81.37</v>
          </cell>
          <cell r="HR523">
            <v>156.21</v>
          </cell>
          <cell r="HS523">
            <v>27.22</v>
          </cell>
          <cell r="HT523">
            <v>49.48</v>
          </cell>
          <cell r="HU523">
            <v>85.61</v>
          </cell>
          <cell r="HV523">
            <v>36.020000000000003</v>
          </cell>
          <cell r="HW523">
            <v>118.82</v>
          </cell>
          <cell r="HX523">
            <v>80.22</v>
          </cell>
          <cell r="HY523">
            <v>88.58</v>
          </cell>
        </row>
        <row r="524">
          <cell r="A524">
            <v>43061</v>
          </cell>
          <cell r="B524">
            <v>5053.6030000000001</v>
          </cell>
          <cell r="C524">
            <v>917.72559999999999</v>
          </cell>
          <cell r="D524">
            <v>2597.08</v>
          </cell>
          <cell r="E524">
            <v>1023.21</v>
          </cell>
          <cell r="F524">
            <v>979.68</v>
          </cell>
          <cell r="G524">
            <v>862.82</v>
          </cell>
          <cell r="H524">
            <v>711.07979999999998</v>
          </cell>
          <cell r="I524">
            <v>1389.52</v>
          </cell>
          <cell r="J524">
            <v>955.51</v>
          </cell>
          <cell r="K524">
            <v>1344.35</v>
          </cell>
          <cell r="L524">
            <v>608.54</v>
          </cell>
          <cell r="M524">
            <v>353.65</v>
          </cell>
          <cell r="N524">
            <v>401.32490000000001</v>
          </cell>
          <cell r="O524">
            <v>715.68</v>
          </cell>
          <cell r="P524">
            <v>93.22</v>
          </cell>
          <cell r="Q524">
            <v>1.1821999999999999</v>
          </cell>
          <cell r="R524">
            <v>2.3186999999999998</v>
          </cell>
          <cell r="S524">
            <v>58.79</v>
          </cell>
          <cell r="T524">
            <v>1.3275000000000001</v>
          </cell>
          <cell r="U524">
            <v>1.1996899999999999</v>
          </cell>
          <cell r="V524">
            <v>58.02</v>
          </cell>
          <cell r="W524">
            <v>1516.7619999999999</v>
          </cell>
          <cell r="X524">
            <v>44.92</v>
          </cell>
          <cell r="Y524">
            <v>189.84</v>
          </cell>
          <cell r="Z524">
            <v>28.2</v>
          </cell>
          <cell r="AA524">
            <v>48.07</v>
          </cell>
          <cell r="AB524">
            <v>638.24</v>
          </cell>
          <cell r="AC524">
            <v>91.94</v>
          </cell>
          <cell r="AD524">
            <v>172.06</v>
          </cell>
          <cell r="AE524">
            <v>99.77</v>
          </cell>
          <cell r="AF524">
            <v>1156.1600000000001</v>
          </cell>
          <cell r="AG524">
            <v>52.89</v>
          </cell>
          <cell r="AH524">
            <v>274.01</v>
          </cell>
          <cell r="AI524">
            <v>66.790000000000006</v>
          </cell>
          <cell r="AJ524">
            <v>57.14</v>
          </cell>
          <cell r="AK524">
            <v>114.01</v>
          </cell>
          <cell r="AL524">
            <v>44.29</v>
          </cell>
          <cell r="AM524">
            <v>70.569999999999993</v>
          </cell>
          <cell r="AN524">
            <v>75.680000000000007</v>
          </cell>
          <cell r="AO524">
            <v>79.23</v>
          </cell>
          <cell r="AR524">
            <v>65.400000000000006</v>
          </cell>
          <cell r="AS524">
            <v>88.33</v>
          </cell>
          <cell r="AT524">
            <v>23.14</v>
          </cell>
          <cell r="AU524">
            <v>71.48</v>
          </cell>
          <cell r="AV524">
            <v>115.75</v>
          </cell>
          <cell r="AW524">
            <v>115.08</v>
          </cell>
          <cell r="AX524">
            <v>112.7</v>
          </cell>
          <cell r="AY524">
            <v>96.41</v>
          </cell>
          <cell r="AZ524">
            <v>30.43</v>
          </cell>
          <cell r="BA524">
            <v>79.819999999999993</v>
          </cell>
          <cell r="BB524">
            <v>34.270000000000003</v>
          </cell>
          <cell r="BC524">
            <v>172.48</v>
          </cell>
          <cell r="BD524">
            <v>53.65</v>
          </cell>
          <cell r="BE524">
            <v>86.4</v>
          </cell>
          <cell r="BF524">
            <v>220.45</v>
          </cell>
          <cell r="BG524">
            <v>79.63</v>
          </cell>
          <cell r="BH524">
            <v>42.33</v>
          </cell>
          <cell r="BI524">
            <v>79.540000000000006</v>
          </cell>
          <cell r="BJ524">
            <v>116.05</v>
          </cell>
          <cell r="BL524">
            <v>81.099999999999994</v>
          </cell>
          <cell r="BM524">
            <v>41.43</v>
          </cell>
          <cell r="BN524">
            <v>82.35</v>
          </cell>
          <cell r="BO524">
            <v>24.64</v>
          </cell>
          <cell r="BP524">
            <v>101.59</v>
          </cell>
          <cell r="BQ524">
            <v>62.14</v>
          </cell>
          <cell r="BR524">
            <v>93.29</v>
          </cell>
          <cell r="BS524">
            <v>115.91</v>
          </cell>
          <cell r="BT524">
            <v>41.54</v>
          </cell>
          <cell r="BU524">
            <v>17.100000000000001</v>
          </cell>
          <cell r="BV524">
            <v>48.35</v>
          </cell>
          <cell r="BW524">
            <v>30.66</v>
          </cell>
          <cell r="BX524">
            <v>50.22</v>
          </cell>
          <cell r="BY524">
            <v>34.86</v>
          </cell>
          <cell r="BZ524">
            <v>11.75</v>
          </cell>
          <cell r="CF524">
            <v>54.06</v>
          </cell>
          <cell r="CG524">
            <v>236.43</v>
          </cell>
          <cell r="CH524">
            <v>99.3</v>
          </cell>
          <cell r="CI524">
            <v>66.89</v>
          </cell>
          <cell r="CJ524">
            <v>98.64</v>
          </cell>
          <cell r="CK524">
            <v>478.94</v>
          </cell>
          <cell r="CL524">
            <v>59.23</v>
          </cell>
          <cell r="CM524">
            <v>51.71</v>
          </cell>
          <cell r="CN524">
            <v>46.49</v>
          </cell>
          <cell r="CO524">
            <v>184.6</v>
          </cell>
          <cell r="CP524">
            <v>163.22</v>
          </cell>
          <cell r="CQ524">
            <v>26.23</v>
          </cell>
          <cell r="CR524">
            <v>44.74</v>
          </cell>
          <cell r="CS524">
            <v>72.260000000000005</v>
          </cell>
          <cell r="CT524">
            <v>57.45</v>
          </cell>
          <cell r="CU524">
            <v>18.16</v>
          </cell>
          <cell r="CV524">
            <v>67.66</v>
          </cell>
          <cell r="CW524">
            <v>49.09</v>
          </cell>
          <cell r="CX524">
            <v>182.56</v>
          </cell>
          <cell r="CY524">
            <v>79.34</v>
          </cell>
          <cell r="CZ524">
            <v>387.54</v>
          </cell>
          <cell r="DA524">
            <v>72.819999999999993</v>
          </cell>
          <cell r="DB524">
            <v>54.37</v>
          </cell>
          <cell r="DC524">
            <v>192.75</v>
          </cell>
          <cell r="DD524">
            <v>96.95</v>
          </cell>
          <cell r="DE524">
            <v>35.43</v>
          </cell>
          <cell r="DF524">
            <v>200.72</v>
          </cell>
          <cell r="DG524">
            <v>56.97</v>
          </cell>
          <cell r="DH524">
            <v>61.14</v>
          </cell>
          <cell r="DI524">
            <v>81.709999999999994</v>
          </cell>
          <cell r="DJ524">
            <v>169.96</v>
          </cell>
          <cell r="DK524">
            <v>55.8</v>
          </cell>
          <cell r="DL524">
            <v>174.83</v>
          </cell>
          <cell r="DM524">
            <v>151.91</v>
          </cell>
          <cell r="DN524">
            <v>71.069999999999993</v>
          </cell>
          <cell r="DO524">
            <v>105.16</v>
          </cell>
          <cell r="DP524">
            <v>211.22</v>
          </cell>
          <cell r="DQ524">
            <v>113.07</v>
          </cell>
          <cell r="DR524">
            <v>309.8</v>
          </cell>
          <cell r="DS524">
            <v>137.29</v>
          </cell>
          <cell r="DT524">
            <v>18.149999999999999</v>
          </cell>
          <cell r="DU524">
            <v>217.83</v>
          </cell>
          <cell r="DV524">
            <v>82.87</v>
          </cell>
          <cell r="DW524">
            <v>302.02</v>
          </cell>
          <cell r="DY524">
            <v>39.94</v>
          </cell>
          <cell r="DZ524">
            <v>265.14999999999998</v>
          </cell>
          <cell r="EA524">
            <v>138.01</v>
          </cell>
          <cell r="EB524">
            <v>153.27000000000001</v>
          </cell>
          <cell r="EC524">
            <v>132.35</v>
          </cell>
          <cell r="ED524">
            <v>64.78</v>
          </cell>
          <cell r="EE524">
            <v>50.41</v>
          </cell>
          <cell r="EF524">
            <v>71.41</v>
          </cell>
          <cell r="EG524">
            <v>117.86</v>
          </cell>
          <cell r="EH524">
            <v>184.61</v>
          </cell>
          <cell r="EI524">
            <v>80.260000000000005</v>
          </cell>
          <cell r="EJ524">
            <v>148.99</v>
          </cell>
          <cell r="EK524">
            <v>185.46</v>
          </cell>
          <cell r="EL524">
            <v>231.58</v>
          </cell>
          <cell r="EM524">
            <v>67.87</v>
          </cell>
          <cell r="EN524">
            <v>174.96</v>
          </cell>
          <cell r="EO524">
            <v>42.55</v>
          </cell>
          <cell r="EP524">
            <v>37.450000000000003</v>
          </cell>
          <cell r="EQ524">
            <v>41.77</v>
          </cell>
          <cell r="ER524">
            <v>83.11</v>
          </cell>
          <cell r="ES524">
            <v>98.08</v>
          </cell>
          <cell r="ET524">
            <v>104.88</v>
          </cell>
          <cell r="EU524">
            <v>49.14</v>
          </cell>
          <cell r="EV524">
            <v>147.11000000000001</v>
          </cell>
          <cell r="EW524">
            <v>115.15</v>
          </cell>
          <cell r="EX524">
            <v>57.47</v>
          </cell>
          <cell r="EY524">
            <v>106.83</v>
          </cell>
          <cell r="EZ524">
            <v>166.81</v>
          </cell>
          <cell r="FA524">
            <v>215.17</v>
          </cell>
          <cell r="FB524">
            <v>80.19</v>
          </cell>
          <cell r="FC524">
            <v>182.9</v>
          </cell>
          <cell r="FD524">
            <v>127.45</v>
          </cell>
          <cell r="FE524">
            <v>110.82</v>
          </cell>
          <cell r="FF524">
            <v>77.569999999999993</v>
          </cell>
          <cell r="FH524">
            <v>36.71</v>
          </cell>
          <cell r="FI524">
            <v>151.72</v>
          </cell>
          <cell r="FJ524">
            <v>66.650000000000006</v>
          </cell>
          <cell r="FK524">
            <v>390.56</v>
          </cell>
          <cell r="FL524">
            <v>54.75</v>
          </cell>
          <cell r="FM524">
            <v>161.62</v>
          </cell>
          <cell r="FN524">
            <v>36.31</v>
          </cell>
          <cell r="FO524">
            <v>39.82</v>
          </cell>
          <cell r="FP524">
            <v>118.22</v>
          </cell>
          <cell r="FQ524">
            <v>59.48</v>
          </cell>
          <cell r="FR524">
            <v>14.24</v>
          </cell>
          <cell r="FS524">
            <v>132.99</v>
          </cell>
          <cell r="FT524">
            <v>135.25</v>
          </cell>
          <cell r="FU524">
            <v>83.93</v>
          </cell>
          <cell r="FV524">
            <v>42.64</v>
          </cell>
          <cell r="FW524">
            <v>39.520000000000003</v>
          </cell>
          <cell r="FX524">
            <v>70.599999999999994</v>
          </cell>
          <cell r="FY524">
            <v>56.15</v>
          </cell>
          <cell r="FZ524">
            <v>151.72</v>
          </cell>
          <cell r="GA524">
            <v>93.17</v>
          </cell>
          <cell r="GB524">
            <v>66.89</v>
          </cell>
          <cell r="GC524">
            <v>184.6</v>
          </cell>
          <cell r="GD524">
            <v>117.21</v>
          </cell>
          <cell r="GE524">
            <v>125</v>
          </cell>
          <cell r="GF524">
            <v>145.31</v>
          </cell>
          <cell r="GG524">
            <v>104.12</v>
          </cell>
          <cell r="GH524">
            <v>42.49</v>
          </cell>
          <cell r="GV524">
            <v>47.1</v>
          </cell>
          <cell r="GW524">
            <v>34.869999999999997</v>
          </cell>
          <cell r="GX524">
            <v>53.63</v>
          </cell>
          <cell r="GY524">
            <v>166.98</v>
          </cell>
          <cell r="GZ524">
            <v>61.35</v>
          </cell>
          <cell r="HA524">
            <v>102.74</v>
          </cell>
          <cell r="HB524">
            <v>36.409999999999997</v>
          </cell>
          <cell r="HC524">
            <v>1051.92</v>
          </cell>
          <cell r="HD524">
            <v>180.87</v>
          </cell>
          <cell r="HE524">
            <v>196.32</v>
          </cell>
          <cell r="HF524">
            <v>107.32</v>
          </cell>
          <cell r="HP524">
            <v>68.27</v>
          </cell>
          <cell r="HQ524">
            <v>82.16</v>
          </cell>
          <cell r="HR524">
            <v>155.18</v>
          </cell>
          <cell r="HS524">
            <v>27.04</v>
          </cell>
          <cell r="HT524">
            <v>49.4</v>
          </cell>
          <cell r="HU524">
            <v>85.51</v>
          </cell>
          <cell r="HV524">
            <v>36.06</v>
          </cell>
          <cell r="HW524">
            <v>118.66</v>
          </cell>
          <cell r="HX524">
            <v>80.150000000000006</v>
          </cell>
          <cell r="HY524">
            <v>88.66</v>
          </cell>
        </row>
        <row r="525">
          <cell r="A525">
            <v>43062</v>
          </cell>
          <cell r="B525">
            <v>5053.6030000000001</v>
          </cell>
          <cell r="C525">
            <v>917.72559999999999</v>
          </cell>
          <cell r="D525">
            <v>2597.08</v>
          </cell>
          <cell r="E525">
            <v>1023.21</v>
          </cell>
          <cell r="F525">
            <v>979.68</v>
          </cell>
          <cell r="G525">
            <v>862.82</v>
          </cell>
          <cell r="H525">
            <v>711.07979999999998</v>
          </cell>
          <cell r="I525">
            <v>1389.52</v>
          </cell>
          <cell r="J525">
            <v>955.51</v>
          </cell>
          <cell r="K525">
            <v>1344.35</v>
          </cell>
          <cell r="L525">
            <v>608.54</v>
          </cell>
          <cell r="M525">
            <v>353.65</v>
          </cell>
          <cell r="N525">
            <v>401.32490000000001</v>
          </cell>
          <cell r="O525">
            <v>715.68</v>
          </cell>
          <cell r="P525">
            <v>93.22</v>
          </cell>
          <cell r="Q525">
            <v>1.1851</v>
          </cell>
          <cell r="R525">
            <v>2.3186999999999998</v>
          </cell>
          <cell r="S525">
            <v>58.79</v>
          </cell>
          <cell r="T525">
            <v>1.3286199999999999</v>
          </cell>
          <cell r="U525">
            <v>1.2008000000000001</v>
          </cell>
          <cell r="V525">
            <v>58.02</v>
          </cell>
          <cell r="W525">
            <v>1516.7619999999999</v>
          </cell>
          <cell r="X525">
            <v>44.92</v>
          </cell>
          <cell r="Y525">
            <v>189.84</v>
          </cell>
          <cell r="Z525">
            <v>28.2</v>
          </cell>
          <cell r="AA525">
            <v>48.07</v>
          </cell>
          <cell r="AB525">
            <v>638.24</v>
          </cell>
          <cell r="AC525">
            <v>91.94</v>
          </cell>
          <cell r="AD525">
            <v>172.06</v>
          </cell>
          <cell r="AE525">
            <v>99.77</v>
          </cell>
          <cell r="AF525">
            <v>1156.1600000000001</v>
          </cell>
          <cell r="AG525">
            <v>52.89</v>
          </cell>
          <cell r="AH525">
            <v>274.01</v>
          </cell>
          <cell r="AI525">
            <v>66.790000000000006</v>
          </cell>
          <cell r="AJ525">
            <v>57.14</v>
          </cell>
          <cell r="AK525">
            <v>114.01</v>
          </cell>
          <cell r="AL525">
            <v>44.29</v>
          </cell>
          <cell r="AM525">
            <v>70.569999999999993</v>
          </cell>
          <cell r="AN525">
            <v>75.680000000000007</v>
          </cell>
          <cell r="AO525">
            <v>79.23</v>
          </cell>
          <cell r="AR525">
            <v>65.400000000000006</v>
          </cell>
          <cell r="AS525">
            <v>88.33</v>
          </cell>
          <cell r="AT525">
            <v>23.14</v>
          </cell>
          <cell r="AU525">
            <v>71.48</v>
          </cell>
          <cell r="AV525">
            <v>115.75</v>
          </cell>
          <cell r="AW525">
            <v>115.08</v>
          </cell>
          <cell r="AX525">
            <v>112.7</v>
          </cell>
          <cell r="AY525">
            <v>96.41</v>
          </cell>
          <cell r="AZ525">
            <v>30.43</v>
          </cell>
          <cell r="BA525">
            <v>79.819999999999993</v>
          </cell>
          <cell r="BB525">
            <v>34.270000000000003</v>
          </cell>
          <cell r="BC525">
            <v>172.48</v>
          </cell>
          <cell r="BD525">
            <v>53.65</v>
          </cell>
          <cell r="BE525">
            <v>86.4</v>
          </cell>
          <cell r="BF525">
            <v>220.45</v>
          </cell>
          <cell r="BG525">
            <v>79.63</v>
          </cell>
          <cell r="BH525">
            <v>42.33</v>
          </cell>
          <cell r="BI525">
            <v>79.540000000000006</v>
          </cell>
          <cell r="BJ525">
            <v>116.05</v>
          </cell>
          <cell r="BL525">
            <v>81.099999999999994</v>
          </cell>
          <cell r="BM525">
            <v>41.43</v>
          </cell>
          <cell r="BN525">
            <v>82.35</v>
          </cell>
          <cell r="BO525">
            <v>24.64</v>
          </cell>
          <cell r="BP525">
            <v>101.59</v>
          </cell>
          <cell r="BQ525">
            <v>62.14</v>
          </cell>
          <cell r="BR525">
            <v>93.29</v>
          </cell>
          <cell r="BS525">
            <v>115.91</v>
          </cell>
          <cell r="BT525">
            <v>41.54</v>
          </cell>
          <cell r="BU525">
            <v>17.100000000000001</v>
          </cell>
          <cell r="BV525">
            <v>48.35</v>
          </cell>
          <cell r="BW525">
            <v>30.66</v>
          </cell>
          <cell r="BX525">
            <v>50.22</v>
          </cell>
          <cell r="BY525">
            <v>34.86</v>
          </cell>
          <cell r="BZ525">
            <v>11.75</v>
          </cell>
          <cell r="CF525">
            <v>54.06</v>
          </cell>
          <cell r="CG525">
            <v>236.43</v>
          </cell>
          <cell r="CH525">
            <v>99.3</v>
          </cell>
          <cell r="CI525">
            <v>66.89</v>
          </cell>
          <cell r="CJ525">
            <v>98.64</v>
          </cell>
          <cell r="CK525">
            <v>478.94</v>
          </cell>
          <cell r="CL525">
            <v>59.23</v>
          </cell>
          <cell r="CM525">
            <v>51.71</v>
          </cell>
          <cell r="CN525">
            <v>46.49</v>
          </cell>
          <cell r="CO525">
            <v>184.6</v>
          </cell>
          <cell r="CP525">
            <v>163.22</v>
          </cell>
          <cell r="CQ525">
            <v>26.23</v>
          </cell>
          <cell r="CR525">
            <v>44.74</v>
          </cell>
          <cell r="CS525">
            <v>72.260000000000005</v>
          </cell>
          <cell r="CT525">
            <v>57.45</v>
          </cell>
          <cell r="CU525">
            <v>18.16</v>
          </cell>
          <cell r="CV525">
            <v>67.66</v>
          </cell>
          <cell r="CW525">
            <v>49.09</v>
          </cell>
          <cell r="CX525">
            <v>182.56</v>
          </cell>
          <cell r="CY525">
            <v>79.34</v>
          </cell>
          <cell r="CZ525">
            <v>387.54</v>
          </cell>
          <cell r="DA525">
            <v>72.819999999999993</v>
          </cell>
          <cell r="DB525">
            <v>54.37</v>
          </cell>
          <cell r="DC525">
            <v>192.75</v>
          </cell>
          <cell r="DD525">
            <v>96.95</v>
          </cell>
          <cell r="DE525">
            <v>35.43</v>
          </cell>
          <cell r="DF525">
            <v>200.72</v>
          </cell>
          <cell r="DG525">
            <v>56.97</v>
          </cell>
          <cell r="DH525">
            <v>61.14</v>
          </cell>
          <cell r="DI525">
            <v>81.709999999999994</v>
          </cell>
          <cell r="DJ525">
            <v>169.96</v>
          </cell>
          <cell r="DK525">
            <v>55.8</v>
          </cell>
          <cell r="DL525">
            <v>174.83</v>
          </cell>
          <cell r="DM525">
            <v>151.91</v>
          </cell>
          <cell r="DN525">
            <v>71.069999999999993</v>
          </cell>
          <cell r="DO525">
            <v>105.16</v>
          </cell>
          <cell r="DP525">
            <v>211.22</v>
          </cell>
          <cell r="DQ525">
            <v>113.07</v>
          </cell>
          <cell r="DR525">
            <v>309.8</v>
          </cell>
          <cell r="DS525">
            <v>137.29</v>
          </cell>
          <cell r="DT525">
            <v>18.149999999999999</v>
          </cell>
          <cell r="DU525">
            <v>217.83</v>
          </cell>
          <cell r="DV525">
            <v>82.87</v>
          </cell>
          <cell r="DW525">
            <v>302.02</v>
          </cell>
          <cell r="DY525">
            <v>39.94</v>
          </cell>
          <cell r="DZ525">
            <v>265.14999999999998</v>
          </cell>
          <cell r="EA525">
            <v>138.01</v>
          </cell>
          <cell r="EB525">
            <v>153.27000000000001</v>
          </cell>
          <cell r="EC525">
            <v>132.35</v>
          </cell>
          <cell r="ED525">
            <v>64.78</v>
          </cell>
          <cell r="EE525">
            <v>50.41</v>
          </cell>
          <cell r="EF525">
            <v>71.41</v>
          </cell>
          <cell r="EG525">
            <v>117.86</v>
          </cell>
          <cell r="EH525">
            <v>184.61</v>
          </cell>
          <cell r="EI525">
            <v>80.260000000000005</v>
          </cell>
          <cell r="EJ525">
            <v>148.99</v>
          </cell>
          <cell r="EK525">
            <v>185.46</v>
          </cell>
          <cell r="EL525">
            <v>231.58</v>
          </cell>
          <cell r="EM525">
            <v>67.87</v>
          </cell>
          <cell r="EN525">
            <v>174.96</v>
          </cell>
          <cell r="EO525">
            <v>42.55</v>
          </cell>
          <cell r="EP525">
            <v>37.450000000000003</v>
          </cell>
          <cell r="EQ525">
            <v>41.77</v>
          </cell>
          <cell r="ER525">
            <v>83.11</v>
          </cell>
          <cell r="ES525">
            <v>98.08</v>
          </cell>
          <cell r="ET525">
            <v>104.88</v>
          </cell>
          <cell r="EU525">
            <v>49.14</v>
          </cell>
          <cell r="EV525">
            <v>147.11000000000001</v>
          </cell>
          <cell r="EW525">
            <v>115.15</v>
          </cell>
          <cell r="EX525">
            <v>57.47</v>
          </cell>
          <cell r="EY525">
            <v>106.83</v>
          </cell>
          <cell r="EZ525">
            <v>166.81</v>
          </cell>
          <cell r="FA525">
            <v>215.17</v>
          </cell>
          <cell r="FB525">
            <v>80.19</v>
          </cell>
          <cell r="FC525">
            <v>182.9</v>
          </cell>
          <cell r="FD525">
            <v>127.45</v>
          </cell>
          <cell r="FE525">
            <v>110.82</v>
          </cell>
          <cell r="FF525">
            <v>77.569999999999993</v>
          </cell>
          <cell r="FH525">
            <v>36.71</v>
          </cell>
          <cell r="FI525">
            <v>151.72</v>
          </cell>
          <cell r="FJ525">
            <v>66.650000000000006</v>
          </cell>
          <cell r="FK525">
            <v>390.56</v>
          </cell>
          <cell r="FL525">
            <v>54.75</v>
          </cell>
          <cell r="FM525">
            <v>161.62</v>
          </cell>
          <cell r="FN525">
            <v>36.31</v>
          </cell>
          <cell r="FO525">
            <v>39.82</v>
          </cell>
          <cell r="FP525">
            <v>118.22</v>
          </cell>
          <cell r="FQ525">
            <v>59.48</v>
          </cell>
          <cell r="FR525">
            <v>14.24</v>
          </cell>
          <cell r="FS525">
            <v>132.99</v>
          </cell>
          <cell r="FT525">
            <v>135.25</v>
          </cell>
          <cell r="FU525">
            <v>83.93</v>
          </cell>
          <cell r="FV525">
            <v>42.64</v>
          </cell>
          <cell r="FW525">
            <v>39.520000000000003</v>
          </cell>
          <cell r="FX525">
            <v>70.599999999999994</v>
          </cell>
          <cell r="FY525">
            <v>56.15</v>
          </cell>
          <cell r="FZ525">
            <v>151.72</v>
          </cell>
          <cell r="GA525">
            <v>93.17</v>
          </cell>
          <cell r="GB525">
            <v>66.89</v>
          </cell>
          <cell r="GC525">
            <v>184.6</v>
          </cell>
          <cell r="GD525">
            <v>117.21</v>
          </cell>
          <cell r="GE525">
            <v>125</v>
          </cell>
          <cell r="GF525">
            <v>145.31</v>
          </cell>
          <cell r="GG525">
            <v>104.12</v>
          </cell>
          <cell r="GH525">
            <v>42.49</v>
          </cell>
          <cell r="GV525">
            <v>47.1</v>
          </cell>
          <cell r="GW525">
            <v>34.869999999999997</v>
          </cell>
          <cell r="GX525">
            <v>53.63</v>
          </cell>
          <cell r="GY525">
            <v>166.98</v>
          </cell>
          <cell r="GZ525">
            <v>61.35</v>
          </cell>
          <cell r="HA525">
            <v>102.74</v>
          </cell>
          <cell r="HB525">
            <v>36.409999999999997</v>
          </cell>
          <cell r="HC525">
            <v>1051.92</v>
          </cell>
          <cell r="HD525">
            <v>180.87</v>
          </cell>
          <cell r="HE525">
            <v>196.32</v>
          </cell>
          <cell r="HF525">
            <v>107.32</v>
          </cell>
          <cell r="HP525">
            <v>68.27</v>
          </cell>
          <cell r="HQ525">
            <v>82.16</v>
          </cell>
          <cell r="HR525">
            <v>155.18</v>
          </cell>
          <cell r="HS525">
            <v>27.04</v>
          </cell>
          <cell r="HT525">
            <v>49.4</v>
          </cell>
          <cell r="HU525">
            <v>85.51</v>
          </cell>
          <cell r="HV525">
            <v>36.06</v>
          </cell>
          <cell r="HW525">
            <v>118.66</v>
          </cell>
          <cell r="HX525">
            <v>80.150000000000006</v>
          </cell>
          <cell r="HY525">
            <v>88.66</v>
          </cell>
        </row>
        <row r="526">
          <cell r="A526">
            <v>43063</v>
          </cell>
          <cell r="B526">
            <v>5064.2309999999998</v>
          </cell>
          <cell r="C526">
            <v>919.55089999999996</v>
          </cell>
          <cell r="D526">
            <v>2602.42</v>
          </cell>
          <cell r="E526">
            <v>1025.4000000000001</v>
          </cell>
          <cell r="F526">
            <v>979.49</v>
          </cell>
          <cell r="G526">
            <v>865.16</v>
          </cell>
          <cell r="H526">
            <v>710.05820000000006</v>
          </cell>
          <cell r="I526">
            <v>1392.56</v>
          </cell>
          <cell r="J526">
            <v>955.51</v>
          </cell>
          <cell r="K526">
            <v>1351.64</v>
          </cell>
          <cell r="L526">
            <v>611.29</v>
          </cell>
          <cell r="M526">
            <v>353.07</v>
          </cell>
          <cell r="N526">
            <v>402.80200000000002</v>
          </cell>
          <cell r="O526">
            <v>716.79</v>
          </cell>
          <cell r="P526">
            <v>92.781999999999996</v>
          </cell>
          <cell r="Q526">
            <v>1.1933</v>
          </cell>
          <cell r="R526">
            <v>2.3418000000000001</v>
          </cell>
          <cell r="S526">
            <v>59.134</v>
          </cell>
          <cell r="T526">
            <v>1.3375600000000001</v>
          </cell>
          <cell r="U526">
            <v>1.2034100000000001</v>
          </cell>
          <cell r="V526">
            <v>58.95</v>
          </cell>
          <cell r="W526">
            <v>1519.163</v>
          </cell>
          <cell r="X526">
            <v>44.83</v>
          </cell>
          <cell r="Y526">
            <v>191.19</v>
          </cell>
          <cell r="Z526">
            <v>28.37</v>
          </cell>
          <cell r="AA526">
            <v>48.4</v>
          </cell>
          <cell r="AB526">
            <v>632.98</v>
          </cell>
          <cell r="AC526">
            <v>91.42</v>
          </cell>
          <cell r="AD526">
            <v>172.33</v>
          </cell>
          <cell r="AE526">
            <v>98.38</v>
          </cell>
          <cell r="AF526">
            <v>1186</v>
          </cell>
          <cell r="AG526">
            <v>52.88</v>
          </cell>
          <cell r="AH526">
            <v>275.55</v>
          </cell>
          <cell r="AI526">
            <v>66.709999999999994</v>
          </cell>
          <cell r="AJ526">
            <v>56.8</v>
          </cell>
          <cell r="AK526">
            <v>115.23</v>
          </cell>
          <cell r="AL526">
            <v>44.46</v>
          </cell>
          <cell r="AM526">
            <v>70.87</v>
          </cell>
          <cell r="AN526">
            <v>75.760000000000005</v>
          </cell>
          <cell r="AO526">
            <v>79.180000000000007</v>
          </cell>
          <cell r="AR526">
            <v>65.400000000000006</v>
          </cell>
          <cell r="AS526">
            <v>88.45</v>
          </cell>
          <cell r="AT526">
            <v>22.98</v>
          </cell>
          <cell r="AU526">
            <v>70.55</v>
          </cell>
          <cell r="AV526">
            <v>117.56</v>
          </cell>
          <cell r="AW526">
            <v>115.9</v>
          </cell>
          <cell r="AX526">
            <v>111.37</v>
          </cell>
          <cell r="AY526">
            <v>96.62</v>
          </cell>
          <cell r="AZ526">
            <v>30.99</v>
          </cell>
          <cell r="BA526">
            <v>79.760000000000005</v>
          </cell>
          <cell r="BB526">
            <v>34.409999999999997</v>
          </cell>
          <cell r="BC526">
            <v>171.62</v>
          </cell>
          <cell r="BD526">
            <v>53.65</v>
          </cell>
          <cell r="BE526">
            <v>86.56</v>
          </cell>
          <cell r="BF526">
            <v>221.88</v>
          </cell>
          <cell r="BG526">
            <v>80.47</v>
          </cell>
          <cell r="BH526">
            <v>42.15</v>
          </cell>
          <cell r="BI526">
            <v>79.67</v>
          </cell>
          <cell r="BJ526">
            <v>116.48</v>
          </cell>
          <cell r="BL526">
            <v>81.42</v>
          </cell>
          <cell r="BM526">
            <v>41.58</v>
          </cell>
          <cell r="BN526">
            <v>82.25</v>
          </cell>
          <cell r="BO526">
            <v>23.96</v>
          </cell>
          <cell r="BP526">
            <v>101.66</v>
          </cell>
          <cell r="BQ526">
            <v>61.93</v>
          </cell>
          <cell r="BR526">
            <v>93.64</v>
          </cell>
          <cell r="BS526">
            <v>116.51</v>
          </cell>
          <cell r="BT526">
            <v>41.14</v>
          </cell>
          <cell r="BU526">
            <v>17.190000000000001</v>
          </cell>
          <cell r="BV526">
            <v>48.11</v>
          </cell>
          <cell r="BW526">
            <v>30.74</v>
          </cell>
          <cell r="BX526">
            <v>50.47</v>
          </cell>
          <cell r="BY526">
            <v>35.450000000000003</v>
          </cell>
          <cell r="BZ526">
            <v>11.84</v>
          </cell>
          <cell r="CF526">
            <v>54.09</v>
          </cell>
          <cell r="CG526">
            <v>235.95</v>
          </cell>
          <cell r="CH526">
            <v>99.08</v>
          </cell>
          <cell r="CI526">
            <v>67.06</v>
          </cell>
          <cell r="CJ526">
            <v>98.32</v>
          </cell>
          <cell r="CK526">
            <v>479.74</v>
          </cell>
          <cell r="CL526">
            <v>59.03</v>
          </cell>
          <cell r="CM526">
            <v>51.83</v>
          </cell>
          <cell r="CN526">
            <v>46.34</v>
          </cell>
          <cell r="CO526">
            <v>184.63</v>
          </cell>
          <cell r="CP526">
            <v>164.14</v>
          </cell>
          <cell r="CQ526">
            <v>26.22</v>
          </cell>
          <cell r="CR526">
            <v>44.87</v>
          </cell>
          <cell r="CS526">
            <v>72.02</v>
          </cell>
          <cell r="CT526">
            <v>57.29</v>
          </cell>
          <cell r="CU526">
            <v>18.14</v>
          </cell>
          <cell r="CV526">
            <v>67.83</v>
          </cell>
          <cell r="CW526">
            <v>49.06</v>
          </cell>
          <cell r="CX526">
            <v>182.36</v>
          </cell>
          <cell r="CY526">
            <v>78.67</v>
          </cell>
          <cell r="CZ526">
            <v>384.85</v>
          </cell>
          <cell r="DA526">
            <v>72.459999999999994</v>
          </cell>
          <cell r="DB526">
            <v>54.35</v>
          </cell>
          <cell r="DC526">
            <v>193.51</v>
          </cell>
          <cell r="DD526">
            <v>97.17</v>
          </cell>
          <cell r="DE526">
            <v>35.49</v>
          </cell>
          <cell r="DF526">
            <v>200.6</v>
          </cell>
          <cell r="DG526">
            <v>56.37</v>
          </cell>
          <cell r="DH526">
            <v>61.43</v>
          </cell>
          <cell r="DI526">
            <v>81.96</v>
          </cell>
          <cell r="DJ526">
            <v>170.12</v>
          </cell>
          <cell r="DK526">
            <v>56.13</v>
          </cell>
          <cell r="DL526">
            <v>173.53</v>
          </cell>
          <cell r="DM526">
            <v>151.09</v>
          </cell>
          <cell r="DN526">
            <v>71.290000000000006</v>
          </cell>
          <cell r="DO526">
            <v>104.5</v>
          </cell>
          <cell r="DP526">
            <v>212.51</v>
          </cell>
          <cell r="DQ526">
            <v>113.07</v>
          </cell>
          <cell r="DR526">
            <v>308.97000000000003</v>
          </cell>
          <cell r="DS526">
            <v>138.01</v>
          </cell>
          <cell r="DT526">
            <v>18.190000000000001</v>
          </cell>
          <cell r="DU526">
            <v>217</v>
          </cell>
          <cell r="DV526">
            <v>82.34</v>
          </cell>
          <cell r="DW526">
            <v>302.72000000000003</v>
          </cell>
          <cell r="DY526">
            <v>39.58</v>
          </cell>
          <cell r="DZ526">
            <v>265.88</v>
          </cell>
          <cell r="EA526">
            <v>137.38999999999999</v>
          </cell>
          <cell r="EB526">
            <v>153.16</v>
          </cell>
          <cell r="EC526">
            <v>132.44999999999999</v>
          </cell>
          <cell r="ED526">
            <v>63.29</v>
          </cell>
          <cell r="EE526">
            <v>50.11</v>
          </cell>
          <cell r="EF526">
            <v>71.41</v>
          </cell>
          <cell r="EG526">
            <v>118.25</v>
          </cell>
          <cell r="EH526">
            <v>183.28</v>
          </cell>
          <cell r="EI526">
            <v>80.38</v>
          </cell>
          <cell r="EJ526">
            <v>149.66</v>
          </cell>
          <cell r="EK526">
            <v>186.06</v>
          </cell>
          <cell r="EL526">
            <v>231.38</v>
          </cell>
          <cell r="EM526">
            <v>66.94</v>
          </cell>
          <cell r="EN526">
            <v>174.97</v>
          </cell>
          <cell r="EO526">
            <v>43</v>
          </cell>
          <cell r="EP526">
            <v>37.28</v>
          </cell>
          <cell r="EQ526">
            <v>41.91</v>
          </cell>
          <cell r="ER526">
            <v>83.26</v>
          </cell>
          <cell r="ES526">
            <v>99.3</v>
          </cell>
          <cell r="ET526">
            <v>105.77</v>
          </cell>
          <cell r="EU526">
            <v>49.68</v>
          </cell>
          <cell r="EV526">
            <v>147.63</v>
          </cell>
          <cell r="EW526">
            <v>114.65</v>
          </cell>
          <cell r="EX526">
            <v>59.1</v>
          </cell>
          <cell r="EY526">
            <v>107.15</v>
          </cell>
          <cell r="EZ526">
            <v>167.77</v>
          </cell>
          <cell r="FA526">
            <v>216.83</v>
          </cell>
          <cell r="FB526">
            <v>80.760000000000005</v>
          </cell>
          <cell r="FC526">
            <v>184.46</v>
          </cell>
          <cell r="FD526">
            <v>128.30000000000001</v>
          </cell>
          <cell r="FE526">
            <v>111.97</v>
          </cell>
          <cell r="FF526">
            <v>78.569999999999993</v>
          </cell>
          <cell r="FH526">
            <v>36.68</v>
          </cell>
          <cell r="FI526">
            <v>152.88</v>
          </cell>
          <cell r="FJ526">
            <v>66.650000000000006</v>
          </cell>
          <cell r="FK526">
            <v>394.03</v>
          </cell>
          <cell r="FL526">
            <v>54.92</v>
          </cell>
          <cell r="FM526">
            <v>161.56</v>
          </cell>
          <cell r="FN526">
            <v>35.94</v>
          </cell>
          <cell r="FO526">
            <v>39.93</v>
          </cell>
          <cell r="FP526">
            <v>118.13</v>
          </cell>
          <cell r="FQ526">
            <v>59.62</v>
          </cell>
          <cell r="FR526">
            <v>14.35</v>
          </cell>
          <cell r="FS526">
            <v>132.86000000000001</v>
          </cell>
          <cell r="FT526">
            <v>137.06</v>
          </cell>
          <cell r="FU526">
            <v>83.93</v>
          </cell>
          <cell r="FV526">
            <v>42.21</v>
          </cell>
          <cell r="FW526">
            <v>39.94</v>
          </cell>
          <cell r="FX526">
            <v>71.16</v>
          </cell>
          <cell r="FY526">
            <v>55.93</v>
          </cell>
          <cell r="FZ526">
            <v>152.88</v>
          </cell>
          <cell r="GA526">
            <v>94.61</v>
          </cell>
          <cell r="GB526">
            <v>67.06</v>
          </cell>
          <cell r="GC526">
            <v>184.63</v>
          </cell>
          <cell r="GD526">
            <v>117.54</v>
          </cell>
          <cell r="GE526">
            <v>125.16</v>
          </cell>
          <cell r="GF526">
            <v>147.30000000000001</v>
          </cell>
          <cell r="GG526">
            <v>104.16</v>
          </cell>
          <cell r="GH526">
            <v>42.83</v>
          </cell>
          <cell r="GV526">
            <v>47.01</v>
          </cell>
          <cell r="GW526">
            <v>34.81</v>
          </cell>
          <cell r="GX526">
            <v>53.63</v>
          </cell>
          <cell r="GY526">
            <v>169.72</v>
          </cell>
          <cell r="GZ526">
            <v>61.68</v>
          </cell>
          <cell r="HA526">
            <v>102.64</v>
          </cell>
          <cell r="HB526">
            <v>35.869999999999997</v>
          </cell>
          <cell r="HC526">
            <v>1056.52</v>
          </cell>
          <cell r="HD526">
            <v>182.78</v>
          </cell>
          <cell r="HE526">
            <v>195.75</v>
          </cell>
          <cell r="HF526">
            <v>107.94</v>
          </cell>
          <cell r="HP526">
            <v>68.53</v>
          </cell>
          <cell r="HQ526">
            <v>82.21</v>
          </cell>
          <cell r="HR526">
            <v>156.03</v>
          </cell>
          <cell r="HS526">
            <v>27.04</v>
          </cell>
          <cell r="HT526">
            <v>49.44</v>
          </cell>
          <cell r="HU526">
            <v>85.37</v>
          </cell>
          <cell r="HV526">
            <v>36.31</v>
          </cell>
          <cell r="HW526">
            <v>118.7</v>
          </cell>
          <cell r="HX526">
            <v>80.55</v>
          </cell>
          <cell r="HY526">
            <v>88.74</v>
          </cell>
        </row>
        <row r="527">
          <cell r="A527">
            <v>43066</v>
          </cell>
          <cell r="B527">
            <v>5062.8459999999995</v>
          </cell>
          <cell r="C527">
            <v>919.0616</v>
          </cell>
          <cell r="D527">
            <v>2601.42</v>
          </cell>
          <cell r="E527">
            <v>1026.21</v>
          </cell>
          <cell r="F527">
            <v>980.03</v>
          </cell>
          <cell r="G527">
            <v>856.27</v>
          </cell>
          <cell r="H527">
            <v>709.82849999999996</v>
          </cell>
          <cell r="I527">
            <v>1393.79</v>
          </cell>
          <cell r="J527">
            <v>957.26</v>
          </cell>
          <cell r="K527">
            <v>1351.49</v>
          </cell>
          <cell r="L527">
            <v>607.59</v>
          </cell>
          <cell r="M527">
            <v>354.45</v>
          </cell>
          <cell r="N527">
            <v>401.69380000000001</v>
          </cell>
          <cell r="O527">
            <v>720.09</v>
          </cell>
          <cell r="P527">
            <v>92.903999999999996</v>
          </cell>
          <cell r="Q527">
            <v>1.1898</v>
          </cell>
          <cell r="R527">
            <v>2.3277000000000001</v>
          </cell>
          <cell r="S527">
            <v>58.305999999999997</v>
          </cell>
          <cell r="T527">
            <v>1.34676</v>
          </cell>
          <cell r="U527">
            <v>1.20106</v>
          </cell>
          <cell r="V527">
            <v>58.11</v>
          </cell>
          <cell r="W527">
            <v>1513.309</v>
          </cell>
          <cell r="X527">
            <v>45.23</v>
          </cell>
          <cell r="Y527">
            <v>188.03</v>
          </cell>
          <cell r="Z527">
            <v>29.79</v>
          </cell>
          <cell r="AA527">
            <v>48.18</v>
          </cell>
          <cell r="AB527">
            <v>637.95000000000005</v>
          </cell>
          <cell r="AC527">
            <v>92.37</v>
          </cell>
          <cell r="AD527">
            <v>174.16</v>
          </cell>
          <cell r="AE527">
            <v>98.2</v>
          </cell>
          <cell r="AF527">
            <v>1195.83</v>
          </cell>
          <cell r="AG527">
            <v>53.05</v>
          </cell>
          <cell r="AH527">
            <v>275.52999999999997</v>
          </cell>
          <cell r="AI527">
            <v>66.16</v>
          </cell>
          <cell r="AJ527">
            <v>55.91</v>
          </cell>
          <cell r="AK527">
            <v>115.34</v>
          </cell>
          <cell r="AL527">
            <v>44.17</v>
          </cell>
          <cell r="AM527">
            <v>70.959999999999994</v>
          </cell>
          <cell r="AN527">
            <v>76</v>
          </cell>
          <cell r="AO527">
            <v>79.58</v>
          </cell>
          <cell r="AR527">
            <v>65.400000000000006</v>
          </cell>
          <cell r="AS527">
            <v>88.96</v>
          </cell>
          <cell r="AT527">
            <v>23.18</v>
          </cell>
          <cell r="AU527">
            <v>70.400000000000006</v>
          </cell>
          <cell r="AV527">
            <v>117.51</v>
          </cell>
          <cell r="AW527">
            <v>115.85</v>
          </cell>
          <cell r="AX527">
            <v>113.25</v>
          </cell>
          <cell r="AY527">
            <v>96.62</v>
          </cell>
          <cell r="AZ527">
            <v>30.75</v>
          </cell>
          <cell r="BA527">
            <v>79.61</v>
          </cell>
          <cell r="BB527">
            <v>34.18</v>
          </cell>
          <cell r="BC527">
            <v>172.61</v>
          </cell>
          <cell r="BD527">
            <v>54.05</v>
          </cell>
          <cell r="BE527">
            <v>86.91</v>
          </cell>
          <cell r="BF527">
            <v>220.12</v>
          </cell>
          <cell r="BG527">
            <v>81.239999999999995</v>
          </cell>
          <cell r="BH527">
            <v>42.47</v>
          </cell>
          <cell r="BI527">
            <v>79.38</v>
          </cell>
          <cell r="BJ527">
            <v>116.76</v>
          </cell>
          <cell r="BL527">
            <v>81.11</v>
          </cell>
          <cell r="BM527">
            <v>41.07</v>
          </cell>
          <cell r="BN527">
            <v>82.12</v>
          </cell>
          <cell r="BO527">
            <v>23.93</v>
          </cell>
          <cell r="BP527">
            <v>99.82</v>
          </cell>
          <cell r="BQ527">
            <v>61.36</v>
          </cell>
          <cell r="BR527">
            <v>92.81</v>
          </cell>
          <cell r="BS527">
            <v>115.59</v>
          </cell>
          <cell r="BT527">
            <v>39.86</v>
          </cell>
          <cell r="BU527">
            <v>16.96</v>
          </cell>
          <cell r="BV527">
            <v>47.69</v>
          </cell>
          <cell r="BW527">
            <v>29.69</v>
          </cell>
          <cell r="BX527">
            <v>49.16</v>
          </cell>
          <cell r="BY527">
            <v>35.29</v>
          </cell>
          <cell r="BZ527">
            <v>11.4</v>
          </cell>
          <cell r="CF527">
            <v>53.95</v>
          </cell>
          <cell r="CG527">
            <v>235.11</v>
          </cell>
          <cell r="CH527">
            <v>99.41</v>
          </cell>
          <cell r="CI527">
            <v>66.87</v>
          </cell>
          <cell r="CJ527">
            <v>97.93</v>
          </cell>
          <cell r="CK527">
            <v>481.96</v>
          </cell>
          <cell r="CL527">
            <v>58.76</v>
          </cell>
          <cell r="CM527">
            <v>51.37</v>
          </cell>
          <cell r="CN527">
            <v>46.49</v>
          </cell>
          <cell r="CO527">
            <v>182.84</v>
          </cell>
          <cell r="CP527">
            <v>164.4</v>
          </cell>
          <cell r="CQ527">
            <v>26.2</v>
          </cell>
          <cell r="CR527">
            <v>45.13</v>
          </cell>
          <cell r="CS527">
            <v>71.39</v>
          </cell>
          <cell r="CT527">
            <v>57.61</v>
          </cell>
          <cell r="CU527">
            <v>18.010000000000002</v>
          </cell>
          <cell r="CV527">
            <v>68.099999999999994</v>
          </cell>
          <cell r="CW527">
            <v>49</v>
          </cell>
          <cell r="CX527">
            <v>183.49</v>
          </cell>
          <cell r="CY527">
            <v>78.64</v>
          </cell>
          <cell r="CZ527">
            <v>374.53</v>
          </cell>
          <cell r="DA527">
            <v>71.7</v>
          </cell>
          <cell r="DB527">
            <v>54.55</v>
          </cell>
          <cell r="DC527">
            <v>193.92</v>
          </cell>
          <cell r="DD527">
            <v>98.09</v>
          </cell>
          <cell r="DE527">
            <v>35.49</v>
          </cell>
          <cell r="DF527">
            <v>199.93</v>
          </cell>
          <cell r="DG527">
            <v>55.89</v>
          </cell>
          <cell r="DH527">
            <v>61.61</v>
          </cell>
          <cell r="DI527">
            <v>81.22</v>
          </cell>
          <cell r="DJ527">
            <v>169.71</v>
          </cell>
          <cell r="DK527">
            <v>56.15</v>
          </cell>
          <cell r="DL527">
            <v>172.38</v>
          </cell>
          <cell r="DM527">
            <v>151.55000000000001</v>
          </cell>
          <cell r="DN527">
            <v>71.540000000000006</v>
          </cell>
          <cell r="DO527">
            <v>103.33</v>
          </cell>
          <cell r="DP527">
            <v>212.4</v>
          </cell>
          <cell r="DQ527">
            <v>113.39</v>
          </cell>
          <cell r="DR527">
            <v>311.73</v>
          </cell>
          <cell r="DS527">
            <v>138.1</v>
          </cell>
          <cell r="DT527">
            <v>18.12</v>
          </cell>
          <cell r="DU527">
            <v>217.87</v>
          </cell>
          <cell r="DV527">
            <v>82.32</v>
          </cell>
          <cell r="DW527">
            <v>303.63</v>
          </cell>
          <cell r="DY527">
            <v>40.06</v>
          </cell>
          <cell r="DZ527">
            <v>265.58</v>
          </cell>
          <cell r="EA527">
            <v>137.19</v>
          </cell>
          <cell r="EB527">
            <v>153.36000000000001</v>
          </cell>
          <cell r="EC527">
            <v>132.30000000000001</v>
          </cell>
          <cell r="ED527">
            <v>63.32</v>
          </cell>
          <cell r="EE527">
            <v>49.59</v>
          </cell>
          <cell r="EF527">
            <v>71.53</v>
          </cell>
          <cell r="EG527">
            <v>117.16</v>
          </cell>
          <cell r="EH527">
            <v>183.81</v>
          </cell>
          <cell r="EI527">
            <v>80.849999999999994</v>
          </cell>
          <cell r="EJ527">
            <v>150.43</v>
          </cell>
          <cell r="EK527">
            <v>186.85</v>
          </cell>
          <cell r="EL527">
            <v>234</v>
          </cell>
          <cell r="EM527">
            <v>66.900000000000006</v>
          </cell>
          <cell r="EN527">
            <v>174.09</v>
          </cell>
          <cell r="EO527">
            <v>43.1</v>
          </cell>
          <cell r="EP527">
            <v>37.29</v>
          </cell>
          <cell r="EQ527">
            <v>41.83</v>
          </cell>
          <cell r="ER527">
            <v>83.87</v>
          </cell>
          <cell r="ES527">
            <v>98.63</v>
          </cell>
          <cell r="ET527">
            <v>104.13</v>
          </cell>
          <cell r="EU527">
            <v>48.05</v>
          </cell>
          <cell r="EV527">
            <v>147.5</v>
          </cell>
          <cell r="EW527">
            <v>114.53</v>
          </cell>
          <cell r="EX527">
            <v>59.19</v>
          </cell>
          <cell r="EY527">
            <v>106.58</v>
          </cell>
          <cell r="EZ527">
            <v>167.59</v>
          </cell>
          <cell r="FA527">
            <v>210.93</v>
          </cell>
          <cell r="FB527">
            <v>79.77</v>
          </cell>
          <cell r="FC527">
            <v>185</v>
          </cell>
          <cell r="FD527">
            <v>126.99</v>
          </cell>
          <cell r="FE527">
            <v>112.38</v>
          </cell>
          <cell r="FF527">
            <v>77.84</v>
          </cell>
          <cell r="FH527">
            <v>37.1</v>
          </cell>
          <cell r="FI527">
            <v>152.08000000000001</v>
          </cell>
          <cell r="FJ527">
            <v>66.650000000000006</v>
          </cell>
          <cell r="FK527">
            <v>390.21</v>
          </cell>
          <cell r="FL527">
            <v>55.04</v>
          </cell>
          <cell r="FM527">
            <v>160.94</v>
          </cell>
          <cell r="FN527">
            <v>35.92</v>
          </cell>
          <cell r="FO527">
            <v>39.58</v>
          </cell>
          <cell r="FP527">
            <v>118.37</v>
          </cell>
          <cell r="FQ527">
            <v>59.37</v>
          </cell>
          <cell r="FR527">
            <v>14.09</v>
          </cell>
          <cell r="FS527">
            <v>132.81</v>
          </cell>
          <cell r="FT527">
            <v>136.22999999999999</v>
          </cell>
          <cell r="FU527">
            <v>83.93</v>
          </cell>
          <cell r="FV527">
            <v>42.04</v>
          </cell>
          <cell r="FW527">
            <v>40.04</v>
          </cell>
          <cell r="FX527">
            <v>70.13</v>
          </cell>
          <cell r="FY527">
            <v>55.85</v>
          </cell>
          <cell r="FZ527">
            <v>152.08000000000001</v>
          </cell>
          <cell r="GA527">
            <v>93.81</v>
          </cell>
          <cell r="GB527">
            <v>66.87</v>
          </cell>
          <cell r="GC527">
            <v>182.84</v>
          </cell>
          <cell r="GD527">
            <v>118.06</v>
          </cell>
          <cell r="GE527">
            <v>125.23</v>
          </cell>
          <cell r="GF527">
            <v>148.22999999999999</v>
          </cell>
          <cell r="GG527">
            <v>103.29</v>
          </cell>
          <cell r="GH527">
            <v>42.47</v>
          </cell>
          <cell r="GV527">
            <v>47.66</v>
          </cell>
          <cell r="GW527">
            <v>34.68</v>
          </cell>
          <cell r="GX527">
            <v>53.63</v>
          </cell>
          <cell r="GY527">
            <v>172.35</v>
          </cell>
          <cell r="GZ527">
            <v>62.78</v>
          </cell>
          <cell r="HA527">
            <v>102.79</v>
          </cell>
          <cell r="HB527">
            <v>35.549999999999997</v>
          </cell>
          <cell r="HC527">
            <v>1072.01</v>
          </cell>
          <cell r="HD527">
            <v>183.03</v>
          </cell>
          <cell r="HE527">
            <v>195.05</v>
          </cell>
          <cell r="HF527">
            <v>106.99</v>
          </cell>
          <cell r="HP527">
            <v>68.77</v>
          </cell>
          <cell r="HQ527">
            <v>82.96</v>
          </cell>
          <cell r="HR527">
            <v>157</v>
          </cell>
          <cell r="HS527">
            <v>27.1</v>
          </cell>
          <cell r="HT527">
            <v>49.75</v>
          </cell>
          <cell r="HU527">
            <v>86.08</v>
          </cell>
          <cell r="HV527">
            <v>36.58</v>
          </cell>
          <cell r="HW527">
            <v>119.43</v>
          </cell>
          <cell r="HX527">
            <v>80.819999999999993</v>
          </cell>
          <cell r="HY527">
            <v>89.2</v>
          </cell>
        </row>
        <row r="528">
          <cell r="A528">
            <v>43067</v>
          </cell>
          <cell r="B528">
            <v>5112.9139999999998</v>
          </cell>
          <cell r="C528">
            <v>928.5557</v>
          </cell>
          <cell r="D528">
            <v>2627.04</v>
          </cell>
          <cell r="E528">
            <v>1037.3599999999999</v>
          </cell>
          <cell r="F528">
            <v>987.7</v>
          </cell>
          <cell r="G528">
            <v>863.31</v>
          </cell>
          <cell r="H528">
            <v>728.14390000000003</v>
          </cell>
          <cell r="I528">
            <v>1403.75</v>
          </cell>
          <cell r="J528">
            <v>971.48</v>
          </cell>
          <cell r="K528">
            <v>1354.15</v>
          </cell>
          <cell r="L528">
            <v>614.70000000000005</v>
          </cell>
          <cell r="M528">
            <v>362.32</v>
          </cell>
          <cell r="N528">
            <v>400.57319999999999</v>
          </cell>
          <cell r="O528">
            <v>723.18</v>
          </cell>
          <cell r="P528">
            <v>93.27</v>
          </cell>
          <cell r="Q528">
            <v>1.1839999999999999</v>
          </cell>
          <cell r="R528">
            <v>2.3277000000000001</v>
          </cell>
          <cell r="S528">
            <v>57.767000000000003</v>
          </cell>
          <cell r="T528">
            <v>1.34978</v>
          </cell>
          <cell r="U528">
            <v>1.2021900000000001</v>
          </cell>
          <cell r="V528">
            <v>57.99</v>
          </cell>
          <cell r="W528">
            <v>1536.433</v>
          </cell>
          <cell r="X528">
            <v>47.18</v>
          </cell>
          <cell r="Y528">
            <v>186.69</v>
          </cell>
          <cell r="Z528">
            <v>30.78</v>
          </cell>
          <cell r="AA528">
            <v>49.47</v>
          </cell>
          <cell r="AB528">
            <v>664.22</v>
          </cell>
          <cell r="AC528">
            <v>94.52</v>
          </cell>
          <cell r="AD528">
            <v>176.57</v>
          </cell>
          <cell r="AE528">
            <v>100.94</v>
          </cell>
          <cell r="AF528">
            <v>1193.5999999999999</v>
          </cell>
          <cell r="AG528">
            <v>54.29</v>
          </cell>
          <cell r="AH528">
            <v>280.08999999999997</v>
          </cell>
          <cell r="AI528">
            <v>66.510000000000005</v>
          </cell>
          <cell r="AJ528">
            <v>56.66</v>
          </cell>
          <cell r="AK528">
            <v>116.28</v>
          </cell>
          <cell r="AL528">
            <v>44.92</v>
          </cell>
          <cell r="AM528">
            <v>72.650000000000006</v>
          </cell>
          <cell r="AN528">
            <v>76.13</v>
          </cell>
          <cell r="AO528">
            <v>81.03</v>
          </cell>
          <cell r="AR528">
            <v>65.400000000000006</v>
          </cell>
          <cell r="AS528">
            <v>89.4</v>
          </cell>
          <cell r="AT528">
            <v>23.56</v>
          </cell>
          <cell r="AU528">
            <v>72.7</v>
          </cell>
          <cell r="AV528">
            <v>117.44</v>
          </cell>
          <cell r="AW528">
            <v>116.77</v>
          </cell>
          <cell r="AX528">
            <v>114.93</v>
          </cell>
          <cell r="AY528">
            <v>96.77</v>
          </cell>
          <cell r="AZ528">
            <v>30.91</v>
          </cell>
          <cell r="BA528">
            <v>78.98</v>
          </cell>
          <cell r="BB528">
            <v>34.590000000000003</v>
          </cell>
          <cell r="BC528">
            <v>173.65</v>
          </cell>
          <cell r="BD528">
            <v>54.84</v>
          </cell>
          <cell r="BE528">
            <v>87.62</v>
          </cell>
          <cell r="BF528">
            <v>220.02</v>
          </cell>
          <cell r="BG528">
            <v>81.150000000000006</v>
          </cell>
          <cell r="BH528">
            <v>42.61</v>
          </cell>
          <cell r="BI528">
            <v>78.58</v>
          </cell>
          <cell r="BJ528">
            <v>117.38</v>
          </cell>
          <cell r="BL528">
            <v>81.67</v>
          </cell>
          <cell r="BM528">
            <v>41.02</v>
          </cell>
          <cell r="BN528">
            <v>83.24</v>
          </cell>
          <cell r="BO528">
            <v>24.26</v>
          </cell>
          <cell r="BP528">
            <v>99.84</v>
          </cell>
          <cell r="BQ528">
            <v>62.29</v>
          </cell>
          <cell r="BR528">
            <v>94.05</v>
          </cell>
          <cell r="BS528">
            <v>116.45</v>
          </cell>
          <cell r="BT528">
            <v>40.270000000000003</v>
          </cell>
          <cell r="BU528">
            <v>17.03</v>
          </cell>
          <cell r="BV528">
            <v>47.77</v>
          </cell>
          <cell r="BW528">
            <v>29.92</v>
          </cell>
          <cell r="BX528">
            <v>50.13</v>
          </cell>
          <cell r="BY528">
            <v>34.65</v>
          </cell>
          <cell r="BZ528">
            <v>11.43</v>
          </cell>
          <cell r="CF528">
            <v>55.57</v>
          </cell>
          <cell r="CG528">
            <v>239.41</v>
          </cell>
          <cell r="CH528">
            <v>100.89</v>
          </cell>
          <cell r="CI528">
            <v>66.69</v>
          </cell>
          <cell r="CJ528">
            <v>101.36</v>
          </cell>
          <cell r="CK528">
            <v>493.06</v>
          </cell>
          <cell r="CL528">
            <v>59.82</v>
          </cell>
          <cell r="CM528">
            <v>52.65</v>
          </cell>
          <cell r="CN528">
            <v>47.53</v>
          </cell>
          <cell r="CO528">
            <v>181.27</v>
          </cell>
          <cell r="CP528">
            <v>165.83</v>
          </cell>
          <cell r="CQ528">
            <v>26.88</v>
          </cell>
          <cell r="CR528">
            <v>46.31</v>
          </cell>
          <cell r="CS528">
            <v>73.7</v>
          </cell>
          <cell r="CT528">
            <v>58.01</v>
          </cell>
          <cell r="CU528">
            <v>18.48</v>
          </cell>
          <cell r="CV528">
            <v>69.349999999999994</v>
          </cell>
          <cell r="CW528">
            <v>50.4</v>
          </cell>
          <cell r="CX528">
            <v>187.54</v>
          </cell>
          <cell r="CY528">
            <v>80.83</v>
          </cell>
          <cell r="CZ528">
            <v>366</v>
          </cell>
          <cell r="DA528">
            <v>72.59</v>
          </cell>
          <cell r="DB528">
            <v>54.93</v>
          </cell>
          <cell r="DC528">
            <v>196.3</v>
          </cell>
          <cell r="DD528">
            <v>97.81</v>
          </cell>
          <cell r="DE528">
            <v>35.85</v>
          </cell>
          <cell r="DF528">
            <v>200.55</v>
          </cell>
          <cell r="DG528">
            <v>57.56</v>
          </cell>
          <cell r="DH528">
            <v>62.52</v>
          </cell>
          <cell r="DI528">
            <v>81.39</v>
          </cell>
          <cell r="DJ528">
            <v>170.26</v>
          </cell>
          <cell r="DK528">
            <v>56.02</v>
          </cell>
          <cell r="DL528">
            <v>171.92</v>
          </cell>
          <cell r="DM528">
            <v>151.22</v>
          </cell>
          <cell r="DN528">
            <v>71.39</v>
          </cell>
          <cell r="DO528">
            <v>103.99</v>
          </cell>
          <cell r="DP528">
            <v>216.14</v>
          </cell>
          <cell r="DQ528">
            <v>115.21</v>
          </cell>
          <cell r="DR528">
            <v>317.14</v>
          </cell>
          <cell r="DS528">
            <v>140.02000000000001</v>
          </cell>
          <cell r="DT528">
            <v>18.41</v>
          </cell>
          <cell r="DU528">
            <v>218.51</v>
          </cell>
          <cell r="DV528">
            <v>83.17</v>
          </cell>
          <cell r="DW528">
            <v>307.89999999999998</v>
          </cell>
          <cell r="DY528">
            <v>40.93</v>
          </cell>
          <cell r="DZ528">
            <v>267.99</v>
          </cell>
          <cell r="EA528">
            <v>138.99</v>
          </cell>
          <cell r="EB528">
            <v>156.6</v>
          </cell>
          <cell r="EC528">
            <v>132.25</v>
          </cell>
          <cell r="ED528">
            <v>64.56</v>
          </cell>
          <cell r="EE528">
            <v>50.58</v>
          </cell>
          <cell r="EF528">
            <v>72.62</v>
          </cell>
          <cell r="EG528">
            <v>118.8</v>
          </cell>
          <cell r="EH528">
            <v>185.73</v>
          </cell>
          <cell r="EI528">
            <v>81.61</v>
          </cell>
          <cell r="EJ528">
            <v>152.76</v>
          </cell>
          <cell r="EK528">
            <v>188.75</v>
          </cell>
          <cell r="EL528">
            <v>235.63</v>
          </cell>
          <cell r="EM528">
            <v>68.53</v>
          </cell>
          <cell r="EN528">
            <v>173.07</v>
          </cell>
          <cell r="EO528">
            <v>44.5</v>
          </cell>
          <cell r="EP528">
            <v>37.74</v>
          </cell>
          <cell r="EQ528">
            <v>42.16</v>
          </cell>
          <cell r="ER528">
            <v>84.88</v>
          </cell>
          <cell r="ES528">
            <v>99.48</v>
          </cell>
          <cell r="ET528">
            <v>104.04</v>
          </cell>
          <cell r="EU528">
            <v>47.93</v>
          </cell>
          <cell r="EV528">
            <v>148.04</v>
          </cell>
          <cell r="EW528">
            <v>113.79</v>
          </cell>
          <cell r="EX528">
            <v>59.74</v>
          </cell>
          <cell r="EY528">
            <v>106.46</v>
          </cell>
          <cell r="EZ528">
            <v>168.01</v>
          </cell>
          <cell r="FA528">
            <v>213.14</v>
          </cell>
          <cell r="FB528">
            <v>80.83</v>
          </cell>
          <cell r="FC528">
            <v>185.4</v>
          </cell>
          <cell r="FD528">
            <v>126.63</v>
          </cell>
          <cell r="FE528">
            <v>113.36</v>
          </cell>
          <cell r="FF528">
            <v>77.790000000000006</v>
          </cell>
          <cell r="FH528">
            <v>37.14</v>
          </cell>
          <cell r="FI528">
            <v>156.36000000000001</v>
          </cell>
          <cell r="FJ528">
            <v>66.650000000000006</v>
          </cell>
          <cell r="FK528">
            <v>397.54</v>
          </cell>
          <cell r="FL528">
            <v>55.58</v>
          </cell>
          <cell r="FM528">
            <v>163.24</v>
          </cell>
          <cell r="FN528">
            <v>36.450000000000003</v>
          </cell>
          <cell r="FO528">
            <v>39.869999999999997</v>
          </cell>
          <cell r="FP528">
            <v>118.68</v>
          </cell>
          <cell r="FQ528">
            <v>59.44</v>
          </cell>
          <cell r="FR528">
            <v>14.21</v>
          </cell>
          <cell r="FS528">
            <v>134.25</v>
          </cell>
          <cell r="FT528">
            <v>136.88999999999999</v>
          </cell>
          <cell r="FU528">
            <v>83.93</v>
          </cell>
          <cell r="FV528">
            <v>43.3</v>
          </cell>
          <cell r="FW528">
            <v>39.58</v>
          </cell>
          <cell r="FX528">
            <v>71.09</v>
          </cell>
          <cell r="FY528">
            <v>56.28</v>
          </cell>
          <cell r="FZ528">
            <v>156.36000000000001</v>
          </cell>
          <cell r="GA528">
            <v>94.5</v>
          </cell>
          <cell r="GB528">
            <v>66.69</v>
          </cell>
          <cell r="GC528">
            <v>181.27</v>
          </cell>
          <cell r="GD528">
            <v>118.53</v>
          </cell>
          <cell r="GE528">
            <v>124.69</v>
          </cell>
          <cell r="GF528">
            <v>148.63999999999999</v>
          </cell>
          <cell r="GG528">
            <v>102.87</v>
          </cell>
          <cell r="GH528">
            <v>42.75</v>
          </cell>
          <cell r="GV528">
            <v>48.82</v>
          </cell>
          <cell r="GW528">
            <v>35.42</v>
          </cell>
          <cell r="GX528">
            <v>53.63</v>
          </cell>
          <cell r="GY528">
            <v>172.09</v>
          </cell>
          <cell r="GZ528">
            <v>61.38</v>
          </cell>
          <cell r="HA528">
            <v>103.41</v>
          </cell>
          <cell r="HB528">
            <v>36.25</v>
          </cell>
          <cell r="HC528">
            <v>1063.29</v>
          </cell>
          <cell r="HD528">
            <v>182.42</v>
          </cell>
          <cell r="HE528">
            <v>199.18</v>
          </cell>
          <cell r="HF528">
            <v>109.47</v>
          </cell>
          <cell r="HP528">
            <v>68.930000000000007</v>
          </cell>
          <cell r="HQ528">
            <v>83.94</v>
          </cell>
          <cell r="HR528">
            <v>157.79</v>
          </cell>
          <cell r="HS528">
            <v>27.2</v>
          </cell>
          <cell r="HT528">
            <v>49.7</v>
          </cell>
          <cell r="HU528">
            <v>86.34</v>
          </cell>
          <cell r="HV528">
            <v>36.53</v>
          </cell>
          <cell r="HW528">
            <v>119.58</v>
          </cell>
          <cell r="HX528">
            <v>81.14</v>
          </cell>
          <cell r="HY528">
            <v>89.57</v>
          </cell>
        </row>
        <row r="529">
          <cell r="A529">
            <v>43068</v>
          </cell>
          <cell r="B529">
            <v>5111.6840000000002</v>
          </cell>
          <cell r="C529">
            <v>928.86670000000004</v>
          </cell>
          <cell r="D529">
            <v>2626.07</v>
          </cell>
          <cell r="E529">
            <v>1042.3399999999999</v>
          </cell>
          <cell r="F529">
            <v>992.81</v>
          </cell>
          <cell r="G529">
            <v>867.93</v>
          </cell>
          <cell r="H529">
            <v>741.18640000000005</v>
          </cell>
          <cell r="I529">
            <v>1410.85</v>
          </cell>
          <cell r="J529">
            <v>980.44</v>
          </cell>
          <cell r="K529">
            <v>1319.5</v>
          </cell>
          <cell r="L529">
            <v>615.54</v>
          </cell>
          <cell r="M529">
            <v>372.22</v>
          </cell>
          <cell r="N529">
            <v>399.78579999999999</v>
          </cell>
          <cell r="O529">
            <v>723.61</v>
          </cell>
          <cell r="P529">
            <v>93.164000000000001</v>
          </cell>
          <cell r="Q529">
            <v>1.1847000000000001</v>
          </cell>
          <cell r="R529">
            <v>2.3881999999999999</v>
          </cell>
          <cell r="S529">
            <v>62.220999999999997</v>
          </cell>
          <cell r="T529">
            <v>1.36069</v>
          </cell>
          <cell r="U529">
            <v>1.2050000000000001</v>
          </cell>
          <cell r="V529">
            <v>57.3</v>
          </cell>
          <cell r="W529">
            <v>1542.297</v>
          </cell>
          <cell r="X529">
            <v>49.14</v>
          </cell>
          <cell r="Y529">
            <v>179.91</v>
          </cell>
          <cell r="Z529">
            <v>30.51</v>
          </cell>
          <cell r="AA529">
            <v>50.09</v>
          </cell>
          <cell r="AB529">
            <v>688.92</v>
          </cell>
          <cell r="AC529">
            <v>94.65</v>
          </cell>
          <cell r="AD529">
            <v>177.25</v>
          </cell>
          <cell r="AE529">
            <v>104.14</v>
          </cell>
          <cell r="AF529">
            <v>1161.27</v>
          </cell>
          <cell r="AG529">
            <v>54.86</v>
          </cell>
          <cell r="AH529">
            <v>279.10000000000002</v>
          </cell>
          <cell r="AI529">
            <v>65.7</v>
          </cell>
          <cell r="AJ529">
            <v>57.51</v>
          </cell>
          <cell r="AK529">
            <v>117.41</v>
          </cell>
          <cell r="AL529">
            <v>43.81</v>
          </cell>
          <cell r="AM529">
            <v>74.78</v>
          </cell>
          <cell r="AN529">
            <v>76.56</v>
          </cell>
          <cell r="AO529">
            <v>81.81</v>
          </cell>
          <cell r="AR529">
            <v>65.400000000000006</v>
          </cell>
          <cell r="AS529">
            <v>89.38</v>
          </cell>
          <cell r="AT529">
            <v>24.38</v>
          </cell>
          <cell r="AU529">
            <v>73.400000000000006</v>
          </cell>
          <cell r="AV529">
            <v>115.89</v>
          </cell>
          <cell r="AW529">
            <v>116.84</v>
          </cell>
          <cell r="AX529">
            <v>117.66</v>
          </cell>
          <cell r="AY529">
            <v>97.56</v>
          </cell>
          <cell r="AZ529">
            <v>30.86</v>
          </cell>
          <cell r="BA529">
            <v>81.09</v>
          </cell>
          <cell r="BB529">
            <v>35.99</v>
          </cell>
          <cell r="BC529">
            <v>177.53</v>
          </cell>
          <cell r="BD529">
            <v>56.34</v>
          </cell>
          <cell r="BE529">
            <v>89.46</v>
          </cell>
          <cell r="BF529">
            <v>214.36</v>
          </cell>
          <cell r="BG529">
            <v>82.02</v>
          </cell>
          <cell r="BH529">
            <v>42.94</v>
          </cell>
          <cell r="BI529">
            <v>76.52</v>
          </cell>
          <cell r="BJ529">
            <v>119.14</v>
          </cell>
          <cell r="BL529">
            <v>82.27</v>
          </cell>
          <cell r="BM529">
            <v>41.3</v>
          </cell>
          <cell r="BN529">
            <v>83.34</v>
          </cell>
          <cell r="BO529">
            <v>23.89</v>
          </cell>
          <cell r="BP529">
            <v>100.5</v>
          </cell>
          <cell r="BQ529">
            <v>62.15</v>
          </cell>
          <cell r="BR529">
            <v>94.91</v>
          </cell>
          <cell r="BS529">
            <v>117.18</v>
          </cell>
          <cell r="BT529">
            <v>40.74</v>
          </cell>
          <cell r="BU529">
            <v>16.760000000000002</v>
          </cell>
          <cell r="BV529">
            <v>47.88</v>
          </cell>
          <cell r="BW529">
            <v>30.1</v>
          </cell>
          <cell r="BX529">
            <v>50.73</v>
          </cell>
          <cell r="BY529">
            <v>34.409999999999997</v>
          </cell>
          <cell r="BZ529">
            <v>11.52</v>
          </cell>
          <cell r="CF529">
            <v>56.68</v>
          </cell>
          <cell r="CG529">
            <v>241.36</v>
          </cell>
          <cell r="CH529">
            <v>101.96</v>
          </cell>
          <cell r="CI529">
            <v>66.13</v>
          </cell>
          <cell r="CJ529">
            <v>103.73</v>
          </cell>
          <cell r="CK529">
            <v>500.82</v>
          </cell>
          <cell r="CL529">
            <v>60.3</v>
          </cell>
          <cell r="CM529">
            <v>53.55</v>
          </cell>
          <cell r="CN529">
            <v>49.12</v>
          </cell>
          <cell r="CO529">
            <v>182.04</v>
          </cell>
          <cell r="CP529">
            <v>164.73</v>
          </cell>
          <cell r="CQ529">
            <v>27.34</v>
          </cell>
          <cell r="CR529">
            <v>47.78</v>
          </cell>
          <cell r="CS529">
            <v>75.040000000000006</v>
          </cell>
          <cell r="CT529">
            <v>59.44</v>
          </cell>
          <cell r="CU529">
            <v>19.010000000000002</v>
          </cell>
          <cell r="CV529">
            <v>69.8</v>
          </cell>
          <cell r="CW529">
            <v>51.32</v>
          </cell>
          <cell r="CX529">
            <v>189.85</v>
          </cell>
          <cell r="CY529">
            <v>83.49</v>
          </cell>
          <cell r="CZ529">
            <v>358.63</v>
          </cell>
          <cell r="DA529">
            <v>73.67</v>
          </cell>
          <cell r="DB529">
            <v>55.36</v>
          </cell>
          <cell r="DC529">
            <v>192.62</v>
          </cell>
          <cell r="DD529">
            <v>99.01</v>
          </cell>
          <cell r="DE529">
            <v>36.21</v>
          </cell>
          <cell r="DF529">
            <v>205.83</v>
          </cell>
          <cell r="DG529">
            <v>59.11</v>
          </cell>
          <cell r="DH529">
            <v>62.9</v>
          </cell>
          <cell r="DI529">
            <v>81</v>
          </cell>
          <cell r="DJ529">
            <v>172.23</v>
          </cell>
          <cell r="DK529">
            <v>55.58</v>
          </cell>
          <cell r="DL529">
            <v>175.69</v>
          </cell>
          <cell r="DM529">
            <v>157.02000000000001</v>
          </cell>
          <cell r="DN529">
            <v>71.61</v>
          </cell>
          <cell r="DO529">
            <v>103.12</v>
          </cell>
          <cell r="DP529">
            <v>222.88</v>
          </cell>
          <cell r="DQ529">
            <v>116.52</v>
          </cell>
          <cell r="DR529">
            <v>319.95999999999998</v>
          </cell>
          <cell r="DS529">
            <v>139.81</v>
          </cell>
          <cell r="DT529">
            <v>18.48</v>
          </cell>
          <cell r="DU529">
            <v>225.93</v>
          </cell>
          <cell r="DV529">
            <v>83.51</v>
          </cell>
          <cell r="DW529">
            <v>306.69</v>
          </cell>
          <cell r="DY529">
            <v>42.03</v>
          </cell>
          <cell r="DZ529">
            <v>269.3</v>
          </cell>
          <cell r="EA529">
            <v>138.06</v>
          </cell>
          <cell r="EB529">
            <v>157.84</v>
          </cell>
          <cell r="EC529">
            <v>132.25</v>
          </cell>
          <cell r="ED529">
            <v>64.83</v>
          </cell>
          <cell r="EE529">
            <v>52.1</v>
          </cell>
          <cell r="EF529">
            <v>73.260000000000005</v>
          </cell>
          <cell r="EG529">
            <v>122.94</v>
          </cell>
          <cell r="EH529">
            <v>184.32</v>
          </cell>
          <cell r="EI529">
            <v>82.62</v>
          </cell>
          <cell r="EJ529">
            <v>153.24</v>
          </cell>
          <cell r="EK529">
            <v>188.58</v>
          </cell>
          <cell r="EL529">
            <v>238.01</v>
          </cell>
          <cell r="EM529">
            <v>69.010000000000005</v>
          </cell>
          <cell r="EN529">
            <v>169.48</v>
          </cell>
          <cell r="EO529">
            <v>43.6</v>
          </cell>
          <cell r="EP529">
            <v>38</v>
          </cell>
          <cell r="EQ529">
            <v>41.44</v>
          </cell>
          <cell r="ER529">
            <v>83.34</v>
          </cell>
          <cell r="ES529">
            <v>96.88</v>
          </cell>
          <cell r="ET529">
            <v>99.63</v>
          </cell>
          <cell r="EU529">
            <v>43.74</v>
          </cell>
          <cell r="EV529">
            <v>146.94999999999999</v>
          </cell>
          <cell r="EW529">
            <v>113</v>
          </cell>
          <cell r="EX529">
            <v>57.44</v>
          </cell>
          <cell r="EY529">
            <v>103.53</v>
          </cell>
          <cell r="EZ529">
            <v>163.65</v>
          </cell>
          <cell r="FA529">
            <v>194.64</v>
          </cell>
          <cell r="FB529">
            <v>78.819999999999993</v>
          </cell>
          <cell r="FC529">
            <v>176.85</v>
          </cell>
          <cell r="FD529">
            <v>120.59</v>
          </cell>
          <cell r="FE529">
            <v>109.86</v>
          </cell>
          <cell r="FF529">
            <v>73.25</v>
          </cell>
          <cell r="FH529">
            <v>36.6</v>
          </cell>
          <cell r="FI529">
            <v>155.16999999999999</v>
          </cell>
          <cell r="FJ529">
            <v>66.650000000000006</v>
          </cell>
          <cell r="FK529">
            <v>393.96</v>
          </cell>
          <cell r="FL529">
            <v>55.52</v>
          </cell>
          <cell r="FM529">
            <v>162.62</v>
          </cell>
          <cell r="FN529">
            <v>36.85</v>
          </cell>
          <cell r="FO529">
            <v>38.549999999999997</v>
          </cell>
          <cell r="FP529">
            <v>117.71</v>
          </cell>
          <cell r="FQ529">
            <v>59.31</v>
          </cell>
          <cell r="FR529">
            <v>14.01</v>
          </cell>
          <cell r="FS529">
            <v>135</v>
          </cell>
          <cell r="FT529">
            <v>131.94999999999999</v>
          </cell>
          <cell r="FU529">
            <v>83.93</v>
          </cell>
          <cell r="FV529">
            <v>41.24</v>
          </cell>
          <cell r="FW529">
            <v>39.56</v>
          </cell>
          <cell r="FX529">
            <v>71.78</v>
          </cell>
          <cell r="FY529">
            <v>57.36</v>
          </cell>
          <cell r="FZ529">
            <v>155.16999999999999</v>
          </cell>
          <cell r="GA529">
            <v>93.21</v>
          </cell>
          <cell r="GB529">
            <v>66.13</v>
          </cell>
          <cell r="GC529">
            <v>182.04</v>
          </cell>
          <cell r="GD529">
            <v>116.99</v>
          </cell>
          <cell r="GE529">
            <v>125.05</v>
          </cell>
          <cell r="GF529">
            <v>146.30000000000001</v>
          </cell>
          <cell r="GG529">
            <v>102.25</v>
          </cell>
          <cell r="GH529">
            <v>42.99</v>
          </cell>
          <cell r="GV529">
            <v>49.9</v>
          </cell>
          <cell r="GW529">
            <v>36.479999999999997</v>
          </cell>
          <cell r="GX529">
            <v>53.63</v>
          </cell>
          <cell r="GY529">
            <v>169.76</v>
          </cell>
          <cell r="GZ529">
            <v>61.83</v>
          </cell>
          <cell r="HA529">
            <v>105.24</v>
          </cell>
          <cell r="HB529">
            <v>37.19</v>
          </cell>
          <cell r="HC529">
            <v>1037.3800000000001</v>
          </cell>
          <cell r="HD529">
            <v>175.13</v>
          </cell>
          <cell r="HE529">
            <v>188.15</v>
          </cell>
          <cell r="HF529">
            <v>105.49</v>
          </cell>
          <cell r="HP529">
            <v>69.260000000000005</v>
          </cell>
          <cell r="HQ529">
            <v>84</v>
          </cell>
          <cell r="HR529">
            <v>157.77000000000001</v>
          </cell>
          <cell r="HS529">
            <v>27.17</v>
          </cell>
          <cell r="HT529">
            <v>49.61</v>
          </cell>
          <cell r="HU529">
            <v>86.15</v>
          </cell>
          <cell r="HV529">
            <v>36.61</v>
          </cell>
          <cell r="HW529">
            <v>120.26</v>
          </cell>
          <cell r="HX529">
            <v>81.41</v>
          </cell>
          <cell r="HY529">
            <v>90.35</v>
          </cell>
        </row>
        <row r="530">
          <cell r="A530">
            <v>43069</v>
          </cell>
          <cell r="B530">
            <v>5155.4409999999998</v>
          </cell>
          <cell r="C530">
            <v>936.35360000000003</v>
          </cell>
          <cell r="D530">
            <v>2647.58</v>
          </cell>
          <cell r="E530">
            <v>1047.3900000000001</v>
          </cell>
          <cell r="F530">
            <v>1001.85</v>
          </cell>
          <cell r="G530">
            <v>881.39</v>
          </cell>
          <cell r="H530">
            <v>745.64589999999998</v>
          </cell>
          <cell r="I530">
            <v>1421.8</v>
          </cell>
          <cell r="J530">
            <v>995.82</v>
          </cell>
          <cell r="K530">
            <v>1332.16</v>
          </cell>
          <cell r="L530">
            <v>619.04999999999995</v>
          </cell>
          <cell r="M530">
            <v>375.14</v>
          </cell>
          <cell r="N530">
            <v>400.26920000000001</v>
          </cell>
          <cell r="O530">
            <v>726.27</v>
          </cell>
          <cell r="P530">
            <v>93.046999999999997</v>
          </cell>
          <cell r="Q530">
            <v>1.1903999999999999</v>
          </cell>
          <cell r="R530">
            <v>2.4097</v>
          </cell>
          <cell r="S530">
            <v>62.366999999999997</v>
          </cell>
          <cell r="T530">
            <v>1.37188</v>
          </cell>
          <cell r="U530">
            <v>1.20688</v>
          </cell>
          <cell r="V530">
            <v>57.4</v>
          </cell>
          <cell r="W530">
            <v>1544.1410000000001</v>
          </cell>
          <cell r="X530">
            <v>49.04</v>
          </cell>
          <cell r="Y530">
            <v>177.08</v>
          </cell>
          <cell r="Z530">
            <v>30.97</v>
          </cell>
          <cell r="AA530">
            <v>50.33</v>
          </cell>
          <cell r="AB530">
            <v>686.76</v>
          </cell>
          <cell r="AC530">
            <v>95.15</v>
          </cell>
          <cell r="AD530">
            <v>179.82</v>
          </cell>
          <cell r="AE530">
            <v>102.76</v>
          </cell>
          <cell r="AF530">
            <v>1176.75</v>
          </cell>
          <cell r="AG530">
            <v>55.68</v>
          </cell>
          <cell r="AH530">
            <v>282.61</v>
          </cell>
          <cell r="AI530">
            <v>65.64</v>
          </cell>
          <cell r="AJ530">
            <v>57.82</v>
          </cell>
          <cell r="AK530">
            <v>117.29</v>
          </cell>
          <cell r="AL530">
            <v>43.09</v>
          </cell>
          <cell r="AM530">
            <v>75.55</v>
          </cell>
          <cell r="AN530">
            <v>77.56</v>
          </cell>
          <cell r="AO530">
            <v>83.47</v>
          </cell>
          <cell r="AR530">
            <v>65.400000000000006</v>
          </cell>
          <cell r="AS530">
            <v>89.99</v>
          </cell>
          <cell r="AT530">
            <v>25.86</v>
          </cell>
          <cell r="AU530">
            <v>76.599999999999994</v>
          </cell>
          <cell r="AV530">
            <v>114.49</v>
          </cell>
          <cell r="AW530">
            <v>116.52</v>
          </cell>
          <cell r="AX530">
            <v>116.67</v>
          </cell>
          <cell r="AY530">
            <v>97.23</v>
          </cell>
          <cell r="AZ530">
            <v>31.222999999999999</v>
          </cell>
          <cell r="BA530">
            <v>81.37</v>
          </cell>
          <cell r="BB530">
            <v>36.450000000000003</v>
          </cell>
          <cell r="BC530">
            <v>184.43</v>
          </cell>
          <cell r="BD530">
            <v>56.56</v>
          </cell>
          <cell r="BE530">
            <v>90.19</v>
          </cell>
          <cell r="BF530">
            <v>217.59</v>
          </cell>
          <cell r="BG530">
            <v>82.25</v>
          </cell>
          <cell r="BH530">
            <v>42.94</v>
          </cell>
          <cell r="BI530">
            <v>78.099999999999994</v>
          </cell>
          <cell r="BJ530">
            <v>119.76</v>
          </cell>
          <cell r="BL530">
            <v>83.29</v>
          </cell>
          <cell r="BM530">
            <v>41.78</v>
          </cell>
          <cell r="BN530">
            <v>85.62</v>
          </cell>
          <cell r="BO530">
            <v>24.63</v>
          </cell>
          <cell r="BP530">
            <v>102.32</v>
          </cell>
          <cell r="BQ530">
            <v>62.85</v>
          </cell>
          <cell r="BR530">
            <v>97.56</v>
          </cell>
          <cell r="BS530">
            <v>118.99</v>
          </cell>
          <cell r="BT530">
            <v>41.83</v>
          </cell>
          <cell r="BU530">
            <v>17.23</v>
          </cell>
          <cell r="BV530">
            <v>48.09</v>
          </cell>
          <cell r="BW530">
            <v>30.93</v>
          </cell>
          <cell r="BX530">
            <v>50.88</v>
          </cell>
          <cell r="BY530">
            <v>35.86</v>
          </cell>
          <cell r="BZ530">
            <v>11.84</v>
          </cell>
          <cell r="CF530">
            <v>56.47</v>
          </cell>
          <cell r="CG530">
            <v>247.64</v>
          </cell>
          <cell r="CH530">
            <v>102.66</v>
          </cell>
          <cell r="CI530">
            <v>66.23</v>
          </cell>
          <cell r="CJ530">
            <v>104.52</v>
          </cell>
          <cell r="CK530">
            <v>501.19</v>
          </cell>
          <cell r="CL530">
            <v>59.96</v>
          </cell>
          <cell r="CM530">
            <v>53.68</v>
          </cell>
          <cell r="CN530">
            <v>49.42</v>
          </cell>
          <cell r="CO530">
            <v>181.33</v>
          </cell>
          <cell r="CP530">
            <v>165.48</v>
          </cell>
          <cell r="CQ530">
            <v>27.52</v>
          </cell>
          <cell r="CR530">
            <v>48.14</v>
          </cell>
          <cell r="CS530">
            <v>75.5</v>
          </cell>
          <cell r="CT530">
            <v>58.79</v>
          </cell>
          <cell r="CU530">
            <v>18.98</v>
          </cell>
          <cell r="CV530">
            <v>71.45</v>
          </cell>
          <cell r="CW530">
            <v>51.61</v>
          </cell>
          <cell r="CX530">
            <v>193.01</v>
          </cell>
          <cell r="CY530">
            <v>83.31</v>
          </cell>
          <cell r="CZ530">
            <v>361.86</v>
          </cell>
          <cell r="DA530">
            <v>74.78</v>
          </cell>
          <cell r="DB530">
            <v>55.27</v>
          </cell>
          <cell r="DC530">
            <v>192.76</v>
          </cell>
          <cell r="DD530">
            <v>102.09</v>
          </cell>
          <cell r="DE530">
            <v>36.26</v>
          </cell>
          <cell r="DF530">
            <v>211.73</v>
          </cell>
          <cell r="DG530">
            <v>59.19</v>
          </cell>
          <cell r="DH530">
            <v>63.19</v>
          </cell>
          <cell r="DI530">
            <v>83.19</v>
          </cell>
          <cell r="DJ530">
            <v>175.66</v>
          </cell>
          <cell r="DK530">
            <v>56.37</v>
          </cell>
          <cell r="DL530">
            <v>173.83</v>
          </cell>
          <cell r="DM530">
            <v>158.27000000000001</v>
          </cell>
          <cell r="DN530">
            <v>72.290000000000006</v>
          </cell>
          <cell r="DO530">
            <v>100.83</v>
          </cell>
          <cell r="DP530">
            <v>228.17</v>
          </cell>
          <cell r="DQ530">
            <v>117.1</v>
          </cell>
          <cell r="DR530">
            <v>322.17</v>
          </cell>
          <cell r="DS530">
            <v>139.33000000000001</v>
          </cell>
          <cell r="DT530">
            <v>18.29</v>
          </cell>
          <cell r="DU530">
            <v>231.46</v>
          </cell>
          <cell r="DV530">
            <v>84.25</v>
          </cell>
          <cell r="DW530">
            <v>307.39999999999998</v>
          </cell>
          <cell r="DY530">
            <v>42.91</v>
          </cell>
          <cell r="DZ530">
            <v>276.8</v>
          </cell>
          <cell r="EA530">
            <v>141.15</v>
          </cell>
          <cell r="EB530">
            <v>159.47999999999999</v>
          </cell>
          <cell r="EC530">
            <v>131.94</v>
          </cell>
          <cell r="ED530">
            <v>65.63</v>
          </cell>
          <cell r="EE530">
            <v>52.92</v>
          </cell>
          <cell r="EF530">
            <v>74.510000000000005</v>
          </cell>
          <cell r="EG530">
            <v>126.5</v>
          </cell>
          <cell r="EH530">
            <v>187.49</v>
          </cell>
          <cell r="EI530">
            <v>82.25</v>
          </cell>
          <cell r="EJ530">
            <v>155.96</v>
          </cell>
          <cell r="EK530">
            <v>191.15</v>
          </cell>
          <cell r="EL530">
            <v>243.14</v>
          </cell>
          <cell r="EM530">
            <v>70.33</v>
          </cell>
          <cell r="EN530">
            <v>171.85</v>
          </cell>
          <cell r="EO530">
            <v>43.75</v>
          </cell>
          <cell r="EP530">
            <v>38.69</v>
          </cell>
          <cell r="EQ530">
            <v>42.06</v>
          </cell>
          <cell r="ER530">
            <v>84.17</v>
          </cell>
          <cell r="ES530">
            <v>97.29</v>
          </cell>
          <cell r="ET530">
            <v>100.25</v>
          </cell>
          <cell r="EU530">
            <v>42.39</v>
          </cell>
          <cell r="EV530">
            <v>148.01</v>
          </cell>
          <cell r="EW530">
            <v>113.39</v>
          </cell>
          <cell r="EX530">
            <v>56.28</v>
          </cell>
          <cell r="EY530">
            <v>104.32</v>
          </cell>
          <cell r="EZ530">
            <v>165.01</v>
          </cell>
          <cell r="FA530">
            <v>192.33</v>
          </cell>
          <cell r="FB530">
            <v>78.53</v>
          </cell>
          <cell r="FC530">
            <v>181.47</v>
          </cell>
          <cell r="FD530">
            <v>123</v>
          </cell>
          <cell r="FE530">
            <v>112.59</v>
          </cell>
          <cell r="FF530">
            <v>75.73</v>
          </cell>
          <cell r="FH530">
            <v>36.99</v>
          </cell>
          <cell r="FI530">
            <v>153.91999999999999</v>
          </cell>
          <cell r="FJ530">
            <v>66.650000000000006</v>
          </cell>
          <cell r="FK530">
            <v>399.42</v>
          </cell>
          <cell r="FL530">
            <v>56.61</v>
          </cell>
          <cell r="FM530">
            <v>163.04</v>
          </cell>
          <cell r="FN530">
            <v>37.47</v>
          </cell>
          <cell r="FO530">
            <v>38.4</v>
          </cell>
          <cell r="FP530">
            <v>118.34</v>
          </cell>
          <cell r="FQ530">
            <v>59.77</v>
          </cell>
          <cell r="FR530">
            <v>13.92</v>
          </cell>
          <cell r="FS530">
            <v>135.91999999999999</v>
          </cell>
          <cell r="FT530">
            <v>134.32</v>
          </cell>
          <cell r="FU530">
            <v>83.93</v>
          </cell>
          <cell r="FV530">
            <v>41.51</v>
          </cell>
          <cell r="FW530">
            <v>39.909999999999997</v>
          </cell>
          <cell r="FX530">
            <v>71.959999999999994</v>
          </cell>
          <cell r="FY530">
            <v>57.5</v>
          </cell>
          <cell r="FZ530">
            <v>153.91999999999999</v>
          </cell>
          <cell r="GA530">
            <v>94.4</v>
          </cell>
          <cell r="GB530">
            <v>66.23</v>
          </cell>
          <cell r="GC530">
            <v>181.33</v>
          </cell>
          <cell r="GD530">
            <v>116.7</v>
          </cell>
          <cell r="GE530">
            <v>125.38</v>
          </cell>
          <cell r="GF530">
            <v>143.93</v>
          </cell>
          <cell r="GG530">
            <v>102.44</v>
          </cell>
          <cell r="GH530">
            <v>43.36</v>
          </cell>
          <cell r="GV530">
            <v>50.89</v>
          </cell>
          <cell r="GW530">
            <v>36.380000000000003</v>
          </cell>
          <cell r="GX530">
            <v>53.63</v>
          </cell>
          <cell r="GY530">
            <v>169.75</v>
          </cell>
          <cell r="GZ530">
            <v>61.07</v>
          </cell>
          <cell r="HA530">
            <v>104.82</v>
          </cell>
          <cell r="HB530">
            <v>37.54</v>
          </cell>
          <cell r="HC530">
            <v>1036.17</v>
          </cell>
          <cell r="HD530">
            <v>177.18</v>
          </cell>
          <cell r="HE530">
            <v>187.58</v>
          </cell>
          <cell r="HF530">
            <v>106.35</v>
          </cell>
          <cell r="HP530">
            <v>69.489999999999995</v>
          </cell>
          <cell r="HQ530">
            <v>84.13</v>
          </cell>
          <cell r="HR530">
            <v>158.04</v>
          </cell>
          <cell r="HS530">
            <v>27.53</v>
          </cell>
          <cell r="HT530">
            <v>49.9</v>
          </cell>
          <cell r="HU530">
            <v>86.48</v>
          </cell>
          <cell r="HV530">
            <v>36.67</v>
          </cell>
          <cell r="HW530">
            <v>120.99</v>
          </cell>
          <cell r="HX530">
            <v>81.27</v>
          </cell>
          <cell r="HY530">
            <v>91.56</v>
          </cell>
        </row>
        <row r="531">
          <cell r="A531">
            <v>43070</v>
          </cell>
          <cell r="B531">
            <v>5145.2070000000003</v>
          </cell>
          <cell r="C531">
            <v>934.351</v>
          </cell>
          <cell r="D531">
            <v>2642.22</v>
          </cell>
          <cell r="E531">
            <v>1047.6500000000001</v>
          </cell>
          <cell r="F531">
            <v>1004.3</v>
          </cell>
          <cell r="G531">
            <v>888.4</v>
          </cell>
          <cell r="H531">
            <v>747.3845</v>
          </cell>
          <cell r="I531">
            <v>1419.18</v>
          </cell>
          <cell r="J531">
            <v>984.27</v>
          </cell>
          <cell r="K531">
            <v>1324.59</v>
          </cell>
          <cell r="L531">
            <v>613.78</v>
          </cell>
          <cell r="M531">
            <v>376.77</v>
          </cell>
          <cell r="N531">
            <v>400.99950000000001</v>
          </cell>
          <cell r="O531">
            <v>723.7</v>
          </cell>
          <cell r="P531">
            <v>92.885000000000005</v>
          </cell>
          <cell r="Q531">
            <v>1.1896</v>
          </cell>
          <cell r="R531">
            <v>2.3614999999999999</v>
          </cell>
          <cell r="S531">
            <v>58.347999999999999</v>
          </cell>
          <cell r="T531">
            <v>1.3793800000000001</v>
          </cell>
          <cell r="U531">
            <v>1.21014</v>
          </cell>
          <cell r="V531">
            <v>58.36</v>
          </cell>
          <cell r="W531">
            <v>1537.021</v>
          </cell>
          <cell r="X531">
            <v>48.03</v>
          </cell>
          <cell r="Y531">
            <v>174.61</v>
          </cell>
          <cell r="Z531">
            <v>31.51</v>
          </cell>
          <cell r="AA531">
            <v>49.67</v>
          </cell>
          <cell r="AB531">
            <v>678.4</v>
          </cell>
          <cell r="AC531">
            <v>95.6</v>
          </cell>
          <cell r="AD531">
            <v>180.42</v>
          </cell>
          <cell r="AE531">
            <v>103.01</v>
          </cell>
          <cell r="AF531">
            <v>1162.3499999999999</v>
          </cell>
          <cell r="AG531">
            <v>55.01</v>
          </cell>
          <cell r="AH531">
            <v>284.82</v>
          </cell>
          <cell r="AI531">
            <v>66</v>
          </cell>
          <cell r="AJ531">
            <v>57.32</v>
          </cell>
          <cell r="AK531">
            <v>117.54</v>
          </cell>
          <cell r="AL531">
            <v>42.79</v>
          </cell>
          <cell r="AM531">
            <v>75.349999999999994</v>
          </cell>
          <cell r="AN531">
            <v>77.25</v>
          </cell>
          <cell r="AO531">
            <v>83.4</v>
          </cell>
          <cell r="AR531">
            <v>65.400000000000006</v>
          </cell>
          <cell r="AS531">
            <v>90.36</v>
          </cell>
          <cell r="AT531">
            <v>25.67</v>
          </cell>
          <cell r="AU531">
            <v>75.12</v>
          </cell>
          <cell r="AV531">
            <v>115.46</v>
          </cell>
          <cell r="AW531">
            <v>116.78</v>
          </cell>
          <cell r="AX531">
            <v>115.61</v>
          </cell>
          <cell r="AY531">
            <v>97.35</v>
          </cell>
          <cell r="AZ531">
            <v>30.785</v>
          </cell>
          <cell r="BA531">
            <v>81.209999999999994</v>
          </cell>
          <cell r="BB531">
            <v>36.770000000000003</v>
          </cell>
          <cell r="BC531">
            <v>185.13</v>
          </cell>
          <cell r="BD531">
            <v>56.46</v>
          </cell>
          <cell r="BE531">
            <v>90.26</v>
          </cell>
          <cell r="BF531">
            <v>218.6</v>
          </cell>
          <cell r="BG531">
            <v>82.39</v>
          </cell>
          <cell r="BH531">
            <v>42.92</v>
          </cell>
          <cell r="BI531">
            <v>79.209999999999994</v>
          </cell>
          <cell r="BJ531">
            <v>120.51</v>
          </cell>
          <cell r="BL531">
            <v>83.46</v>
          </cell>
          <cell r="BM531">
            <v>43.06</v>
          </cell>
          <cell r="BN531">
            <v>84.17</v>
          </cell>
          <cell r="BO531">
            <v>25.05</v>
          </cell>
          <cell r="BP531">
            <v>102.91</v>
          </cell>
          <cell r="BQ531">
            <v>64.73</v>
          </cell>
          <cell r="BR531">
            <v>97.57</v>
          </cell>
          <cell r="BS531">
            <v>119.51</v>
          </cell>
          <cell r="BT531">
            <v>44.22</v>
          </cell>
          <cell r="BU531">
            <v>17.41</v>
          </cell>
          <cell r="BV531">
            <v>48.72</v>
          </cell>
          <cell r="BW531">
            <v>31.88</v>
          </cell>
          <cell r="BX531">
            <v>51.74</v>
          </cell>
          <cell r="BY531">
            <v>36.130000000000003</v>
          </cell>
          <cell r="BZ531">
            <v>12.11</v>
          </cell>
          <cell r="CF531">
            <v>56.2</v>
          </cell>
          <cell r="CG531">
            <v>248.95</v>
          </cell>
          <cell r="CH531">
            <v>103.1</v>
          </cell>
          <cell r="CI531">
            <v>66.19</v>
          </cell>
          <cell r="CJ531">
            <v>104.79</v>
          </cell>
          <cell r="CK531">
            <v>502.08</v>
          </cell>
          <cell r="CL531">
            <v>59.88</v>
          </cell>
          <cell r="CM531">
            <v>53.61</v>
          </cell>
          <cell r="CN531">
            <v>49.6</v>
          </cell>
          <cell r="CO531">
            <v>181.33</v>
          </cell>
          <cell r="CP531">
            <v>166.17</v>
          </cell>
          <cell r="CQ531">
            <v>27.58</v>
          </cell>
          <cell r="CR531">
            <v>48.89</v>
          </cell>
          <cell r="CS531">
            <v>75.510000000000005</v>
          </cell>
          <cell r="CT531">
            <v>58.44</v>
          </cell>
          <cell r="CU531">
            <v>19.13</v>
          </cell>
          <cell r="CV531">
            <v>72.069999999999993</v>
          </cell>
          <cell r="CW531">
            <v>51.95</v>
          </cell>
          <cell r="CX531">
            <v>194.56</v>
          </cell>
          <cell r="CY531">
            <v>83.78</v>
          </cell>
          <cell r="CZ531">
            <v>373.47</v>
          </cell>
          <cell r="DA531">
            <v>75.34</v>
          </cell>
          <cell r="DB531">
            <v>55.87</v>
          </cell>
          <cell r="DC531">
            <v>192.2</v>
          </cell>
          <cell r="DD531">
            <v>101.1</v>
          </cell>
          <cell r="DE531">
            <v>36.35</v>
          </cell>
          <cell r="DF531">
            <v>208.41</v>
          </cell>
          <cell r="DG531">
            <v>58.9</v>
          </cell>
          <cell r="DH531">
            <v>63.24</v>
          </cell>
          <cell r="DI531">
            <v>83.42</v>
          </cell>
          <cell r="DJ531">
            <v>177.2</v>
          </cell>
          <cell r="DK531">
            <v>55.98</v>
          </cell>
          <cell r="DL531">
            <v>169.94</v>
          </cell>
          <cell r="DM531">
            <v>156.49</v>
          </cell>
          <cell r="DN531">
            <v>72.3</v>
          </cell>
          <cell r="DO531">
            <v>102.14</v>
          </cell>
          <cell r="DP531">
            <v>226.78</v>
          </cell>
          <cell r="DQ531">
            <v>114.57</v>
          </cell>
          <cell r="DR531">
            <v>319.35000000000002</v>
          </cell>
          <cell r="DS531">
            <v>139.97999999999999</v>
          </cell>
          <cell r="DT531">
            <v>17.88</v>
          </cell>
          <cell r="DU531">
            <v>230.84</v>
          </cell>
          <cell r="DV531">
            <v>82.97</v>
          </cell>
          <cell r="DW531">
            <v>299.63</v>
          </cell>
          <cell r="DY531">
            <v>42.5</v>
          </cell>
          <cell r="DZ531">
            <v>271.38</v>
          </cell>
          <cell r="EA531">
            <v>141.52000000000001</v>
          </cell>
          <cell r="EB531">
            <v>157.09</v>
          </cell>
          <cell r="EC531">
            <v>132.28</v>
          </cell>
          <cell r="ED531">
            <v>65.459999999999994</v>
          </cell>
          <cell r="EE531">
            <v>52.06</v>
          </cell>
          <cell r="EF531">
            <v>73.59</v>
          </cell>
          <cell r="EG531">
            <v>124.62</v>
          </cell>
          <cell r="EH531">
            <v>187.05</v>
          </cell>
          <cell r="EI531">
            <v>81.81</v>
          </cell>
          <cell r="EJ531">
            <v>154.4</v>
          </cell>
          <cell r="EK531">
            <v>186.89</v>
          </cell>
          <cell r="EL531">
            <v>241.15</v>
          </cell>
          <cell r="EM531">
            <v>69.650000000000006</v>
          </cell>
          <cell r="EN531">
            <v>171.05</v>
          </cell>
          <cell r="EO531">
            <v>43.7</v>
          </cell>
          <cell r="EP531">
            <v>38.549999999999997</v>
          </cell>
          <cell r="EQ531">
            <v>42.19</v>
          </cell>
          <cell r="ER531">
            <v>84.26</v>
          </cell>
          <cell r="ES531">
            <v>97.18</v>
          </cell>
          <cell r="ET531">
            <v>99.38</v>
          </cell>
          <cell r="EU531">
            <v>41.99</v>
          </cell>
          <cell r="EV531">
            <v>146.57</v>
          </cell>
          <cell r="EW531">
            <v>114.78</v>
          </cell>
          <cell r="EX531">
            <v>58.11</v>
          </cell>
          <cell r="EY531">
            <v>103.83</v>
          </cell>
          <cell r="EZ531">
            <v>164.1</v>
          </cell>
          <cell r="FA531">
            <v>187.81</v>
          </cell>
          <cell r="FB531">
            <v>77.39</v>
          </cell>
          <cell r="FC531">
            <v>179.52</v>
          </cell>
          <cell r="FD531">
            <v>122.66</v>
          </cell>
          <cell r="FE531">
            <v>110.73</v>
          </cell>
          <cell r="FF531">
            <v>75.3</v>
          </cell>
          <cell r="FH531">
            <v>37.19</v>
          </cell>
          <cell r="FI531">
            <v>151.87</v>
          </cell>
          <cell r="FJ531">
            <v>66.650000000000006</v>
          </cell>
          <cell r="FK531">
            <v>395.07</v>
          </cell>
          <cell r="FL531">
            <v>55.63</v>
          </cell>
          <cell r="FM531">
            <v>161.63999999999999</v>
          </cell>
          <cell r="FN531">
            <v>37.590000000000003</v>
          </cell>
          <cell r="FO531">
            <v>37.28</v>
          </cell>
          <cell r="FP531">
            <v>118.93</v>
          </cell>
          <cell r="FQ531">
            <v>60.08</v>
          </cell>
          <cell r="FR531">
            <v>14.11</v>
          </cell>
          <cell r="FS531">
            <v>134.88999999999999</v>
          </cell>
          <cell r="FT531">
            <v>132.15</v>
          </cell>
          <cell r="FU531">
            <v>83.93</v>
          </cell>
          <cell r="FV531">
            <v>41.64</v>
          </cell>
          <cell r="FW531">
            <v>39.74</v>
          </cell>
          <cell r="FX531">
            <v>71.010000000000005</v>
          </cell>
          <cell r="FY531">
            <v>57.3</v>
          </cell>
          <cell r="FZ531">
            <v>151.87</v>
          </cell>
          <cell r="GA531">
            <v>93.93</v>
          </cell>
          <cell r="GB531">
            <v>66.19</v>
          </cell>
          <cell r="GC531">
            <v>181.33</v>
          </cell>
          <cell r="GD531">
            <v>118.81</v>
          </cell>
          <cell r="GE531">
            <v>127.13</v>
          </cell>
          <cell r="GF531">
            <v>143.61000000000001</v>
          </cell>
          <cell r="GG531">
            <v>102.84</v>
          </cell>
          <cell r="GH531">
            <v>43.19</v>
          </cell>
          <cell r="GV531">
            <v>51.25</v>
          </cell>
          <cell r="GW531">
            <v>36.5</v>
          </cell>
          <cell r="GX531">
            <v>53.63</v>
          </cell>
          <cell r="GY531">
            <v>169.16</v>
          </cell>
          <cell r="GZ531">
            <v>60.9</v>
          </cell>
          <cell r="HA531">
            <v>105.25</v>
          </cell>
          <cell r="HB531">
            <v>38.43</v>
          </cell>
          <cell r="HC531">
            <v>1025.07</v>
          </cell>
          <cell r="HD531">
            <v>175.1</v>
          </cell>
          <cell r="HE531">
            <v>186.82</v>
          </cell>
          <cell r="HF531">
            <v>106.02</v>
          </cell>
          <cell r="HP531">
            <v>69.14</v>
          </cell>
          <cell r="HQ531">
            <v>83.57</v>
          </cell>
          <cell r="HR531">
            <v>157.47</v>
          </cell>
          <cell r="HS531">
            <v>27.33</v>
          </cell>
          <cell r="HT531">
            <v>49.74</v>
          </cell>
          <cell r="HU531">
            <v>85.52</v>
          </cell>
          <cell r="HV531">
            <v>36.270000000000003</v>
          </cell>
          <cell r="HW531">
            <v>120.48</v>
          </cell>
          <cell r="HX531">
            <v>80.760000000000005</v>
          </cell>
          <cell r="HY531">
            <v>91.22</v>
          </cell>
        </row>
        <row r="532">
          <cell r="A532">
            <v>43073</v>
          </cell>
          <cell r="B532">
            <v>5139.9110000000001</v>
          </cell>
          <cell r="C532">
            <v>933.49490000000003</v>
          </cell>
          <cell r="D532">
            <v>2639.44</v>
          </cell>
          <cell r="E532">
            <v>1059.7</v>
          </cell>
          <cell r="F532">
            <v>1013.62</v>
          </cell>
          <cell r="G532">
            <v>888.13</v>
          </cell>
          <cell r="H532">
            <v>758.99509999999998</v>
          </cell>
          <cell r="I532">
            <v>1401.68</v>
          </cell>
          <cell r="J532">
            <v>992.51</v>
          </cell>
          <cell r="K532">
            <v>1298.98</v>
          </cell>
          <cell r="L532">
            <v>620.12</v>
          </cell>
          <cell r="M532">
            <v>382.78</v>
          </cell>
          <cell r="N532">
            <v>395.83240000000001</v>
          </cell>
          <cell r="O532">
            <v>719.49</v>
          </cell>
          <cell r="P532">
            <v>93.188000000000002</v>
          </cell>
          <cell r="Q532">
            <v>1.1865999999999999</v>
          </cell>
          <cell r="R532">
            <v>2.3723000000000001</v>
          </cell>
          <cell r="S532">
            <v>56.198999999999998</v>
          </cell>
          <cell r="T532">
            <v>1.39181</v>
          </cell>
          <cell r="U532">
            <v>1.21313</v>
          </cell>
          <cell r="V532">
            <v>57.47</v>
          </cell>
          <cell r="W532">
            <v>1532.414</v>
          </cell>
          <cell r="X532">
            <v>49.56</v>
          </cell>
          <cell r="Y532">
            <v>169.58</v>
          </cell>
          <cell r="Z532">
            <v>31.81</v>
          </cell>
          <cell r="AA532">
            <v>50.66</v>
          </cell>
          <cell r="AB532">
            <v>709.77</v>
          </cell>
          <cell r="AC532">
            <v>99.71</v>
          </cell>
          <cell r="AD532">
            <v>184.9</v>
          </cell>
          <cell r="AE532">
            <v>106.37</v>
          </cell>
          <cell r="AF532">
            <v>1133.95</v>
          </cell>
          <cell r="AG532">
            <v>54.24</v>
          </cell>
          <cell r="AH532">
            <v>284.64999999999998</v>
          </cell>
          <cell r="AI532">
            <v>67.25</v>
          </cell>
          <cell r="AJ532">
            <v>58.76</v>
          </cell>
          <cell r="AK532">
            <v>122.28</v>
          </cell>
          <cell r="AL532">
            <v>43.05</v>
          </cell>
          <cell r="AM532">
            <v>77</v>
          </cell>
          <cell r="AN532">
            <v>77.66</v>
          </cell>
          <cell r="AO532">
            <v>83.31</v>
          </cell>
          <cell r="AR532">
            <v>65.400000000000006</v>
          </cell>
          <cell r="AS532">
            <v>91.41</v>
          </cell>
          <cell r="AT532">
            <v>26.88</v>
          </cell>
          <cell r="AU532">
            <v>71.69</v>
          </cell>
          <cell r="AV532">
            <v>115.41</v>
          </cell>
          <cell r="AW532">
            <v>117.46</v>
          </cell>
          <cell r="AX532">
            <v>119.39</v>
          </cell>
          <cell r="AY532">
            <v>97.01</v>
          </cell>
          <cell r="AZ532">
            <v>30.8</v>
          </cell>
          <cell r="BA532">
            <v>81.92</v>
          </cell>
          <cell r="BB532">
            <v>37.68</v>
          </cell>
          <cell r="BC532">
            <v>189.56</v>
          </cell>
          <cell r="BD532">
            <v>57.86</v>
          </cell>
          <cell r="BE532">
            <v>93.1</v>
          </cell>
          <cell r="BF532">
            <v>216.34</v>
          </cell>
          <cell r="BG532">
            <v>83.56</v>
          </cell>
          <cell r="BH532">
            <v>43.11</v>
          </cell>
          <cell r="BI532">
            <v>80.510000000000005</v>
          </cell>
          <cell r="BJ532">
            <v>123.11</v>
          </cell>
          <cell r="BL532">
            <v>83.57</v>
          </cell>
          <cell r="BM532">
            <v>43.89</v>
          </cell>
          <cell r="BN532">
            <v>83.63</v>
          </cell>
          <cell r="BO532">
            <v>24.99</v>
          </cell>
          <cell r="BP532">
            <v>101.05</v>
          </cell>
          <cell r="BQ532">
            <v>64.599999999999994</v>
          </cell>
          <cell r="BR532">
            <v>97.53</v>
          </cell>
          <cell r="BS532">
            <v>120.84</v>
          </cell>
          <cell r="BT532">
            <v>43.21</v>
          </cell>
          <cell r="BU532">
            <v>17.25</v>
          </cell>
          <cell r="BV532">
            <v>48.59</v>
          </cell>
          <cell r="BW532">
            <v>31.4</v>
          </cell>
          <cell r="BX532">
            <v>51.29</v>
          </cell>
          <cell r="BY532">
            <v>35.64</v>
          </cell>
          <cell r="BZ532">
            <v>11.9</v>
          </cell>
          <cell r="CF532">
            <v>57.39</v>
          </cell>
          <cell r="CG532">
            <v>250.65</v>
          </cell>
          <cell r="CH532">
            <v>103.62</v>
          </cell>
          <cell r="CI532">
            <v>65.94</v>
          </cell>
          <cell r="CJ532">
            <v>106.95</v>
          </cell>
          <cell r="CK532">
            <v>513.5</v>
          </cell>
          <cell r="CL532">
            <v>59.26</v>
          </cell>
          <cell r="CM532">
            <v>53.62</v>
          </cell>
          <cell r="CN532">
            <v>50.24</v>
          </cell>
          <cell r="CO532">
            <v>181.12</v>
          </cell>
          <cell r="CP532">
            <v>167.46</v>
          </cell>
          <cell r="CQ532">
            <v>28</v>
          </cell>
          <cell r="CR532">
            <v>50.54</v>
          </cell>
          <cell r="CS532">
            <v>77.099999999999994</v>
          </cell>
          <cell r="CT532">
            <v>58.49</v>
          </cell>
          <cell r="CU532">
            <v>19.63</v>
          </cell>
          <cell r="CV532">
            <v>71.83</v>
          </cell>
          <cell r="CW532">
            <v>52.68</v>
          </cell>
          <cell r="CX532">
            <v>196.96</v>
          </cell>
          <cell r="CY532">
            <v>85.11</v>
          </cell>
          <cell r="CZ532">
            <v>378.37</v>
          </cell>
          <cell r="DA532">
            <v>73.09</v>
          </cell>
          <cell r="DB532">
            <v>56.22</v>
          </cell>
          <cell r="DC532">
            <v>182.03</v>
          </cell>
          <cell r="DD532">
            <v>98.28</v>
          </cell>
          <cell r="DE532">
            <v>36.06</v>
          </cell>
          <cell r="DF532">
            <v>204.11</v>
          </cell>
          <cell r="DG532">
            <v>61.02</v>
          </cell>
          <cell r="DH532">
            <v>62.47</v>
          </cell>
          <cell r="DI532">
            <v>81.430000000000007</v>
          </cell>
          <cell r="DJ532">
            <v>178.69</v>
          </cell>
          <cell r="DK532">
            <v>54.71</v>
          </cell>
          <cell r="DL532">
            <v>166.9</v>
          </cell>
          <cell r="DM532">
            <v>157.91</v>
          </cell>
          <cell r="DN532">
            <v>71.02</v>
          </cell>
          <cell r="DO532">
            <v>102.61</v>
          </cell>
          <cell r="DP532">
            <v>221.42</v>
          </cell>
          <cell r="DQ532">
            <v>114.82</v>
          </cell>
          <cell r="DR532">
            <v>317.39999999999998</v>
          </cell>
          <cell r="DS532">
            <v>139.01</v>
          </cell>
          <cell r="DT532">
            <v>17.95</v>
          </cell>
          <cell r="DU532">
            <v>239.05</v>
          </cell>
          <cell r="DV532">
            <v>84</v>
          </cell>
          <cell r="DW532">
            <v>300.56</v>
          </cell>
          <cell r="DY532">
            <v>43.3</v>
          </cell>
          <cell r="DZ532">
            <v>277.97000000000003</v>
          </cell>
          <cell r="EA532">
            <v>141.5</v>
          </cell>
          <cell r="EB532">
            <v>159.75</v>
          </cell>
          <cell r="EC532">
            <v>132.77000000000001</v>
          </cell>
          <cell r="ED532">
            <v>66.69</v>
          </cell>
          <cell r="EE532">
            <v>52.91</v>
          </cell>
          <cell r="EF532">
            <v>74.209999999999994</v>
          </cell>
          <cell r="EG532">
            <v>130.08000000000001</v>
          </cell>
          <cell r="EH532">
            <v>185.85</v>
          </cell>
          <cell r="EI532">
            <v>83.15</v>
          </cell>
          <cell r="EJ532">
            <v>153.77000000000001</v>
          </cell>
          <cell r="EK532">
            <v>185.54</v>
          </cell>
          <cell r="EL532">
            <v>239.26</v>
          </cell>
          <cell r="EM532">
            <v>70.27</v>
          </cell>
          <cell r="EN532">
            <v>169.8</v>
          </cell>
          <cell r="EO532">
            <v>43.2</v>
          </cell>
          <cell r="EP532">
            <v>38.6</v>
          </cell>
          <cell r="EQ532">
            <v>41.54</v>
          </cell>
          <cell r="ER532">
            <v>81.08</v>
          </cell>
          <cell r="ES532">
            <v>95.97</v>
          </cell>
          <cell r="ET532">
            <v>97.27</v>
          </cell>
          <cell r="EU532">
            <v>39.9</v>
          </cell>
          <cell r="EV532">
            <v>147.15</v>
          </cell>
          <cell r="EW532">
            <v>113.87</v>
          </cell>
          <cell r="EX532">
            <v>56.11</v>
          </cell>
          <cell r="EY532">
            <v>99.85</v>
          </cell>
          <cell r="EZ532">
            <v>160.91</v>
          </cell>
          <cell r="FA532">
            <v>180.74</v>
          </cell>
          <cell r="FB532">
            <v>76.05</v>
          </cell>
          <cell r="FC532">
            <v>168.44</v>
          </cell>
          <cell r="FD532">
            <v>113.62</v>
          </cell>
          <cell r="FE532">
            <v>107.43</v>
          </cell>
          <cell r="FF532">
            <v>70.97</v>
          </cell>
          <cell r="FH532">
            <v>36.840000000000003</v>
          </cell>
          <cell r="FI532">
            <v>153.36000000000001</v>
          </cell>
          <cell r="FJ532">
            <v>66.650000000000006</v>
          </cell>
          <cell r="FK532">
            <v>406.93</v>
          </cell>
          <cell r="FL532">
            <v>56.88</v>
          </cell>
          <cell r="FM532">
            <v>162.4</v>
          </cell>
          <cell r="FN532">
            <v>36.9</v>
          </cell>
          <cell r="FO532">
            <v>35.770000000000003</v>
          </cell>
          <cell r="FP532">
            <v>118.61</v>
          </cell>
          <cell r="FQ532">
            <v>60.79</v>
          </cell>
          <cell r="FR532">
            <v>14.3</v>
          </cell>
          <cell r="FS532">
            <v>137.26</v>
          </cell>
          <cell r="FT532">
            <v>129.35</v>
          </cell>
          <cell r="FU532">
            <v>83.93</v>
          </cell>
          <cell r="FV532">
            <v>41.79</v>
          </cell>
          <cell r="FW532">
            <v>40.65</v>
          </cell>
          <cell r="FX532">
            <v>72.13</v>
          </cell>
          <cell r="FY532">
            <v>58.82</v>
          </cell>
          <cell r="FZ532">
            <v>153.36000000000001</v>
          </cell>
          <cell r="GA532">
            <v>91.47</v>
          </cell>
          <cell r="GB532">
            <v>65.94</v>
          </cell>
          <cell r="GC532">
            <v>181.12</v>
          </cell>
          <cell r="GD532">
            <v>110.59</v>
          </cell>
          <cell r="GE532">
            <v>127.84</v>
          </cell>
          <cell r="GF532">
            <v>138.97</v>
          </cell>
          <cell r="GG532">
            <v>102.52</v>
          </cell>
          <cell r="GH532">
            <v>43.37</v>
          </cell>
          <cell r="GV532">
            <v>51.72</v>
          </cell>
          <cell r="GW532">
            <v>37.270000000000003</v>
          </cell>
          <cell r="GX532">
            <v>53.63</v>
          </cell>
          <cell r="GY532">
            <v>162.19999999999999</v>
          </cell>
          <cell r="GZ532">
            <v>60.24</v>
          </cell>
          <cell r="HA532">
            <v>110.22</v>
          </cell>
          <cell r="HB532">
            <v>40.32</v>
          </cell>
          <cell r="HC532">
            <v>1011.87</v>
          </cell>
          <cell r="HD532">
            <v>171.47</v>
          </cell>
          <cell r="HE532">
            <v>184.04</v>
          </cell>
          <cell r="HF532">
            <v>100.83</v>
          </cell>
          <cell r="HP532">
            <v>68.58</v>
          </cell>
          <cell r="HQ532">
            <v>83.55</v>
          </cell>
          <cell r="HR532">
            <v>155.97</v>
          </cell>
          <cell r="HS532">
            <v>27.03</v>
          </cell>
          <cell r="HT532">
            <v>49.76</v>
          </cell>
          <cell r="HU532">
            <v>84.37</v>
          </cell>
          <cell r="HV532">
            <v>35.96</v>
          </cell>
          <cell r="HW532">
            <v>120.49</v>
          </cell>
          <cell r="HX532">
            <v>80.260000000000005</v>
          </cell>
          <cell r="HY532">
            <v>91.32</v>
          </cell>
        </row>
        <row r="533">
          <cell r="A533">
            <v>43074</v>
          </cell>
          <cell r="B533">
            <v>5120.9210000000003</v>
          </cell>
          <cell r="C533">
            <v>929.57349999999997</v>
          </cell>
          <cell r="D533">
            <v>2629.57</v>
          </cell>
          <cell r="E533">
            <v>1053.3800000000001</v>
          </cell>
          <cell r="F533">
            <v>1012.08</v>
          </cell>
          <cell r="G533">
            <v>883.88</v>
          </cell>
          <cell r="H533">
            <v>754.58199999999999</v>
          </cell>
          <cell r="I533">
            <v>1399.04</v>
          </cell>
          <cell r="J533">
            <v>983.68</v>
          </cell>
          <cell r="K533">
            <v>1301.71</v>
          </cell>
          <cell r="L533">
            <v>617.03</v>
          </cell>
          <cell r="M533">
            <v>375.96</v>
          </cell>
          <cell r="N533">
            <v>394.21629999999999</v>
          </cell>
          <cell r="O533">
            <v>710.56</v>
          </cell>
          <cell r="P533">
            <v>93.379000000000005</v>
          </cell>
          <cell r="Q533">
            <v>1.1826000000000001</v>
          </cell>
          <cell r="R533">
            <v>2.3509000000000002</v>
          </cell>
          <cell r="S533">
            <v>52.845999999999997</v>
          </cell>
          <cell r="T533">
            <v>1.4031899999999999</v>
          </cell>
          <cell r="U533">
            <v>1.21444</v>
          </cell>
          <cell r="V533">
            <v>57.62</v>
          </cell>
          <cell r="W533">
            <v>1516.761</v>
          </cell>
          <cell r="X533">
            <v>49.61</v>
          </cell>
          <cell r="Y533">
            <v>168.96</v>
          </cell>
          <cell r="Z533">
            <v>31.78</v>
          </cell>
          <cell r="AA533">
            <v>46.93</v>
          </cell>
          <cell r="AB533">
            <v>712.76</v>
          </cell>
          <cell r="AC533">
            <v>95.79</v>
          </cell>
          <cell r="AD533">
            <v>182.85</v>
          </cell>
          <cell r="AE533">
            <v>105.89</v>
          </cell>
          <cell r="AF533">
            <v>1141.57</v>
          </cell>
          <cell r="AG533">
            <v>54.38</v>
          </cell>
          <cell r="AH533">
            <v>281.26</v>
          </cell>
          <cell r="AI533">
            <v>65.94</v>
          </cell>
          <cell r="AJ533">
            <v>59.34</v>
          </cell>
          <cell r="AK533">
            <v>119.86</v>
          </cell>
          <cell r="AL533">
            <v>42.8</v>
          </cell>
          <cell r="AM533">
            <v>75.599999999999994</v>
          </cell>
          <cell r="AN533">
            <v>77.63</v>
          </cell>
          <cell r="AO533">
            <v>83.1</v>
          </cell>
          <cell r="AR533">
            <v>65.400000000000006</v>
          </cell>
          <cell r="AS533">
            <v>91.4</v>
          </cell>
          <cell r="AT533">
            <v>26.22</v>
          </cell>
          <cell r="AU533">
            <v>71.010000000000005</v>
          </cell>
          <cell r="AV533">
            <v>112.97</v>
          </cell>
          <cell r="AW533">
            <v>117.59</v>
          </cell>
          <cell r="AX533">
            <v>117.46</v>
          </cell>
          <cell r="AY533">
            <v>97.83</v>
          </cell>
          <cell r="AZ533">
            <v>30.86</v>
          </cell>
          <cell r="BA533">
            <v>80.64</v>
          </cell>
          <cell r="BB533">
            <v>37.1</v>
          </cell>
          <cell r="BC533">
            <v>187.82</v>
          </cell>
          <cell r="BD533">
            <v>57.25</v>
          </cell>
          <cell r="BE533">
            <v>93.5</v>
          </cell>
          <cell r="BF533">
            <v>216.82</v>
          </cell>
          <cell r="BG533">
            <v>83.35</v>
          </cell>
          <cell r="BH533">
            <v>42.99</v>
          </cell>
          <cell r="BI533">
            <v>80.319999999999993</v>
          </cell>
          <cell r="BJ533">
            <v>122.85</v>
          </cell>
          <cell r="BL533">
            <v>82.89</v>
          </cell>
          <cell r="BM533">
            <v>43.63</v>
          </cell>
          <cell r="BN533">
            <v>85.78</v>
          </cell>
          <cell r="BO533">
            <v>24.8</v>
          </cell>
          <cell r="BP533">
            <v>100.9</v>
          </cell>
          <cell r="BQ533">
            <v>63.45</v>
          </cell>
          <cell r="BR533">
            <v>98.27</v>
          </cell>
          <cell r="BS533">
            <v>120.39</v>
          </cell>
          <cell r="BT533">
            <v>42.15</v>
          </cell>
          <cell r="BU533">
            <v>17.14</v>
          </cell>
          <cell r="BV533">
            <v>48.26</v>
          </cell>
          <cell r="BW533">
            <v>30.56</v>
          </cell>
          <cell r="BX533">
            <v>51.23</v>
          </cell>
          <cell r="BY533">
            <v>36.44</v>
          </cell>
          <cell r="BZ533">
            <v>12.05</v>
          </cell>
          <cell r="CF533">
            <v>58.55</v>
          </cell>
          <cell r="CG533">
            <v>248.33</v>
          </cell>
          <cell r="CH533">
            <v>102.84</v>
          </cell>
          <cell r="CI533">
            <v>64.44</v>
          </cell>
          <cell r="CJ533">
            <v>105.72</v>
          </cell>
          <cell r="CK533">
            <v>512.12</v>
          </cell>
          <cell r="CL533">
            <v>59.53</v>
          </cell>
          <cell r="CM533">
            <v>53.04</v>
          </cell>
          <cell r="CN533">
            <v>49.81</v>
          </cell>
          <cell r="CO533">
            <v>178.81</v>
          </cell>
          <cell r="CP533">
            <v>167.89</v>
          </cell>
          <cell r="CQ533">
            <v>27.85</v>
          </cell>
          <cell r="CR533">
            <v>49.92</v>
          </cell>
          <cell r="CS533">
            <v>76.540000000000006</v>
          </cell>
          <cell r="CT533">
            <v>58.25</v>
          </cell>
          <cell r="CU533">
            <v>19.329999999999998</v>
          </cell>
          <cell r="CV533">
            <v>70.95</v>
          </cell>
          <cell r="CW533">
            <v>52.01</v>
          </cell>
          <cell r="CX533">
            <v>196.07</v>
          </cell>
          <cell r="CY533">
            <v>83.94</v>
          </cell>
          <cell r="CZ533">
            <v>372.34</v>
          </cell>
          <cell r="DA533">
            <v>73.290000000000006</v>
          </cell>
          <cell r="DB533">
            <v>55.77</v>
          </cell>
          <cell r="DC533">
            <v>182.45</v>
          </cell>
          <cell r="DD533">
            <v>99.73</v>
          </cell>
          <cell r="DE533">
            <v>35.630000000000003</v>
          </cell>
          <cell r="DF533">
            <v>204.12</v>
          </cell>
          <cell r="DG533">
            <v>60.35</v>
          </cell>
          <cell r="DH533">
            <v>62.02</v>
          </cell>
          <cell r="DI533">
            <v>80.349999999999994</v>
          </cell>
          <cell r="DJ533">
            <v>178.67</v>
          </cell>
          <cell r="DK533">
            <v>54.79</v>
          </cell>
          <cell r="DL533">
            <v>164.28</v>
          </cell>
          <cell r="DM533">
            <v>155.22</v>
          </cell>
          <cell r="DN533">
            <v>70.849999999999994</v>
          </cell>
          <cell r="DO533">
            <v>102.56</v>
          </cell>
          <cell r="DP533">
            <v>220.09</v>
          </cell>
          <cell r="DQ533">
            <v>115.49</v>
          </cell>
          <cell r="DR533">
            <v>319.87</v>
          </cell>
          <cell r="DS533">
            <v>139.66999999999999</v>
          </cell>
          <cell r="DT533">
            <v>17.760000000000002</v>
          </cell>
          <cell r="DU533">
            <v>235.4</v>
          </cell>
          <cell r="DV533">
            <v>82.24</v>
          </cell>
          <cell r="DW533">
            <v>297.75</v>
          </cell>
          <cell r="DY533">
            <v>42.98</v>
          </cell>
          <cell r="DZ533">
            <v>275.54000000000002</v>
          </cell>
          <cell r="EA533">
            <v>140.13999999999999</v>
          </cell>
          <cell r="EB533">
            <v>159.19</v>
          </cell>
          <cell r="EC533">
            <v>132.49</v>
          </cell>
          <cell r="ED533">
            <v>66.459999999999994</v>
          </cell>
          <cell r="EE533">
            <v>52.39</v>
          </cell>
          <cell r="EF533">
            <v>73.58</v>
          </cell>
          <cell r="EG533">
            <v>128.01</v>
          </cell>
          <cell r="EH533">
            <v>184.31</v>
          </cell>
          <cell r="EI533">
            <v>83.32</v>
          </cell>
          <cell r="EJ533">
            <v>153.06</v>
          </cell>
          <cell r="EK533">
            <v>183.85</v>
          </cell>
          <cell r="EL533">
            <v>238.26</v>
          </cell>
          <cell r="EM533">
            <v>70.17</v>
          </cell>
          <cell r="EN533">
            <v>169.64</v>
          </cell>
          <cell r="EO533">
            <v>42.95</v>
          </cell>
          <cell r="EP533">
            <v>38.56</v>
          </cell>
          <cell r="EQ533">
            <v>41.1</v>
          </cell>
          <cell r="ER533">
            <v>81.59</v>
          </cell>
          <cell r="ES533">
            <v>96.9</v>
          </cell>
          <cell r="ET533">
            <v>97.27</v>
          </cell>
          <cell r="EU533">
            <v>41.21</v>
          </cell>
          <cell r="EV533">
            <v>147.66999999999999</v>
          </cell>
          <cell r="EW533">
            <v>113.75</v>
          </cell>
          <cell r="EX533">
            <v>56.11</v>
          </cell>
          <cell r="EY533">
            <v>100.69</v>
          </cell>
          <cell r="EZ533">
            <v>161.28</v>
          </cell>
          <cell r="FA533">
            <v>180.53</v>
          </cell>
          <cell r="FB533">
            <v>75.77</v>
          </cell>
          <cell r="FC533">
            <v>167.54</v>
          </cell>
          <cell r="FD533">
            <v>116.2</v>
          </cell>
          <cell r="FE533">
            <v>108.58</v>
          </cell>
          <cell r="FF533">
            <v>71.2</v>
          </cell>
          <cell r="FH533">
            <v>36.200000000000003</v>
          </cell>
          <cell r="FI533">
            <v>153.08000000000001</v>
          </cell>
          <cell r="FJ533">
            <v>66.650000000000006</v>
          </cell>
          <cell r="FK533">
            <v>405.55</v>
          </cell>
          <cell r="FL533">
            <v>56.92</v>
          </cell>
          <cell r="FM533">
            <v>161.97999999999999</v>
          </cell>
          <cell r="FN533">
            <v>37.36</v>
          </cell>
          <cell r="FO533">
            <v>35.950000000000003</v>
          </cell>
          <cell r="FP533">
            <v>118.26</v>
          </cell>
          <cell r="FQ533">
            <v>60.77</v>
          </cell>
          <cell r="FR533">
            <v>14.11</v>
          </cell>
          <cell r="FS533">
            <v>137.41999999999999</v>
          </cell>
          <cell r="FT533">
            <v>127.99</v>
          </cell>
          <cell r="FU533">
            <v>83.93</v>
          </cell>
          <cell r="FV533">
            <v>41.18</v>
          </cell>
          <cell r="FW533">
            <v>40.79</v>
          </cell>
          <cell r="FX533">
            <v>71.540000000000006</v>
          </cell>
          <cell r="FY533">
            <v>57.64</v>
          </cell>
          <cell r="FZ533">
            <v>153.08000000000001</v>
          </cell>
          <cell r="GA533">
            <v>89.85</v>
          </cell>
          <cell r="GB533">
            <v>64.44</v>
          </cell>
          <cell r="GC533">
            <v>178.81</v>
          </cell>
          <cell r="GD533">
            <v>113.02</v>
          </cell>
          <cell r="GE533">
            <v>125.49</v>
          </cell>
          <cell r="GF533">
            <v>140.76</v>
          </cell>
          <cell r="GG533">
            <v>101.41</v>
          </cell>
          <cell r="GH533">
            <v>43.61</v>
          </cell>
          <cell r="GV533">
            <v>50.92</v>
          </cell>
          <cell r="GW533">
            <v>36.549999999999997</v>
          </cell>
          <cell r="GX533">
            <v>53.63</v>
          </cell>
          <cell r="GY533">
            <v>163.87</v>
          </cell>
          <cell r="GZ533">
            <v>60.96</v>
          </cell>
          <cell r="HA533">
            <v>107.22</v>
          </cell>
          <cell r="HB533">
            <v>39.520000000000003</v>
          </cell>
          <cell r="HC533">
            <v>1019.6</v>
          </cell>
          <cell r="HD533">
            <v>172.83</v>
          </cell>
          <cell r="HE533">
            <v>184.21</v>
          </cell>
          <cell r="HF533">
            <v>103.38</v>
          </cell>
          <cell r="HP533">
            <v>68.239999999999995</v>
          </cell>
          <cell r="HQ533">
            <v>83.12</v>
          </cell>
          <cell r="HR533">
            <v>155.63999999999999</v>
          </cell>
          <cell r="HS533">
            <v>26.8</v>
          </cell>
          <cell r="HT533">
            <v>49.31</v>
          </cell>
          <cell r="HU533">
            <v>83.13</v>
          </cell>
          <cell r="HV533">
            <v>35.29</v>
          </cell>
          <cell r="HW533">
            <v>116.22</v>
          </cell>
          <cell r="HX533">
            <v>70</v>
          </cell>
          <cell r="HY533">
            <v>90.66</v>
          </cell>
        </row>
        <row r="534">
          <cell r="A534">
            <v>43075</v>
          </cell>
          <cell r="B534">
            <v>5120.4629999999997</v>
          </cell>
          <cell r="C534">
            <v>929.07579999999996</v>
          </cell>
          <cell r="D534">
            <v>2629.27</v>
          </cell>
          <cell r="E534">
            <v>1046.17</v>
          </cell>
          <cell r="F534">
            <v>1017.8</v>
          </cell>
          <cell r="G534">
            <v>872.61</v>
          </cell>
          <cell r="H534">
            <v>752.02499999999998</v>
          </cell>
          <cell r="I534">
            <v>1397.47</v>
          </cell>
          <cell r="J534">
            <v>984.89</v>
          </cell>
          <cell r="K534">
            <v>1311.51</v>
          </cell>
          <cell r="L534">
            <v>613.33000000000004</v>
          </cell>
          <cell r="M534">
            <v>372.41</v>
          </cell>
          <cell r="N534">
            <v>394.82850000000002</v>
          </cell>
          <cell r="O534">
            <v>713.28</v>
          </cell>
          <cell r="P534">
            <v>93.61</v>
          </cell>
          <cell r="Q534">
            <v>1.1796</v>
          </cell>
          <cell r="R534">
            <v>2.3384999999999998</v>
          </cell>
          <cell r="S534">
            <v>52.805</v>
          </cell>
          <cell r="T534">
            <v>1.4068800000000001</v>
          </cell>
          <cell r="U534">
            <v>1.2281299999999999</v>
          </cell>
          <cell r="V534">
            <v>55.96</v>
          </cell>
          <cell r="W534">
            <v>1508.883</v>
          </cell>
          <cell r="X534">
            <v>48.26</v>
          </cell>
          <cell r="Y534">
            <v>172.63</v>
          </cell>
          <cell r="Z534">
            <v>31.79</v>
          </cell>
          <cell r="AA534">
            <v>46.68</v>
          </cell>
          <cell r="AB534">
            <v>698.65</v>
          </cell>
          <cell r="AC534">
            <v>97.3</v>
          </cell>
          <cell r="AD534">
            <v>180.8</v>
          </cell>
          <cell r="AE534">
            <v>105.52</v>
          </cell>
          <cell r="AF534">
            <v>1152.3499999999999</v>
          </cell>
          <cell r="AG534">
            <v>53.05</v>
          </cell>
          <cell r="AH534">
            <v>277.67</v>
          </cell>
          <cell r="AI534">
            <v>66.06</v>
          </cell>
          <cell r="AJ534">
            <v>59.28</v>
          </cell>
          <cell r="AK534">
            <v>119.61</v>
          </cell>
          <cell r="AL534">
            <v>42.15</v>
          </cell>
          <cell r="AM534">
            <v>75.05</v>
          </cell>
          <cell r="AN534">
            <v>76.75</v>
          </cell>
          <cell r="AO534">
            <v>83.24</v>
          </cell>
          <cell r="AR534">
            <v>65.400000000000006</v>
          </cell>
          <cell r="AS534">
            <v>91.25</v>
          </cell>
          <cell r="AT534">
            <v>26.41</v>
          </cell>
          <cell r="AU534">
            <v>71.38</v>
          </cell>
          <cell r="AV534">
            <v>113</v>
          </cell>
          <cell r="AW534">
            <v>118.9</v>
          </cell>
          <cell r="AX534">
            <v>118.91</v>
          </cell>
          <cell r="AY534">
            <v>97.28</v>
          </cell>
          <cell r="AZ534">
            <v>31.11</v>
          </cell>
          <cell r="BA534">
            <v>80.489999999999995</v>
          </cell>
          <cell r="BB534">
            <v>37.1</v>
          </cell>
          <cell r="BC534">
            <v>187.22</v>
          </cell>
          <cell r="BD534">
            <v>57.41</v>
          </cell>
          <cell r="BE534">
            <v>94.95</v>
          </cell>
          <cell r="BF534">
            <v>216.93</v>
          </cell>
          <cell r="BG534">
            <v>83.29</v>
          </cell>
          <cell r="BH534">
            <v>43.33</v>
          </cell>
          <cell r="BI534">
            <v>81.069999999999993</v>
          </cell>
          <cell r="BJ534">
            <v>122.16</v>
          </cell>
          <cell r="BL534">
            <v>82.28</v>
          </cell>
          <cell r="BM534">
            <v>43.38</v>
          </cell>
          <cell r="BN534">
            <v>84.97</v>
          </cell>
          <cell r="BO534">
            <v>24.33</v>
          </cell>
          <cell r="BP534">
            <v>98.86</v>
          </cell>
          <cell r="BQ534">
            <v>62.07</v>
          </cell>
          <cell r="BR534">
            <v>97.59</v>
          </cell>
          <cell r="BS534">
            <v>119.61</v>
          </cell>
          <cell r="BT534">
            <v>40.57</v>
          </cell>
          <cell r="BU534">
            <v>17.11</v>
          </cell>
          <cell r="BV534">
            <v>47.11</v>
          </cell>
          <cell r="BW534">
            <v>28.44</v>
          </cell>
          <cell r="BX534">
            <v>50.38</v>
          </cell>
          <cell r="BY534">
            <v>35.69</v>
          </cell>
          <cell r="BZ534">
            <v>11.49</v>
          </cell>
          <cell r="CF534">
            <v>58.57</v>
          </cell>
          <cell r="CG534">
            <v>245.95</v>
          </cell>
          <cell r="CH534">
            <v>102.65</v>
          </cell>
          <cell r="CI534">
            <v>64.72</v>
          </cell>
          <cell r="CJ534">
            <v>104.93</v>
          </cell>
          <cell r="CK534">
            <v>511.82</v>
          </cell>
          <cell r="CL534">
            <v>60.03</v>
          </cell>
          <cell r="CM534">
            <v>53</v>
          </cell>
          <cell r="CN534">
            <v>49.38</v>
          </cell>
          <cell r="CO534">
            <v>179.38</v>
          </cell>
          <cell r="CP534">
            <v>168.62</v>
          </cell>
          <cell r="CQ534">
            <v>27.75</v>
          </cell>
          <cell r="CR534">
            <v>49.4</v>
          </cell>
          <cell r="CS534">
            <v>75.44</v>
          </cell>
          <cell r="CT534">
            <v>58.17</v>
          </cell>
          <cell r="CU534">
            <v>19.38</v>
          </cell>
          <cell r="CV534">
            <v>70.739999999999995</v>
          </cell>
          <cell r="CW534">
            <v>51.69</v>
          </cell>
          <cell r="CX534">
            <v>196.01</v>
          </cell>
          <cell r="CY534">
            <v>83.23</v>
          </cell>
          <cell r="CZ534">
            <v>375.13</v>
          </cell>
          <cell r="DA534">
            <v>73.290000000000006</v>
          </cell>
          <cell r="DB534">
            <v>54.35</v>
          </cell>
          <cell r="DC534">
            <v>183.87</v>
          </cell>
          <cell r="DD534">
            <v>98.51</v>
          </cell>
          <cell r="DE534">
            <v>35.56</v>
          </cell>
          <cell r="DF534">
            <v>204.21</v>
          </cell>
          <cell r="DG534">
            <v>59.72</v>
          </cell>
          <cell r="DH534">
            <v>60.97</v>
          </cell>
          <cell r="DI534">
            <v>79.95</v>
          </cell>
          <cell r="DJ534">
            <v>176.22</v>
          </cell>
          <cell r="DK534">
            <v>54.66</v>
          </cell>
          <cell r="DL534">
            <v>168</v>
          </cell>
          <cell r="DM534">
            <v>155.51</v>
          </cell>
          <cell r="DN534">
            <v>70.97</v>
          </cell>
          <cell r="DO534">
            <v>102.17</v>
          </cell>
          <cell r="DP534">
            <v>219.94</v>
          </cell>
          <cell r="DQ534">
            <v>115.78</v>
          </cell>
          <cell r="DR534">
            <v>314.66000000000003</v>
          </cell>
          <cell r="DS534">
            <v>141.06</v>
          </cell>
          <cell r="DT534">
            <v>17.66</v>
          </cell>
          <cell r="DU534">
            <v>236.39</v>
          </cell>
          <cell r="DV534">
            <v>83.64</v>
          </cell>
          <cell r="DW534">
            <v>300.2</v>
          </cell>
          <cell r="DY534">
            <v>42.15</v>
          </cell>
          <cell r="DZ534">
            <v>278.27</v>
          </cell>
          <cell r="EA534">
            <v>140.34</v>
          </cell>
          <cell r="EB534">
            <v>158.28</v>
          </cell>
          <cell r="EC534">
            <v>132.47</v>
          </cell>
          <cell r="ED534">
            <v>67.69</v>
          </cell>
          <cell r="EE534">
            <v>52.3</v>
          </cell>
          <cell r="EF534">
            <v>73.69</v>
          </cell>
          <cell r="EG534">
            <v>127.95</v>
          </cell>
          <cell r="EH534">
            <v>186.33</v>
          </cell>
          <cell r="EI534">
            <v>83.5</v>
          </cell>
          <cell r="EJ534">
            <v>153</v>
          </cell>
          <cell r="EK534">
            <v>185.2</v>
          </cell>
          <cell r="EL534">
            <v>238.67</v>
          </cell>
          <cell r="EM534">
            <v>70.12</v>
          </cell>
          <cell r="EN534">
            <v>169.01</v>
          </cell>
          <cell r="EO534">
            <v>42.55</v>
          </cell>
          <cell r="EP534">
            <v>38.119999999999997</v>
          </cell>
          <cell r="EQ534">
            <v>41.29</v>
          </cell>
          <cell r="ER534">
            <v>82.78</v>
          </cell>
          <cell r="ES534">
            <v>97.02</v>
          </cell>
          <cell r="ET534">
            <v>97.49</v>
          </cell>
          <cell r="EU534">
            <v>41.58</v>
          </cell>
          <cell r="EV534">
            <v>148.27000000000001</v>
          </cell>
          <cell r="EW534">
            <v>114.33</v>
          </cell>
          <cell r="EX534">
            <v>56.75</v>
          </cell>
          <cell r="EY534">
            <v>102.92</v>
          </cell>
          <cell r="EZ534">
            <v>162.31</v>
          </cell>
          <cell r="FA534">
            <v>184.23</v>
          </cell>
          <cell r="FB534">
            <v>75.33</v>
          </cell>
          <cell r="FC534">
            <v>173.52</v>
          </cell>
          <cell r="FD534">
            <v>117.76</v>
          </cell>
          <cell r="FE534">
            <v>109.74</v>
          </cell>
          <cell r="FF534">
            <v>73.14</v>
          </cell>
          <cell r="FH534">
            <v>35.83</v>
          </cell>
          <cell r="FI534">
            <v>150.38999999999999</v>
          </cell>
          <cell r="FJ534">
            <v>66.650000000000006</v>
          </cell>
          <cell r="FK534">
            <v>401.19</v>
          </cell>
          <cell r="FL534">
            <v>56.8</v>
          </cell>
          <cell r="FM534">
            <v>160.41999999999999</v>
          </cell>
          <cell r="FN534">
            <v>36.549999999999997</v>
          </cell>
          <cell r="FO534">
            <v>36.08</v>
          </cell>
          <cell r="FP534">
            <v>118.08</v>
          </cell>
          <cell r="FQ534">
            <v>60.35</v>
          </cell>
          <cell r="FR534">
            <v>14.35</v>
          </cell>
          <cell r="FS534">
            <v>136.88</v>
          </cell>
          <cell r="FT534">
            <v>127.48</v>
          </cell>
          <cell r="FU534">
            <v>83.93</v>
          </cell>
          <cell r="FV534">
            <v>41.31</v>
          </cell>
          <cell r="FW534">
            <v>40.799999999999997</v>
          </cell>
          <cell r="FX534">
            <v>71.08</v>
          </cell>
          <cell r="FY534">
            <v>57.94</v>
          </cell>
          <cell r="FZ534">
            <v>150.38999999999999</v>
          </cell>
          <cell r="GA534">
            <v>87.99</v>
          </cell>
          <cell r="GB534">
            <v>64.72</v>
          </cell>
          <cell r="GC534">
            <v>179.38</v>
          </cell>
          <cell r="GD534">
            <v>112.64</v>
          </cell>
          <cell r="GE534">
            <v>125.41</v>
          </cell>
          <cell r="GF534">
            <v>141.80000000000001</v>
          </cell>
          <cell r="GG534">
            <v>102.33</v>
          </cell>
          <cell r="GH534">
            <v>43.55</v>
          </cell>
          <cell r="GV534">
            <v>50.68</v>
          </cell>
          <cell r="GW534">
            <v>36.11</v>
          </cell>
          <cell r="GX534">
            <v>53.63</v>
          </cell>
          <cell r="GY534">
            <v>166.4</v>
          </cell>
          <cell r="GZ534">
            <v>62.12</v>
          </cell>
          <cell r="HA534">
            <v>105.46</v>
          </cell>
          <cell r="HB534">
            <v>38.630000000000003</v>
          </cell>
          <cell r="HC534">
            <v>1032.72</v>
          </cell>
          <cell r="HD534">
            <v>176.06</v>
          </cell>
          <cell r="HE534">
            <v>185.3</v>
          </cell>
          <cell r="HF534">
            <v>103.18</v>
          </cell>
          <cell r="HP534">
            <v>68.42</v>
          </cell>
          <cell r="HQ534">
            <v>83.53</v>
          </cell>
          <cell r="HR534">
            <v>157.78</v>
          </cell>
          <cell r="HS534">
            <v>27</v>
          </cell>
          <cell r="HT534">
            <v>49.41</v>
          </cell>
          <cell r="HU534">
            <v>83.59</v>
          </cell>
          <cell r="HV534">
            <v>35.409999999999997</v>
          </cell>
          <cell r="HW534">
            <v>116.31</v>
          </cell>
          <cell r="HX534">
            <v>68.72</v>
          </cell>
          <cell r="HY534">
            <v>90.94</v>
          </cell>
        </row>
        <row r="535">
          <cell r="A535">
            <v>43076</v>
          </cell>
          <cell r="B535">
            <v>5136.3710000000001</v>
          </cell>
          <cell r="C535">
            <v>932.27610000000004</v>
          </cell>
          <cell r="D535">
            <v>2636.98</v>
          </cell>
          <cell r="E535">
            <v>1048.94</v>
          </cell>
          <cell r="F535">
            <v>1008.95</v>
          </cell>
          <cell r="G535">
            <v>875.52</v>
          </cell>
          <cell r="H535">
            <v>754.31060000000002</v>
          </cell>
          <cell r="I535">
            <v>1397.96</v>
          </cell>
          <cell r="J535">
            <v>993.79</v>
          </cell>
          <cell r="K535">
            <v>1320.09</v>
          </cell>
          <cell r="L535">
            <v>617.64</v>
          </cell>
          <cell r="M535">
            <v>372.04</v>
          </cell>
          <cell r="N535">
            <v>396.2122</v>
          </cell>
          <cell r="O535">
            <v>714.46</v>
          </cell>
          <cell r="P535">
            <v>93.795000000000002</v>
          </cell>
          <cell r="Q535">
            <v>1.1773</v>
          </cell>
          <cell r="R535">
            <v>2.3633999999999999</v>
          </cell>
          <cell r="S535">
            <v>55.697000000000003</v>
          </cell>
          <cell r="T535">
            <v>1.4318500000000001</v>
          </cell>
          <cell r="U535">
            <v>1.2993600000000001</v>
          </cell>
          <cell r="V535">
            <v>56.69</v>
          </cell>
          <cell r="W535">
            <v>1520.4690000000001</v>
          </cell>
          <cell r="X535">
            <v>48</v>
          </cell>
          <cell r="Y535">
            <v>174.47</v>
          </cell>
          <cell r="Z535">
            <v>30.81</v>
          </cell>
          <cell r="AA535">
            <v>47</v>
          </cell>
          <cell r="AB535">
            <v>702.34</v>
          </cell>
          <cell r="AC535">
            <v>99.97</v>
          </cell>
          <cell r="AD535">
            <v>182</v>
          </cell>
          <cell r="AE535">
            <v>107.31</v>
          </cell>
          <cell r="AF535">
            <v>1159.79</v>
          </cell>
          <cell r="AG535">
            <v>53.68</v>
          </cell>
          <cell r="AH535">
            <v>280.32</v>
          </cell>
          <cell r="AI535">
            <v>66.180000000000007</v>
          </cell>
          <cell r="AJ535">
            <v>59.14</v>
          </cell>
          <cell r="AK535">
            <v>120.83</v>
          </cell>
          <cell r="AL535">
            <v>42.02</v>
          </cell>
          <cell r="AM535">
            <v>73.84</v>
          </cell>
          <cell r="AN535">
            <v>77.28</v>
          </cell>
          <cell r="AO535">
            <v>83.05</v>
          </cell>
          <cell r="AR535">
            <v>65.400000000000006</v>
          </cell>
          <cell r="AS535">
            <v>90.1</v>
          </cell>
          <cell r="AT535">
            <v>26.53</v>
          </cell>
          <cell r="AU535">
            <v>71.09</v>
          </cell>
          <cell r="AV535">
            <v>111.26</v>
          </cell>
          <cell r="AW535">
            <v>116.73</v>
          </cell>
          <cell r="AX535">
            <v>118.47</v>
          </cell>
          <cell r="AY535">
            <v>96.78</v>
          </cell>
          <cell r="AZ535">
            <v>31.08</v>
          </cell>
          <cell r="BA535">
            <v>79.36</v>
          </cell>
          <cell r="BB535">
            <v>36.93</v>
          </cell>
          <cell r="BC535">
            <v>186.2</v>
          </cell>
          <cell r="BD535">
            <v>56.69</v>
          </cell>
          <cell r="BE535">
            <v>94.1</v>
          </cell>
          <cell r="BF535">
            <v>216.85</v>
          </cell>
          <cell r="BG535">
            <v>82.82</v>
          </cell>
          <cell r="BH535">
            <v>42.68</v>
          </cell>
          <cell r="BI535">
            <v>79.95</v>
          </cell>
          <cell r="BJ535">
            <v>119.76</v>
          </cell>
          <cell r="BL535">
            <v>82.55</v>
          </cell>
          <cell r="BM535">
            <v>43.46</v>
          </cell>
          <cell r="BN535">
            <v>85.59</v>
          </cell>
          <cell r="BO535">
            <v>24.69</v>
          </cell>
          <cell r="BP535">
            <v>99.72</v>
          </cell>
          <cell r="BQ535">
            <v>62.07</v>
          </cell>
          <cell r="BR535">
            <v>97.86</v>
          </cell>
          <cell r="BS535">
            <v>119.63</v>
          </cell>
          <cell r="BT535">
            <v>40.630000000000003</v>
          </cell>
          <cell r="BU535">
            <v>17.36</v>
          </cell>
          <cell r="BV535">
            <v>47.32</v>
          </cell>
          <cell r="BW535">
            <v>28.86</v>
          </cell>
          <cell r="BX535">
            <v>50.54</v>
          </cell>
          <cell r="BY535">
            <v>36.06</v>
          </cell>
          <cell r="BZ535">
            <v>11.68</v>
          </cell>
          <cell r="CF535">
            <v>59.36</v>
          </cell>
          <cell r="CG535">
            <v>248.56</v>
          </cell>
          <cell r="CH535">
            <v>102.11</v>
          </cell>
          <cell r="CI535">
            <v>65.819999999999993</v>
          </cell>
          <cell r="CJ535">
            <v>104.62</v>
          </cell>
          <cell r="CK535">
            <v>512.41</v>
          </cell>
          <cell r="CL535">
            <v>59.55</v>
          </cell>
          <cell r="CM535">
            <v>53.62</v>
          </cell>
          <cell r="CN535">
            <v>49.58</v>
          </cell>
          <cell r="CO535">
            <v>179.96</v>
          </cell>
          <cell r="CP535">
            <v>169.53</v>
          </cell>
          <cell r="CQ535">
            <v>27.84</v>
          </cell>
          <cell r="CR535">
            <v>49.84</v>
          </cell>
          <cell r="CS535">
            <v>74.98</v>
          </cell>
          <cell r="CT535">
            <v>58.63</v>
          </cell>
          <cell r="CU535">
            <v>19.739999999999998</v>
          </cell>
          <cell r="CV535">
            <v>70.39</v>
          </cell>
          <cell r="CW535">
            <v>52.35</v>
          </cell>
          <cell r="CX535">
            <v>196.34</v>
          </cell>
          <cell r="CY535">
            <v>84.43</v>
          </cell>
          <cell r="CZ535">
            <v>373.61</v>
          </cell>
          <cell r="DA535">
            <v>72.72</v>
          </cell>
          <cell r="DB535">
            <v>54.77</v>
          </cell>
          <cell r="DC535">
            <v>185.63</v>
          </cell>
          <cell r="DD535">
            <v>100.9</v>
          </cell>
          <cell r="DE535">
            <v>35.5</v>
          </cell>
          <cell r="DF535">
            <v>206</v>
          </cell>
          <cell r="DG535">
            <v>58.5</v>
          </cell>
          <cell r="DH535">
            <v>61.84</v>
          </cell>
          <cell r="DI535">
            <v>82.28</v>
          </cell>
          <cell r="DJ535">
            <v>173.96</v>
          </cell>
          <cell r="DK535">
            <v>54.69</v>
          </cell>
          <cell r="DL535">
            <v>164.87</v>
          </cell>
          <cell r="DM535">
            <v>155.26</v>
          </cell>
          <cell r="DN535">
            <v>71.64</v>
          </cell>
          <cell r="DO535">
            <v>102.73</v>
          </cell>
          <cell r="DP535">
            <v>220.15</v>
          </cell>
          <cell r="DQ535">
            <v>114.78</v>
          </cell>
          <cell r="DR535">
            <v>319.57</v>
          </cell>
          <cell r="DS535">
            <v>140.01</v>
          </cell>
          <cell r="DT535">
            <v>17.71</v>
          </cell>
          <cell r="DU535">
            <v>239.3</v>
          </cell>
          <cell r="DV535">
            <v>84.16</v>
          </cell>
          <cell r="DW535">
            <v>302.68</v>
          </cell>
          <cell r="DY535">
            <v>42.31</v>
          </cell>
          <cell r="DZ535">
            <v>281.97000000000003</v>
          </cell>
          <cell r="EA535">
            <v>142.88999999999999</v>
          </cell>
          <cell r="EB535">
            <v>162.38</v>
          </cell>
          <cell r="EC535">
            <v>132.15</v>
          </cell>
          <cell r="ED535">
            <v>67.69</v>
          </cell>
          <cell r="EE535">
            <v>53.41</v>
          </cell>
          <cell r="EF535">
            <v>74.37</v>
          </cell>
          <cell r="EG535">
            <v>128.46</v>
          </cell>
          <cell r="EH535">
            <v>191.33</v>
          </cell>
          <cell r="EI535">
            <v>83.91</v>
          </cell>
          <cell r="EJ535">
            <v>153.28</v>
          </cell>
          <cell r="EK535">
            <v>186.14</v>
          </cell>
          <cell r="EL535">
            <v>240.3</v>
          </cell>
          <cell r="EM535">
            <v>71.22</v>
          </cell>
          <cell r="EN535">
            <v>169.32</v>
          </cell>
          <cell r="EO535">
            <v>40.1</v>
          </cell>
          <cell r="EP535">
            <v>38.11</v>
          </cell>
          <cell r="EQ535">
            <v>41.42</v>
          </cell>
          <cell r="ER535">
            <v>82.49</v>
          </cell>
          <cell r="ES535">
            <v>97.78</v>
          </cell>
          <cell r="ET535">
            <v>98.45</v>
          </cell>
          <cell r="EU535">
            <v>43.2</v>
          </cell>
          <cell r="EV535">
            <v>148.6</v>
          </cell>
          <cell r="EW535">
            <v>115.13</v>
          </cell>
          <cell r="EX535">
            <v>56.82</v>
          </cell>
          <cell r="EY535">
            <v>104.07</v>
          </cell>
          <cell r="EZ535">
            <v>163.47999999999999</v>
          </cell>
          <cell r="FA535">
            <v>189.16</v>
          </cell>
          <cell r="FB535">
            <v>75.95</v>
          </cell>
          <cell r="FC535">
            <v>174.61</v>
          </cell>
          <cell r="FD535">
            <v>121</v>
          </cell>
          <cell r="FE535">
            <v>111.4</v>
          </cell>
          <cell r="FF535">
            <v>73.69</v>
          </cell>
          <cell r="FH535">
            <v>35.92</v>
          </cell>
          <cell r="FI535">
            <v>150.96</v>
          </cell>
          <cell r="FJ535">
            <v>66.650000000000006</v>
          </cell>
          <cell r="FK535">
            <v>406.47</v>
          </cell>
          <cell r="FL535">
            <v>56.8</v>
          </cell>
          <cell r="FM535">
            <v>160.97999999999999</v>
          </cell>
          <cell r="FN535">
            <v>38.22</v>
          </cell>
          <cell r="FO535">
            <v>36.799999999999997</v>
          </cell>
          <cell r="FP535">
            <v>118</v>
          </cell>
          <cell r="FQ535">
            <v>60.24</v>
          </cell>
          <cell r="FR535">
            <v>14.84</v>
          </cell>
          <cell r="FS535">
            <v>135.91999999999999</v>
          </cell>
          <cell r="FT535">
            <v>129.08000000000001</v>
          </cell>
          <cell r="FU535">
            <v>83.93</v>
          </cell>
          <cell r="FV535">
            <v>40.6</v>
          </cell>
          <cell r="FW535">
            <v>40.81</v>
          </cell>
          <cell r="FX535">
            <v>71.37</v>
          </cell>
          <cell r="FY535">
            <v>58.59</v>
          </cell>
          <cell r="FZ535">
            <v>150.96</v>
          </cell>
          <cell r="GA535">
            <v>88.25</v>
          </cell>
          <cell r="GB535">
            <v>65.819999999999993</v>
          </cell>
          <cell r="GC535">
            <v>179.96</v>
          </cell>
          <cell r="GD535">
            <v>114.14</v>
          </cell>
          <cell r="GE535">
            <v>123.95</v>
          </cell>
          <cell r="GF535">
            <v>144.11000000000001</v>
          </cell>
          <cell r="GG535">
            <v>102.27</v>
          </cell>
          <cell r="GH535">
            <v>43.82</v>
          </cell>
          <cell r="GV535">
            <v>50.42</v>
          </cell>
          <cell r="GW535">
            <v>36.17</v>
          </cell>
          <cell r="GX535">
            <v>53.63</v>
          </cell>
          <cell r="GY535">
            <v>166.68</v>
          </cell>
          <cell r="GZ535">
            <v>61.92</v>
          </cell>
          <cell r="HA535">
            <v>105.26</v>
          </cell>
          <cell r="HB535">
            <v>37.89</v>
          </cell>
          <cell r="HC535">
            <v>1044.57</v>
          </cell>
          <cell r="HD535">
            <v>180.14</v>
          </cell>
          <cell r="HE535">
            <v>185.2</v>
          </cell>
          <cell r="HF535">
            <v>104.37</v>
          </cell>
          <cell r="HP535">
            <v>68.72</v>
          </cell>
          <cell r="HQ535">
            <v>83.68</v>
          </cell>
          <cell r="HR535">
            <v>158.18</v>
          </cell>
          <cell r="HS535">
            <v>27.03</v>
          </cell>
          <cell r="HT535">
            <v>49.58</v>
          </cell>
          <cell r="HU535">
            <v>83.7</v>
          </cell>
          <cell r="HV535">
            <v>35.020000000000003</v>
          </cell>
          <cell r="HW535">
            <v>116.43</v>
          </cell>
          <cell r="HX535">
            <v>71.77</v>
          </cell>
          <cell r="HY535">
            <v>91.08</v>
          </cell>
        </row>
        <row r="536">
          <cell r="A536">
            <v>43077</v>
          </cell>
          <cell r="B536">
            <v>5165.192</v>
          </cell>
          <cell r="C536">
            <v>937.22410000000002</v>
          </cell>
          <cell r="D536">
            <v>2651.5</v>
          </cell>
          <cell r="E536">
            <v>1054.04</v>
          </cell>
          <cell r="F536">
            <v>1011.14</v>
          </cell>
          <cell r="G536">
            <v>883.37</v>
          </cell>
          <cell r="H536">
            <v>758.78110000000004</v>
          </cell>
          <cell r="I536">
            <v>1413.47</v>
          </cell>
          <cell r="J536">
            <v>997.85</v>
          </cell>
          <cell r="K536">
            <v>1325.7</v>
          </cell>
          <cell r="L536">
            <v>617.49</v>
          </cell>
          <cell r="M536">
            <v>377.71</v>
          </cell>
          <cell r="N536">
            <v>397.18709999999999</v>
          </cell>
          <cell r="O536">
            <v>716.76</v>
          </cell>
          <cell r="P536">
            <v>93.900999999999996</v>
          </cell>
          <cell r="Q536">
            <v>1.1773</v>
          </cell>
          <cell r="R536">
            <v>2.3759999999999999</v>
          </cell>
          <cell r="S536">
            <v>57.746000000000002</v>
          </cell>
          <cell r="T536">
            <v>1.44438</v>
          </cell>
          <cell r="U536">
            <v>1.34168</v>
          </cell>
          <cell r="V536">
            <v>57.36</v>
          </cell>
          <cell r="W536">
            <v>1521.7239999999999</v>
          </cell>
          <cell r="X536">
            <v>48.49</v>
          </cell>
          <cell r="Y536">
            <v>177.62</v>
          </cell>
          <cell r="Z536">
            <v>30.96</v>
          </cell>
          <cell r="AA536">
            <v>47.87</v>
          </cell>
          <cell r="AB536">
            <v>721.89</v>
          </cell>
          <cell r="AC536">
            <v>102.34</v>
          </cell>
          <cell r="AD536">
            <v>183.41</v>
          </cell>
          <cell r="AE536">
            <v>108.67</v>
          </cell>
          <cell r="AF536">
            <v>1162</v>
          </cell>
          <cell r="AG536">
            <v>53.76</v>
          </cell>
          <cell r="AH536">
            <v>280.57</v>
          </cell>
          <cell r="AI536">
            <v>66.91</v>
          </cell>
          <cell r="AJ536">
            <v>58.61</v>
          </cell>
          <cell r="AK536">
            <v>120.38</v>
          </cell>
          <cell r="AL536">
            <v>42.02</v>
          </cell>
          <cell r="AM536">
            <v>73.88</v>
          </cell>
          <cell r="AN536">
            <v>78.38</v>
          </cell>
          <cell r="AO536">
            <v>83.32</v>
          </cell>
          <cell r="AR536">
            <v>65.400000000000006</v>
          </cell>
          <cell r="AS536">
            <v>90.37</v>
          </cell>
          <cell r="AT536">
            <v>26.68</v>
          </cell>
          <cell r="AU536">
            <v>73.09</v>
          </cell>
          <cell r="AV536">
            <v>111.68</v>
          </cell>
          <cell r="AW536">
            <v>116.57</v>
          </cell>
          <cell r="AX536">
            <v>118.61</v>
          </cell>
          <cell r="AY536">
            <v>96.55</v>
          </cell>
          <cell r="AZ536">
            <v>31.074999999999999</v>
          </cell>
          <cell r="BA536">
            <v>78.48</v>
          </cell>
          <cell r="BB536">
            <v>37.24</v>
          </cell>
          <cell r="BC536">
            <v>188.07</v>
          </cell>
          <cell r="BD536">
            <v>55.84</v>
          </cell>
          <cell r="BE536">
            <v>94.15</v>
          </cell>
          <cell r="BF536">
            <v>217.98</v>
          </cell>
          <cell r="BG536">
            <v>83.62</v>
          </cell>
          <cell r="BH536">
            <v>42.65</v>
          </cell>
          <cell r="BI536">
            <v>80.14</v>
          </cell>
          <cell r="BJ536">
            <v>120.11</v>
          </cell>
          <cell r="BL536">
            <v>82.66</v>
          </cell>
          <cell r="BM536">
            <v>43.99</v>
          </cell>
          <cell r="BN536">
            <v>87.6</v>
          </cell>
          <cell r="BO536">
            <v>24.94</v>
          </cell>
          <cell r="BP536">
            <v>100.39</v>
          </cell>
          <cell r="BQ536">
            <v>63.54</v>
          </cell>
          <cell r="BR536">
            <v>99.55</v>
          </cell>
          <cell r="BS536">
            <v>119.92</v>
          </cell>
          <cell r="BT536">
            <v>40.700000000000003</v>
          </cell>
          <cell r="BU536">
            <v>17.79</v>
          </cell>
          <cell r="BV536">
            <v>47.92</v>
          </cell>
          <cell r="BW536">
            <v>29.39</v>
          </cell>
          <cell r="BX536">
            <v>51.57</v>
          </cell>
          <cell r="BY536">
            <v>35.71</v>
          </cell>
          <cell r="BZ536">
            <v>11.79</v>
          </cell>
          <cell r="CF536">
            <v>59.31</v>
          </cell>
          <cell r="CG536">
            <v>250.35</v>
          </cell>
          <cell r="CH536">
            <v>102.5</v>
          </cell>
          <cell r="CI536">
            <v>66.16</v>
          </cell>
          <cell r="CJ536">
            <v>105.93</v>
          </cell>
          <cell r="CK536">
            <v>515.49</v>
          </cell>
          <cell r="CL536">
            <v>59.51</v>
          </cell>
          <cell r="CM536">
            <v>53.76</v>
          </cell>
          <cell r="CN536">
            <v>49.81</v>
          </cell>
          <cell r="CO536">
            <v>182.22</v>
          </cell>
          <cell r="CP536">
            <v>171.21</v>
          </cell>
          <cell r="CQ536">
            <v>28.01</v>
          </cell>
          <cell r="CR536">
            <v>50.38</v>
          </cell>
          <cell r="CS536">
            <v>75.709999999999994</v>
          </cell>
          <cell r="CT536">
            <v>60.2</v>
          </cell>
          <cell r="CU536">
            <v>19.89</v>
          </cell>
          <cell r="CV536">
            <v>70.930000000000007</v>
          </cell>
          <cell r="CW536">
            <v>52.89</v>
          </cell>
          <cell r="CX536">
            <v>196.44</v>
          </cell>
          <cell r="CY536">
            <v>85.4</v>
          </cell>
          <cell r="CZ536">
            <v>380.78</v>
          </cell>
          <cell r="DA536">
            <v>74.22</v>
          </cell>
          <cell r="DB536">
            <v>55.57</v>
          </cell>
          <cell r="DC536">
            <v>187.96</v>
          </cell>
          <cell r="DD536">
            <v>101.34</v>
          </cell>
          <cell r="DE536">
            <v>35.74</v>
          </cell>
          <cell r="DF536">
            <v>209.97</v>
          </cell>
          <cell r="DG536">
            <v>58.89</v>
          </cell>
          <cell r="DH536">
            <v>62.42</v>
          </cell>
          <cell r="DI536">
            <v>83.93</v>
          </cell>
          <cell r="DJ536">
            <v>175.41</v>
          </cell>
          <cell r="DK536">
            <v>54.64</v>
          </cell>
          <cell r="DL536">
            <v>167.8</v>
          </cell>
          <cell r="DM536">
            <v>156.26</v>
          </cell>
          <cell r="DN536">
            <v>71.88</v>
          </cell>
          <cell r="DO536">
            <v>106.09</v>
          </cell>
          <cell r="DP536">
            <v>223.91</v>
          </cell>
          <cell r="DQ536">
            <v>113.38</v>
          </cell>
          <cell r="DR536">
            <v>325.77</v>
          </cell>
          <cell r="DS536">
            <v>140.59</v>
          </cell>
          <cell r="DT536">
            <v>17.71</v>
          </cell>
          <cell r="DU536">
            <v>240.73</v>
          </cell>
          <cell r="DV536">
            <v>84.95</v>
          </cell>
          <cell r="DW536">
            <v>305.67</v>
          </cell>
          <cell r="DY536">
            <v>42.72</v>
          </cell>
          <cell r="DZ536">
            <v>285.89999999999998</v>
          </cell>
          <cell r="EA536">
            <v>143.86000000000001</v>
          </cell>
          <cell r="EB536">
            <v>164</v>
          </cell>
          <cell r="EC536">
            <v>132.55000000000001</v>
          </cell>
          <cell r="ED536">
            <v>68.510000000000005</v>
          </cell>
          <cell r="EE536">
            <v>53.46</v>
          </cell>
          <cell r="EF536">
            <v>74.69</v>
          </cell>
          <cell r="EG536">
            <v>129.11000000000001</v>
          </cell>
          <cell r="EH536">
            <v>192.98</v>
          </cell>
          <cell r="EI536">
            <v>84.57</v>
          </cell>
          <cell r="EJ536">
            <v>153.66</v>
          </cell>
          <cell r="EK536">
            <v>188.07</v>
          </cell>
          <cell r="EL536">
            <v>238.13</v>
          </cell>
          <cell r="EM536">
            <v>71.97</v>
          </cell>
          <cell r="EN536">
            <v>169.37</v>
          </cell>
          <cell r="EO536">
            <v>39.549999999999997</v>
          </cell>
          <cell r="EP536">
            <v>38.21</v>
          </cell>
          <cell r="EQ536">
            <v>41.95</v>
          </cell>
          <cell r="ER536">
            <v>84.16</v>
          </cell>
          <cell r="ES536">
            <v>98.02</v>
          </cell>
          <cell r="ET536">
            <v>98</v>
          </cell>
          <cell r="EU536">
            <v>43.21</v>
          </cell>
          <cell r="EV536">
            <v>150.53</v>
          </cell>
          <cell r="EW536">
            <v>115.29</v>
          </cell>
          <cell r="EX536">
            <v>57.23</v>
          </cell>
          <cell r="EY536">
            <v>103.44</v>
          </cell>
          <cell r="EZ536">
            <v>164.1</v>
          </cell>
          <cell r="FA536">
            <v>186.46</v>
          </cell>
          <cell r="FB536">
            <v>75.754999999999995</v>
          </cell>
          <cell r="FC536">
            <v>173.57</v>
          </cell>
          <cell r="FD536">
            <v>121.81</v>
          </cell>
          <cell r="FE536">
            <v>112.6</v>
          </cell>
          <cell r="FF536">
            <v>72.91</v>
          </cell>
          <cell r="FH536">
            <v>35.4</v>
          </cell>
          <cell r="FI536">
            <v>151.41</v>
          </cell>
          <cell r="FJ536">
            <v>66.650000000000006</v>
          </cell>
          <cell r="FK536">
            <v>408.85</v>
          </cell>
          <cell r="FL536">
            <v>56.91</v>
          </cell>
          <cell r="FM536">
            <v>160.91999999999999</v>
          </cell>
          <cell r="FN536">
            <v>39.26</v>
          </cell>
          <cell r="FO536">
            <v>36.590000000000003</v>
          </cell>
          <cell r="FP536">
            <v>117.3</v>
          </cell>
          <cell r="FQ536">
            <v>60.2</v>
          </cell>
          <cell r="FR536">
            <v>14.97</v>
          </cell>
          <cell r="FS536">
            <v>135.33000000000001</v>
          </cell>
          <cell r="FT536">
            <v>130.6</v>
          </cell>
          <cell r="FU536">
            <v>83.93</v>
          </cell>
          <cell r="FV536">
            <v>41.4</v>
          </cell>
          <cell r="FW536">
            <v>39.6</v>
          </cell>
          <cell r="FX536">
            <v>70.73</v>
          </cell>
          <cell r="FY536">
            <v>60.17</v>
          </cell>
          <cell r="FZ536">
            <v>151.41</v>
          </cell>
          <cell r="GA536">
            <v>88.81</v>
          </cell>
          <cell r="GB536">
            <v>66.16</v>
          </cell>
          <cell r="GC536">
            <v>182.22</v>
          </cell>
          <cell r="GD536">
            <v>114.81</v>
          </cell>
          <cell r="GE536">
            <v>124.66</v>
          </cell>
          <cell r="GF536">
            <v>142.47</v>
          </cell>
          <cell r="GG536">
            <v>103.13</v>
          </cell>
          <cell r="GH536">
            <v>43.62</v>
          </cell>
          <cell r="GV536">
            <v>51.09</v>
          </cell>
          <cell r="GW536">
            <v>36.729999999999997</v>
          </cell>
          <cell r="GX536">
            <v>53.63</v>
          </cell>
          <cell r="GY536">
            <v>165.19</v>
          </cell>
          <cell r="GZ536">
            <v>62.54</v>
          </cell>
          <cell r="HA536">
            <v>104.23</v>
          </cell>
          <cell r="HB536">
            <v>37.950000000000003</v>
          </cell>
          <cell r="HC536">
            <v>1049.3800000000001</v>
          </cell>
          <cell r="HD536">
            <v>179</v>
          </cell>
          <cell r="HE536">
            <v>188.54</v>
          </cell>
          <cell r="HF536">
            <v>105.27</v>
          </cell>
          <cell r="HP536">
            <v>68.959999999999994</v>
          </cell>
          <cell r="HQ536">
            <v>83.88</v>
          </cell>
          <cell r="HR536">
            <v>159.03</v>
          </cell>
          <cell r="HS536">
            <v>27.14</v>
          </cell>
          <cell r="HT536">
            <v>49.87</v>
          </cell>
          <cell r="HU536">
            <v>84.04</v>
          </cell>
          <cell r="HV536">
            <v>34.5</v>
          </cell>
          <cell r="HW536">
            <v>116.69</v>
          </cell>
          <cell r="HX536">
            <v>71.8</v>
          </cell>
          <cell r="HY536">
            <v>91.52</v>
          </cell>
        </row>
        <row r="537">
          <cell r="A537">
            <v>43080</v>
          </cell>
          <cell r="B537">
            <v>5181.7539999999999</v>
          </cell>
          <cell r="C537">
            <v>939.74739999999997</v>
          </cell>
          <cell r="D537">
            <v>2659.99</v>
          </cell>
          <cell r="E537">
            <v>1056.69</v>
          </cell>
          <cell r="F537">
            <v>1011.25</v>
          </cell>
          <cell r="G537">
            <v>889.66</v>
          </cell>
          <cell r="H537">
            <v>756.97249999999997</v>
          </cell>
          <cell r="I537">
            <v>1419.41</v>
          </cell>
          <cell r="J537">
            <v>995.77</v>
          </cell>
          <cell r="K537">
            <v>1336.49</v>
          </cell>
          <cell r="L537">
            <v>618.19000000000005</v>
          </cell>
          <cell r="M537">
            <v>382.15</v>
          </cell>
          <cell r="N537">
            <v>397.9622</v>
          </cell>
          <cell r="O537">
            <v>721.23</v>
          </cell>
          <cell r="P537">
            <v>93.866</v>
          </cell>
          <cell r="Q537">
            <v>1.1769000000000001</v>
          </cell>
          <cell r="R537">
            <v>2.3885999999999998</v>
          </cell>
          <cell r="S537">
            <v>56.557000000000002</v>
          </cell>
          <cell r="T537">
            <v>1.4595099999999999</v>
          </cell>
          <cell r="U537">
            <v>1.38151</v>
          </cell>
          <cell r="V537">
            <v>57.99</v>
          </cell>
          <cell r="W537">
            <v>1519.84</v>
          </cell>
          <cell r="X537">
            <v>48.42</v>
          </cell>
          <cell r="Y537">
            <v>179.29</v>
          </cell>
          <cell r="Z537">
            <v>30.92</v>
          </cell>
          <cell r="AA537">
            <v>47.74</v>
          </cell>
          <cell r="AB537">
            <v>708.61</v>
          </cell>
          <cell r="AC537">
            <v>101.19</v>
          </cell>
          <cell r="AD537">
            <v>182.25</v>
          </cell>
          <cell r="AE537">
            <v>107.07</v>
          </cell>
          <cell r="AF537">
            <v>1168.92</v>
          </cell>
          <cell r="AG537">
            <v>53.56</v>
          </cell>
          <cell r="AH537">
            <v>277.37</v>
          </cell>
          <cell r="AI537">
            <v>67.03</v>
          </cell>
          <cell r="AJ537">
            <v>59.07</v>
          </cell>
          <cell r="AK537">
            <v>121.55</v>
          </cell>
          <cell r="AL537">
            <v>41.67</v>
          </cell>
          <cell r="AM537">
            <v>73.3</v>
          </cell>
          <cell r="AN537">
            <v>77.47</v>
          </cell>
          <cell r="AO537">
            <v>82.45</v>
          </cell>
          <cell r="AR537">
            <v>65.400000000000006</v>
          </cell>
          <cell r="AS537">
            <v>90.23</v>
          </cell>
          <cell r="AT537">
            <v>26.58</v>
          </cell>
          <cell r="AU537">
            <v>73.08</v>
          </cell>
          <cell r="AV537">
            <v>111.42</v>
          </cell>
          <cell r="AW537">
            <v>117.39</v>
          </cell>
          <cell r="AX537">
            <v>117.26</v>
          </cell>
          <cell r="AY537">
            <v>96.93</v>
          </cell>
          <cell r="AZ537">
            <v>30.96</v>
          </cell>
          <cell r="BA537">
            <v>78.37</v>
          </cell>
          <cell r="BB537">
            <v>36.99</v>
          </cell>
          <cell r="BC537">
            <v>188.86</v>
          </cell>
          <cell r="BD537">
            <v>55.89</v>
          </cell>
          <cell r="BE537">
            <v>94.52</v>
          </cell>
          <cell r="BF537">
            <v>219.37</v>
          </cell>
          <cell r="BG537">
            <v>82.6</v>
          </cell>
          <cell r="BH537">
            <v>42.87</v>
          </cell>
          <cell r="BI537">
            <v>80.790000000000006</v>
          </cell>
          <cell r="BJ537">
            <v>118.49</v>
          </cell>
          <cell r="BL537">
            <v>83.03</v>
          </cell>
          <cell r="BM537">
            <v>45.16</v>
          </cell>
          <cell r="BN537">
            <v>87.2</v>
          </cell>
          <cell r="BO537">
            <v>25.49</v>
          </cell>
          <cell r="BP537">
            <v>101.21</v>
          </cell>
          <cell r="BQ537">
            <v>64.56</v>
          </cell>
          <cell r="BR537">
            <v>99.72</v>
          </cell>
          <cell r="BS537">
            <v>120.42</v>
          </cell>
          <cell r="BT537">
            <v>40.19</v>
          </cell>
          <cell r="BU537">
            <v>17.96</v>
          </cell>
          <cell r="BV537">
            <v>48.3</v>
          </cell>
          <cell r="BW537">
            <v>30.36</v>
          </cell>
          <cell r="BX537">
            <v>51.69</v>
          </cell>
          <cell r="BY537">
            <v>37.06</v>
          </cell>
          <cell r="BZ537">
            <v>11.76</v>
          </cell>
          <cell r="CF537">
            <v>58.87</v>
          </cell>
          <cell r="CG537">
            <v>250.13</v>
          </cell>
          <cell r="CH537">
            <v>102.37</v>
          </cell>
          <cell r="CI537">
            <v>65.73</v>
          </cell>
          <cell r="CJ537">
            <v>105.62</v>
          </cell>
          <cell r="CK537">
            <v>512.13</v>
          </cell>
          <cell r="CL537">
            <v>59.79</v>
          </cell>
          <cell r="CM537">
            <v>53.64</v>
          </cell>
          <cell r="CN537">
            <v>49.75</v>
          </cell>
          <cell r="CO537">
            <v>182.81</v>
          </cell>
          <cell r="CP537">
            <v>171.7</v>
          </cell>
          <cell r="CQ537">
            <v>27.94</v>
          </cell>
          <cell r="CR537">
            <v>49.64</v>
          </cell>
          <cell r="CS537">
            <v>75.849999999999994</v>
          </cell>
          <cell r="CT537">
            <v>59.97</v>
          </cell>
          <cell r="CU537">
            <v>19.73</v>
          </cell>
          <cell r="CV537">
            <v>70.81</v>
          </cell>
          <cell r="CW537">
            <v>52.77</v>
          </cell>
          <cell r="CX537">
            <v>196.7</v>
          </cell>
          <cell r="CY537">
            <v>84.67</v>
          </cell>
          <cell r="CZ537">
            <v>381.32</v>
          </cell>
          <cell r="DA537">
            <v>75.88</v>
          </cell>
          <cell r="DB537">
            <v>56.34</v>
          </cell>
          <cell r="DC537">
            <v>189.49</v>
          </cell>
          <cell r="DD537">
            <v>99.7</v>
          </cell>
          <cell r="DE537">
            <v>36.21</v>
          </cell>
          <cell r="DF537">
            <v>209.16</v>
          </cell>
          <cell r="DG537">
            <v>60.24</v>
          </cell>
          <cell r="DH537">
            <v>63.02</v>
          </cell>
          <cell r="DI537">
            <v>83.07</v>
          </cell>
          <cell r="DJ537">
            <v>176.83</v>
          </cell>
          <cell r="DK537">
            <v>54.94</v>
          </cell>
          <cell r="DL537">
            <v>172.76</v>
          </cell>
          <cell r="DM537">
            <v>155.79</v>
          </cell>
          <cell r="DN537">
            <v>71.77</v>
          </cell>
          <cell r="DO537">
            <v>108</v>
          </cell>
          <cell r="DP537">
            <v>222.77</v>
          </cell>
          <cell r="DQ537">
            <v>113.51</v>
          </cell>
          <cell r="DR537">
            <v>328.03</v>
          </cell>
          <cell r="DS537">
            <v>141.13999999999999</v>
          </cell>
          <cell r="DT537">
            <v>17.649999999999999</v>
          </cell>
          <cell r="DU537">
            <v>238.61</v>
          </cell>
          <cell r="DV537">
            <v>83.82</v>
          </cell>
          <cell r="DW537">
            <v>304.56</v>
          </cell>
          <cell r="DY537">
            <v>42.42</v>
          </cell>
          <cell r="DZ537">
            <v>283.16000000000003</v>
          </cell>
          <cell r="EA537">
            <v>143.77000000000001</v>
          </cell>
          <cell r="EB537">
            <v>163.82</v>
          </cell>
          <cell r="EC537">
            <v>132.31</v>
          </cell>
          <cell r="ED537">
            <v>68.38</v>
          </cell>
          <cell r="EE537">
            <v>54.37</v>
          </cell>
          <cell r="EF537">
            <v>74.540000000000006</v>
          </cell>
          <cell r="EG537">
            <v>129.05000000000001</v>
          </cell>
          <cell r="EH537">
            <v>191.94</v>
          </cell>
          <cell r="EI537">
            <v>85.37</v>
          </cell>
          <cell r="EJ537">
            <v>153.21</v>
          </cell>
          <cell r="EK537">
            <v>187.08</v>
          </cell>
          <cell r="EL537">
            <v>239.3</v>
          </cell>
          <cell r="EM537">
            <v>71.739999999999995</v>
          </cell>
          <cell r="EN537">
            <v>172.67</v>
          </cell>
          <cell r="EO537">
            <v>40.049999999999997</v>
          </cell>
          <cell r="EP537">
            <v>38.369999999999997</v>
          </cell>
          <cell r="EQ537">
            <v>42.22</v>
          </cell>
          <cell r="ER537">
            <v>85.23</v>
          </cell>
          <cell r="ES537">
            <v>98.83</v>
          </cell>
          <cell r="ET537">
            <v>98.6</v>
          </cell>
          <cell r="EU537">
            <v>43.01</v>
          </cell>
          <cell r="EV537">
            <v>150.69</v>
          </cell>
          <cell r="EW537">
            <v>115.84</v>
          </cell>
          <cell r="EX537">
            <v>60</v>
          </cell>
          <cell r="EY537">
            <v>104.54</v>
          </cell>
          <cell r="EZ537">
            <v>165.41</v>
          </cell>
          <cell r="FA537">
            <v>185.56</v>
          </cell>
          <cell r="FB537">
            <v>76.099999999999994</v>
          </cell>
          <cell r="FC537">
            <v>174.31</v>
          </cell>
          <cell r="FD537">
            <v>123.09</v>
          </cell>
          <cell r="FE537">
            <v>112.37</v>
          </cell>
          <cell r="FF537">
            <v>73.290000000000006</v>
          </cell>
          <cell r="FH537">
            <v>34.67</v>
          </cell>
          <cell r="FI537">
            <v>152.26</v>
          </cell>
          <cell r="FJ537">
            <v>66.650000000000006</v>
          </cell>
          <cell r="FK537">
            <v>407.76</v>
          </cell>
          <cell r="FL537">
            <v>57.32</v>
          </cell>
          <cell r="FM537">
            <v>163.12</v>
          </cell>
          <cell r="FN537">
            <v>39.4</v>
          </cell>
          <cell r="FO537">
            <v>37.08</v>
          </cell>
          <cell r="FP537">
            <v>117.73</v>
          </cell>
          <cell r="FQ537">
            <v>60.24</v>
          </cell>
          <cell r="FR537">
            <v>15.02</v>
          </cell>
          <cell r="FS537">
            <v>134.66999999999999</v>
          </cell>
          <cell r="FT537">
            <v>131.13999999999999</v>
          </cell>
          <cell r="FU537">
            <v>83.93</v>
          </cell>
          <cell r="FV537">
            <v>42.24</v>
          </cell>
          <cell r="FW537">
            <v>39.6</v>
          </cell>
          <cell r="FX537">
            <v>70.81</v>
          </cell>
          <cell r="FY537">
            <v>61.27</v>
          </cell>
          <cell r="FZ537">
            <v>152.26</v>
          </cell>
          <cell r="GA537">
            <v>89.64</v>
          </cell>
          <cell r="GB537">
            <v>65.73</v>
          </cell>
          <cell r="GC537">
            <v>182.81</v>
          </cell>
          <cell r="GD537">
            <v>114.95</v>
          </cell>
          <cell r="GE537">
            <v>125.05</v>
          </cell>
          <cell r="GF537">
            <v>144.05000000000001</v>
          </cell>
          <cell r="GG537">
            <v>102.88</v>
          </cell>
          <cell r="GH537">
            <v>43.35</v>
          </cell>
          <cell r="GV537">
            <v>51.84</v>
          </cell>
          <cell r="GW537">
            <v>36.9</v>
          </cell>
          <cell r="GX537">
            <v>53.63</v>
          </cell>
          <cell r="GY537">
            <v>166.61</v>
          </cell>
          <cell r="GZ537">
            <v>63.07</v>
          </cell>
          <cell r="HA537">
            <v>106.83</v>
          </cell>
          <cell r="HB537">
            <v>38.44</v>
          </cell>
          <cell r="HC537">
            <v>1051.97</v>
          </cell>
          <cell r="HD537">
            <v>179.04</v>
          </cell>
          <cell r="HE537">
            <v>186.22</v>
          </cell>
          <cell r="HF537">
            <v>107.92</v>
          </cell>
          <cell r="HP537">
            <v>69.17</v>
          </cell>
          <cell r="HQ537">
            <v>84.14</v>
          </cell>
          <cell r="HR537">
            <v>159.25</v>
          </cell>
          <cell r="HS537">
            <v>27.18</v>
          </cell>
          <cell r="HT537">
            <v>50.09</v>
          </cell>
          <cell r="HU537">
            <v>84.58</v>
          </cell>
          <cell r="HV537">
            <v>34.619999999999997</v>
          </cell>
          <cell r="HW537">
            <v>118.03</v>
          </cell>
          <cell r="HX537">
            <v>72.98</v>
          </cell>
          <cell r="HY537">
            <v>92.25</v>
          </cell>
        </row>
        <row r="538">
          <cell r="A538">
            <v>43081</v>
          </cell>
          <cell r="B538">
            <v>5189.96</v>
          </cell>
          <cell r="C538">
            <v>940.87959999999998</v>
          </cell>
          <cell r="D538">
            <v>2664.11</v>
          </cell>
          <cell r="E538">
            <v>1056.94</v>
          </cell>
          <cell r="F538">
            <v>1011.07</v>
          </cell>
          <cell r="G538">
            <v>886.8</v>
          </cell>
          <cell r="H538">
            <v>764.72379999999998</v>
          </cell>
          <cell r="I538">
            <v>1425.08</v>
          </cell>
          <cell r="J538">
            <v>997.03</v>
          </cell>
          <cell r="K538">
            <v>1333.05</v>
          </cell>
          <cell r="L538">
            <v>618.29999999999995</v>
          </cell>
          <cell r="M538">
            <v>392.86</v>
          </cell>
          <cell r="N538">
            <v>399.8569</v>
          </cell>
          <cell r="O538">
            <v>708.74</v>
          </cell>
          <cell r="P538">
            <v>94.100999999999999</v>
          </cell>
          <cell r="Q538">
            <v>1.1741999999999999</v>
          </cell>
          <cell r="R538">
            <v>2.4011</v>
          </cell>
          <cell r="S538">
            <v>56.991</v>
          </cell>
          <cell r="T538">
            <v>1.4719500000000001</v>
          </cell>
          <cell r="U538">
            <v>1.4237500000000001</v>
          </cell>
          <cell r="V538">
            <v>57.14</v>
          </cell>
          <cell r="W538">
            <v>1516.117</v>
          </cell>
          <cell r="X538">
            <v>48.2</v>
          </cell>
          <cell r="Y538">
            <v>174.64</v>
          </cell>
          <cell r="Z538">
            <v>31.16</v>
          </cell>
          <cell r="AA538">
            <v>47.09</v>
          </cell>
          <cell r="AB538">
            <v>711.05</v>
          </cell>
          <cell r="AC538">
            <v>100.14</v>
          </cell>
          <cell r="AD538">
            <v>181.8</v>
          </cell>
          <cell r="AE538">
            <v>106.22</v>
          </cell>
          <cell r="AF538">
            <v>1165.08</v>
          </cell>
          <cell r="AG538">
            <v>53.38</v>
          </cell>
          <cell r="AH538">
            <v>275.33999999999997</v>
          </cell>
          <cell r="AI538">
            <v>66.55</v>
          </cell>
          <cell r="AJ538">
            <v>59.27</v>
          </cell>
          <cell r="AK538">
            <v>119.8</v>
          </cell>
          <cell r="AL538">
            <v>41.53</v>
          </cell>
          <cell r="AM538">
            <v>73.62</v>
          </cell>
          <cell r="AN538">
            <v>77</v>
          </cell>
          <cell r="AO538">
            <v>81.99</v>
          </cell>
          <cell r="AR538">
            <v>65.400000000000006</v>
          </cell>
          <cell r="AS538">
            <v>89.85</v>
          </cell>
          <cell r="AT538">
            <v>26.33</v>
          </cell>
          <cell r="AU538">
            <v>72.849999999999994</v>
          </cell>
          <cell r="AV538">
            <v>111.12</v>
          </cell>
          <cell r="AW538">
            <v>117.4</v>
          </cell>
          <cell r="AX538">
            <v>117.95</v>
          </cell>
          <cell r="AY538">
            <v>96.7</v>
          </cell>
          <cell r="AZ538">
            <v>30.42</v>
          </cell>
          <cell r="BA538">
            <v>78.95</v>
          </cell>
          <cell r="BB538">
            <v>36.99</v>
          </cell>
          <cell r="BC538">
            <v>188.3</v>
          </cell>
          <cell r="BD538">
            <v>56.06</v>
          </cell>
          <cell r="BE538">
            <v>94.16</v>
          </cell>
          <cell r="BF538">
            <v>220.01</v>
          </cell>
          <cell r="BG538">
            <v>82.67</v>
          </cell>
          <cell r="BH538">
            <v>42.88</v>
          </cell>
          <cell r="BI538">
            <v>80.150000000000006</v>
          </cell>
          <cell r="BJ538">
            <v>116.4</v>
          </cell>
          <cell r="BL538">
            <v>82.76</v>
          </cell>
          <cell r="BM538">
            <v>45.24</v>
          </cell>
          <cell r="BN538">
            <v>86.94</v>
          </cell>
          <cell r="BO538">
            <v>25.73</v>
          </cell>
          <cell r="BP538">
            <v>100.28</v>
          </cell>
          <cell r="BQ538">
            <v>64.180000000000007</v>
          </cell>
          <cell r="BR538">
            <v>99.07</v>
          </cell>
          <cell r="BS538">
            <v>119.68</v>
          </cell>
          <cell r="BT538">
            <v>39.72</v>
          </cell>
          <cell r="BU538">
            <v>17.75</v>
          </cell>
          <cell r="BV538">
            <v>48.54</v>
          </cell>
          <cell r="BW538">
            <v>30.24</v>
          </cell>
          <cell r="BX538">
            <v>51.96</v>
          </cell>
          <cell r="BY538">
            <v>37.33</v>
          </cell>
          <cell r="BZ538">
            <v>11.75</v>
          </cell>
          <cell r="CF538">
            <v>60.33</v>
          </cell>
          <cell r="CG538">
            <v>257.68</v>
          </cell>
          <cell r="CH538">
            <v>103.54</v>
          </cell>
          <cell r="CI538">
            <v>66.17</v>
          </cell>
          <cell r="CJ538">
            <v>106.85</v>
          </cell>
          <cell r="CK538">
            <v>517.73</v>
          </cell>
          <cell r="CL538">
            <v>59.93</v>
          </cell>
          <cell r="CM538">
            <v>53.67</v>
          </cell>
          <cell r="CN538">
            <v>50.28</v>
          </cell>
          <cell r="CO538">
            <v>183.64</v>
          </cell>
          <cell r="CP538">
            <v>172.57</v>
          </cell>
          <cell r="CQ538">
            <v>28.22</v>
          </cell>
          <cell r="CR538">
            <v>49.84</v>
          </cell>
          <cell r="CS538">
            <v>76.150000000000006</v>
          </cell>
          <cell r="CT538">
            <v>59.98</v>
          </cell>
          <cell r="CU538">
            <v>20</v>
          </cell>
          <cell r="CV538">
            <v>71.2</v>
          </cell>
          <cell r="CW538">
            <v>53.85</v>
          </cell>
          <cell r="CX538">
            <v>199.07</v>
          </cell>
          <cell r="CY538">
            <v>85.87</v>
          </cell>
          <cell r="CZ538">
            <v>381.72</v>
          </cell>
          <cell r="DA538">
            <v>76.09</v>
          </cell>
          <cell r="DB538">
            <v>57.07</v>
          </cell>
          <cell r="DC538">
            <v>189.49</v>
          </cell>
          <cell r="DD538">
            <v>100.86</v>
          </cell>
          <cell r="DE538">
            <v>36.58</v>
          </cell>
          <cell r="DF538">
            <v>208.48</v>
          </cell>
          <cell r="DG538">
            <v>60.26</v>
          </cell>
          <cell r="DH538">
            <v>63.28</v>
          </cell>
          <cell r="DI538">
            <v>81.69</v>
          </cell>
          <cell r="DJ538">
            <v>176.26</v>
          </cell>
          <cell r="DK538">
            <v>55.7</v>
          </cell>
          <cell r="DL538">
            <v>171.87</v>
          </cell>
          <cell r="DM538">
            <v>156.02000000000001</v>
          </cell>
          <cell r="DN538">
            <v>72.23</v>
          </cell>
          <cell r="DO538">
            <v>109.04</v>
          </cell>
          <cell r="DP538">
            <v>222.49</v>
          </cell>
          <cell r="DQ538">
            <v>113.54</v>
          </cell>
          <cell r="DR538">
            <v>327.75</v>
          </cell>
          <cell r="DS538">
            <v>142.6</v>
          </cell>
          <cell r="DT538">
            <v>17.91</v>
          </cell>
          <cell r="DU538">
            <v>239.5</v>
          </cell>
          <cell r="DV538">
            <v>84.59</v>
          </cell>
          <cell r="DW538">
            <v>307.27999999999997</v>
          </cell>
          <cell r="DY538">
            <v>42.19</v>
          </cell>
          <cell r="DZ538">
            <v>289.94</v>
          </cell>
          <cell r="EA538">
            <v>143.41999999999999</v>
          </cell>
          <cell r="EB538">
            <v>163.65</v>
          </cell>
          <cell r="EC538">
            <v>132.15</v>
          </cell>
          <cell r="ED538">
            <v>68.39</v>
          </cell>
          <cell r="EE538">
            <v>53.62</v>
          </cell>
          <cell r="EF538">
            <v>74.62</v>
          </cell>
          <cell r="EG538">
            <v>130.69999999999999</v>
          </cell>
          <cell r="EH538">
            <v>191.86</v>
          </cell>
          <cell r="EI538">
            <v>84.64</v>
          </cell>
          <cell r="EJ538">
            <v>153.74</v>
          </cell>
          <cell r="EK538">
            <v>186.89</v>
          </cell>
          <cell r="EL538">
            <v>236.58</v>
          </cell>
          <cell r="EM538">
            <v>71.91</v>
          </cell>
          <cell r="EN538">
            <v>171.7</v>
          </cell>
          <cell r="EO538">
            <v>41.3</v>
          </cell>
          <cell r="EP538">
            <v>38.74</v>
          </cell>
          <cell r="EQ538">
            <v>42.18</v>
          </cell>
          <cell r="ER538">
            <v>85.58</v>
          </cell>
          <cell r="ES538">
            <v>98.43</v>
          </cell>
          <cell r="ET538">
            <v>97.63</v>
          </cell>
          <cell r="EU538">
            <v>41.86</v>
          </cell>
          <cell r="EV538">
            <v>152.1</v>
          </cell>
          <cell r="EW538">
            <v>115.64</v>
          </cell>
          <cell r="EX538">
            <v>56.73</v>
          </cell>
          <cell r="EY538">
            <v>103.67</v>
          </cell>
          <cell r="EZ538">
            <v>164.99</v>
          </cell>
          <cell r="FA538">
            <v>181.57</v>
          </cell>
          <cell r="FB538">
            <v>75.86</v>
          </cell>
          <cell r="FC538">
            <v>172.54</v>
          </cell>
          <cell r="FD538">
            <v>121.01</v>
          </cell>
          <cell r="FE538">
            <v>113.46</v>
          </cell>
          <cell r="FF538">
            <v>73.62</v>
          </cell>
          <cell r="FH538">
            <v>34.590000000000003</v>
          </cell>
          <cell r="FI538">
            <v>151.34</v>
          </cell>
          <cell r="FJ538">
            <v>66.650000000000006</v>
          </cell>
          <cell r="FK538">
            <v>407.02</v>
          </cell>
          <cell r="FL538">
            <v>56.63</v>
          </cell>
          <cell r="FM538">
            <v>162.88999999999999</v>
          </cell>
          <cell r="FN538">
            <v>40.6</v>
          </cell>
          <cell r="FO538">
            <v>36.26</v>
          </cell>
          <cell r="FP538">
            <v>117.66</v>
          </cell>
          <cell r="FQ538">
            <v>59.8</v>
          </cell>
          <cell r="FR538">
            <v>15.71</v>
          </cell>
          <cell r="FS538">
            <v>134.85</v>
          </cell>
          <cell r="FT538">
            <v>130.36000000000001</v>
          </cell>
          <cell r="FU538">
            <v>83.93</v>
          </cell>
          <cell r="FV538">
            <v>42.4</v>
          </cell>
          <cell r="FW538">
            <v>38.89</v>
          </cell>
          <cell r="FX538">
            <v>70.790000000000006</v>
          </cell>
          <cell r="FY538">
            <v>61.95</v>
          </cell>
          <cell r="FZ538">
            <v>151.34</v>
          </cell>
          <cell r="GA538">
            <v>90.15</v>
          </cell>
          <cell r="GB538">
            <v>66.17</v>
          </cell>
          <cell r="GC538">
            <v>183.64</v>
          </cell>
          <cell r="GD538">
            <v>114.9</v>
          </cell>
          <cell r="GE538">
            <v>126.18</v>
          </cell>
          <cell r="GF538">
            <v>143.51</v>
          </cell>
          <cell r="GG538">
            <v>103.88</v>
          </cell>
          <cell r="GH538">
            <v>43.33</v>
          </cell>
          <cell r="GV538">
            <v>53.19</v>
          </cell>
          <cell r="GW538">
            <v>38.1</v>
          </cell>
          <cell r="GX538">
            <v>53.63</v>
          </cell>
          <cell r="GY538">
            <v>165.67</v>
          </cell>
          <cell r="GZ538">
            <v>63.48</v>
          </cell>
          <cell r="HA538">
            <v>107.43</v>
          </cell>
          <cell r="HB538">
            <v>39.51</v>
          </cell>
          <cell r="HC538">
            <v>1048.77</v>
          </cell>
          <cell r="HD538">
            <v>176.96</v>
          </cell>
          <cell r="HE538">
            <v>185.73</v>
          </cell>
          <cell r="HF538">
            <v>107.66</v>
          </cell>
          <cell r="HP538">
            <v>67.66</v>
          </cell>
          <cell r="HQ538">
            <v>83.43</v>
          </cell>
          <cell r="HR538">
            <v>157.07</v>
          </cell>
          <cell r="HS538">
            <v>26.39</v>
          </cell>
          <cell r="HT538">
            <v>49.17</v>
          </cell>
          <cell r="HU538">
            <v>83.26</v>
          </cell>
          <cell r="HV538">
            <v>34.04</v>
          </cell>
          <cell r="HW538">
            <v>114.69</v>
          </cell>
          <cell r="HX538">
            <v>68.58</v>
          </cell>
          <cell r="HY538">
            <v>89.32</v>
          </cell>
        </row>
        <row r="539">
          <cell r="A539">
            <v>43082</v>
          </cell>
          <cell r="B539">
            <v>5187.6819999999998</v>
          </cell>
          <cell r="C539">
            <v>940.64059999999995</v>
          </cell>
          <cell r="D539">
            <v>2662.85</v>
          </cell>
          <cell r="E539">
            <v>1057.55</v>
          </cell>
          <cell r="F539">
            <v>1016.48</v>
          </cell>
          <cell r="G539">
            <v>885.59</v>
          </cell>
          <cell r="H539">
            <v>755.08500000000004</v>
          </cell>
          <cell r="I539">
            <v>1429.42</v>
          </cell>
          <cell r="J539">
            <v>1000.75</v>
          </cell>
          <cell r="K539">
            <v>1333.64</v>
          </cell>
          <cell r="L539">
            <v>619.80999999999995</v>
          </cell>
          <cell r="M539">
            <v>392.38</v>
          </cell>
          <cell r="N539">
            <v>399.81830000000002</v>
          </cell>
          <cell r="O539">
            <v>710.64</v>
          </cell>
          <cell r="P539">
            <v>93.429000000000002</v>
          </cell>
          <cell r="Q539">
            <v>1.1826000000000001</v>
          </cell>
          <cell r="R539">
            <v>2.3422000000000001</v>
          </cell>
          <cell r="S539">
            <v>56.381999999999998</v>
          </cell>
          <cell r="T539">
            <v>1.4770300000000001</v>
          </cell>
          <cell r="U539">
            <v>1.43475</v>
          </cell>
          <cell r="V539">
            <v>56.6</v>
          </cell>
          <cell r="W539">
            <v>1524.4459999999999</v>
          </cell>
          <cell r="X539">
            <v>48.3</v>
          </cell>
          <cell r="Y539">
            <v>176.47</v>
          </cell>
          <cell r="Z539">
            <v>31.4</v>
          </cell>
          <cell r="AA539">
            <v>47.06</v>
          </cell>
          <cell r="AB539">
            <v>708.21</v>
          </cell>
          <cell r="AC539">
            <v>96.22</v>
          </cell>
          <cell r="AD539">
            <v>183.03</v>
          </cell>
          <cell r="AE539">
            <v>105.59</v>
          </cell>
          <cell r="AF539">
            <v>1164.1300000000001</v>
          </cell>
          <cell r="AG539">
            <v>52.32</v>
          </cell>
          <cell r="AH539">
            <v>275.51</v>
          </cell>
          <cell r="AI539">
            <v>65.41</v>
          </cell>
          <cell r="AJ539">
            <v>59.49</v>
          </cell>
          <cell r="AK539">
            <v>120.22</v>
          </cell>
          <cell r="AL539">
            <v>41.4</v>
          </cell>
          <cell r="AM539">
            <v>73.900000000000006</v>
          </cell>
          <cell r="AN539">
            <v>76.75</v>
          </cell>
          <cell r="AO539">
            <v>82.19</v>
          </cell>
          <cell r="AR539">
            <v>65.400000000000006</v>
          </cell>
          <cell r="AS539">
            <v>90.88</v>
          </cell>
          <cell r="AT539">
            <v>26.69</v>
          </cell>
          <cell r="AU539">
            <v>71.62</v>
          </cell>
          <cell r="AV539">
            <v>110.91</v>
          </cell>
          <cell r="AW539">
            <v>117.8</v>
          </cell>
          <cell r="AX539">
            <v>118.15</v>
          </cell>
          <cell r="AY539">
            <v>97.76</v>
          </cell>
          <cell r="AZ539">
            <v>30.504999999999999</v>
          </cell>
          <cell r="BA539">
            <v>79.28</v>
          </cell>
          <cell r="BB539">
            <v>37.119999999999997</v>
          </cell>
          <cell r="BC539">
            <v>188.28</v>
          </cell>
          <cell r="BD539">
            <v>56.47</v>
          </cell>
          <cell r="BE539">
            <v>93.76</v>
          </cell>
          <cell r="BF539">
            <v>218.58</v>
          </cell>
          <cell r="BG539">
            <v>82.7</v>
          </cell>
          <cell r="BH539">
            <v>42.94</v>
          </cell>
          <cell r="BI539">
            <v>79.5</v>
          </cell>
          <cell r="BJ539">
            <v>117.39</v>
          </cell>
          <cell r="BL539">
            <v>83.12</v>
          </cell>
          <cell r="BM539">
            <v>44.76</v>
          </cell>
          <cell r="BN539">
            <v>87.45</v>
          </cell>
          <cell r="BO539">
            <v>25.9</v>
          </cell>
          <cell r="BP539">
            <v>99.94</v>
          </cell>
          <cell r="BQ539">
            <v>63.3</v>
          </cell>
          <cell r="BR539">
            <v>99.99</v>
          </cell>
          <cell r="BS539">
            <v>119.93</v>
          </cell>
          <cell r="BT539">
            <v>39.799999999999997</v>
          </cell>
          <cell r="BU539">
            <v>17.850000000000001</v>
          </cell>
          <cell r="BV539">
            <v>48.26</v>
          </cell>
          <cell r="BW539">
            <v>29.07</v>
          </cell>
          <cell r="BX539">
            <v>51.68</v>
          </cell>
          <cell r="BY539">
            <v>37.6</v>
          </cell>
          <cell r="BZ539">
            <v>11.71</v>
          </cell>
          <cell r="CF539">
            <v>59.4</v>
          </cell>
          <cell r="CG539">
            <v>255.56</v>
          </cell>
          <cell r="CH539">
            <v>103.32</v>
          </cell>
          <cell r="CI539">
            <v>65.760000000000005</v>
          </cell>
          <cell r="CJ539">
            <v>105.51</v>
          </cell>
          <cell r="CK539">
            <v>512.54999999999995</v>
          </cell>
          <cell r="CL539">
            <v>58.97</v>
          </cell>
          <cell r="CM539">
            <v>52.84</v>
          </cell>
          <cell r="CN539">
            <v>49.42</v>
          </cell>
          <cell r="CO539">
            <v>182.31</v>
          </cell>
          <cell r="CP539">
            <v>169.01</v>
          </cell>
          <cell r="CQ539">
            <v>27.87</v>
          </cell>
          <cell r="CR539">
            <v>48.7</v>
          </cell>
          <cell r="CS539">
            <v>75.14</v>
          </cell>
          <cell r="CT539">
            <v>59.37</v>
          </cell>
          <cell r="CU539">
            <v>19.7</v>
          </cell>
          <cell r="CV539">
            <v>70.48</v>
          </cell>
          <cell r="CW539">
            <v>53.18</v>
          </cell>
          <cell r="CX539">
            <v>197.4</v>
          </cell>
          <cell r="CY539">
            <v>84.81</v>
          </cell>
          <cell r="CZ539">
            <v>386.67</v>
          </cell>
          <cell r="DA539">
            <v>76.58</v>
          </cell>
          <cell r="DB539">
            <v>56.91</v>
          </cell>
          <cell r="DC539">
            <v>191.47</v>
          </cell>
          <cell r="DD539">
            <v>101.19</v>
          </cell>
          <cell r="DE539">
            <v>36.64</v>
          </cell>
          <cell r="DF539">
            <v>207.92</v>
          </cell>
          <cell r="DG539">
            <v>60.57</v>
          </cell>
          <cell r="DH539">
            <v>63.47</v>
          </cell>
          <cell r="DI539">
            <v>82.92</v>
          </cell>
          <cell r="DJ539">
            <v>177.38</v>
          </cell>
          <cell r="DK539">
            <v>55.06</v>
          </cell>
          <cell r="DL539">
            <v>169.24</v>
          </cell>
          <cell r="DM539">
            <v>156.26</v>
          </cell>
          <cell r="DN539">
            <v>72.38</v>
          </cell>
          <cell r="DO539">
            <v>108.2</v>
          </cell>
          <cell r="DP539">
            <v>224.35</v>
          </cell>
          <cell r="DQ539">
            <v>113.52</v>
          </cell>
          <cell r="DR539">
            <v>330.71</v>
          </cell>
          <cell r="DS539">
            <v>142.88999999999999</v>
          </cell>
          <cell r="DT539">
            <v>17.760000000000002</v>
          </cell>
          <cell r="DU539">
            <v>242.02</v>
          </cell>
          <cell r="DV539">
            <v>84.67</v>
          </cell>
          <cell r="DW539">
            <v>308.45999999999998</v>
          </cell>
          <cell r="DY539">
            <v>42.02</v>
          </cell>
          <cell r="DZ539">
            <v>291.83999999999997</v>
          </cell>
          <cell r="EA539">
            <v>148.57</v>
          </cell>
          <cell r="EB539">
            <v>163.81</v>
          </cell>
          <cell r="EC539">
            <v>131.75</v>
          </cell>
          <cell r="ED539">
            <v>68.16</v>
          </cell>
          <cell r="EE539">
            <v>53.63</v>
          </cell>
          <cell r="EF539">
            <v>74.91</v>
          </cell>
          <cell r="EG539">
            <v>130.31</v>
          </cell>
          <cell r="EH539">
            <v>194.71</v>
          </cell>
          <cell r="EI539">
            <v>85.34</v>
          </cell>
          <cell r="EJ539">
            <v>155.80000000000001</v>
          </cell>
          <cell r="EK539">
            <v>188.65</v>
          </cell>
          <cell r="EL539">
            <v>239.11</v>
          </cell>
          <cell r="EM539">
            <v>70.099999999999994</v>
          </cell>
          <cell r="EN539">
            <v>172.27</v>
          </cell>
          <cell r="EO539">
            <v>41.45</v>
          </cell>
          <cell r="EP539">
            <v>38.32</v>
          </cell>
          <cell r="EQ539">
            <v>42.65</v>
          </cell>
          <cell r="ER539">
            <v>85.35</v>
          </cell>
          <cell r="ES539">
            <v>98.86</v>
          </cell>
          <cell r="ET539">
            <v>97.69</v>
          </cell>
          <cell r="EU539">
            <v>42.05</v>
          </cell>
          <cell r="EV539">
            <v>151.41999999999999</v>
          </cell>
          <cell r="EW539">
            <v>116.06</v>
          </cell>
          <cell r="EX539">
            <v>57.44</v>
          </cell>
          <cell r="EY539">
            <v>103.94</v>
          </cell>
          <cell r="EZ539">
            <v>165.16</v>
          </cell>
          <cell r="FA539">
            <v>181.31</v>
          </cell>
          <cell r="FB539">
            <v>76.239999999999995</v>
          </cell>
          <cell r="FC539">
            <v>176.83</v>
          </cell>
          <cell r="FD539">
            <v>123.37</v>
          </cell>
          <cell r="FE539">
            <v>113.31</v>
          </cell>
          <cell r="FF539">
            <v>74.09</v>
          </cell>
          <cell r="FH539">
            <v>35.75</v>
          </cell>
          <cell r="FI539">
            <v>151.27000000000001</v>
          </cell>
          <cell r="FJ539">
            <v>66.650000000000006</v>
          </cell>
          <cell r="FK539">
            <v>405.45</v>
          </cell>
          <cell r="FL539">
            <v>56.48</v>
          </cell>
          <cell r="FM539">
            <v>162.49</v>
          </cell>
          <cell r="FN539">
            <v>41.26</v>
          </cell>
          <cell r="FO539">
            <v>36.72</v>
          </cell>
          <cell r="FP539">
            <v>118.09</v>
          </cell>
          <cell r="FQ539">
            <v>59.37</v>
          </cell>
          <cell r="FR539">
            <v>16.32</v>
          </cell>
          <cell r="FS539">
            <v>135</v>
          </cell>
          <cell r="FT539">
            <v>130.1</v>
          </cell>
          <cell r="FU539">
            <v>83.93</v>
          </cell>
          <cell r="FV539">
            <v>41.86</v>
          </cell>
          <cell r="FW539">
            <v>38.64</v>
          </cell>
          <cell r="FX539">
            <v>70.56</v>
          </cell>
          <cell r="FY539">
            <v>61.85</v>
          </cell>
          <cell r="FZ539">
            <v>151.27000000000001</v>
          </cell>
          <cell r="GA539">
            <v>90.71</v>
          </cell>
          <cell r="GB539">
            <v>65.760000000000005</v>
          </cell>
          <cell r="GC539">
            <v>182.31</v>
          </cell>
          <cell r="GD539">
            <v>115.31</v>
          </cell>
          <cell r="GE539">
            <v>126.37</v>
          </cell>
          <cell r="GF539">
            <v>143.72999999999999</v>
          </cell>
          <cell r="GG539">
            <v>102.57</v>
          </cell>
          <cell r="GH539">
            <v>43.2</v>
          </cell>
          <cell r="GV539">
            <v>52.89</v>
          </cell>
          <cell r="GW539">
            <v>38.04</v>
          </cell>
          <cell r="GX539">
            <v>53.63</v>
          </cell>
          <cell r="GY539">
            <v>165.43</v>
          </cell>
          <cell r="GZ539">
            <v>63.83</v>
          </cell>
          <cell r="HA539">
            <v>107.61</v>
          </cell>
          <cell r="HB539">
            <v>38.58</v>
          </cell>
          <cell r="HC539">
            <v>1051.3900000000001</v>
          </cell>
          <cell r="HD539">
            <v>178.3</v>
          </cell>
          <cell r="HE539">
            <v>187.86</v>
          </cell>
          <cell r="HF539">
            <v>105.54</v>
          </cell>
          <cell r="HP539">
            <v>67.91</v>
          </cell>
          <cell r="HQ539">
            <v>84.11</v>
          </cell>
          <cell r="HR539">
            <v>156.47</v>
          </cell>
          <cell r="HS539">
            <v>26.43</v>
          </cell>
          <cell r="HT539">
            <v>49.25</v>
          </cell>
          <cell r="HU539">
            <v>83.32</v>
          </cell>
          <cell r="HV539">
            <v>33.869999999999997</v>
          </cell>
          <cell r="HW539">
            <v>115.24</v>
          </cell>
          <cell r="HX539">
            <v>69.8</v>
          </cell>
          <cell r="HY539">
            <v>89.93</v>
          </cell>
        </row>
        <row r="540">
          <cell r="A540">
            <v>43083</v>
          </cell>
          <cell r="B540">
            <v>5167.4480000000003</v>
          </cell>
          <cell r="C540">
            <v>936.4479</v>
          </cell>
          <cell r="D540">
            <v>2652.01</v>
          </cell>
          <cell r="E540">
            <v>1060.57</v>
          </cell>
          <cell r="F540">
            <v>1012.55</v>
          </cell>
          <cell r="G540">
            <v>882.74</v>
          </cell>
          <cell r="H540">
            <v>750.05610000000001</v>
          </cell>
          <cell r="I540">
            <v>1415.28</v>
          </cell>
          <cell r="J540">
            <v>994.28</v>
          </cell>
          <cell r="K540">
            <v>1332.66</v>
          </cell>
          <cell r="L540">
            <v>613.11</v>
          </cell>
          <cell r="M540">
            <v>388.71</v>
          </cell>
          <cell r="N540">
            <v>400.05189999999999</v>
          </cell>
          <cell r="O540">
            <v>709.61</v>
          </cell>
          <cell r="P540">
            <v>93.489000000000004</v>
          </cell>
          <cell r="Q540">
            <v>1.1778</v>
          </cell>
          <cell r="R540">
            <v>2.3492999999999999</v>
          </cell>
          <cell r="S540">
            <v>53.423000000000002</v>
          </cell>
          <cell r="T540">
            <v>1.49078</v>
          </cell>
          <cell r="U540">
            <v>1.4491800000000001</v>
          </cell>
          <cell r="V540">
            <v>57.04</v>
          </cell>
          <cell r="W540">
            <v>1506.95</v>
          </cell>
          <cell r="X540">
            <v>47.87</v>
          </cell>
          <cell r="Y540">
            <v>171.75</v>
          </cell>
          <cell r="Z540">
            <v>30.48</v>
          </cell>
          <cell r="AA540">
            <v>47.08</v>
          </cell>
          <cell r="AB540">
            <v>701.23</v>
          </cell>
          <cell r="AC540">
            <v>96.85</v>
          </cell>
          <cell r="AD540">
            <v>182.13</v>
          </cell>
          <cell r="AE540">
            <v>104.65</v>
          </cell>
          <cell r="AF540">
            <v>1174.26</v>
          </cell>
          <cell r="AG540">
            <v>51.54</v>
          </cell>
          <cell r="AH540">
            <v>273.56</v>
          </cell>
          <cell r="AI540">
            <v>65.180000000000007</v>
          </cell>
          <cell r="AJ540">
            <v>59.7</v>
          </cell>
          <cell r="AK540">
            <v>116.5</v>
          </cell>
          <cell r="AL540">
            <v>40.81</v>
          </cell>
          <cell r="AM540">
            <v>73.42</v>
          </cell>
          <cell r="AN540">
            <v>76.02</v>
          </cell>
          <cell r="AO540">
            <v>82.04</v>
          </cell>
          <cell r="AR540">
            <v>65.400000000000006</v>
          </cell>
          <cell r="AS540">
            <v>91</v>
          </cell>
          <cell r="AT540">
            <v>25.9</v>
          </cell>
          <cell r="AU540">
            <v>70.8</v>
          </cell>
          <cell r="AV540">
            <v>110.5</v>
          </cell>
          <cell r="AW540">
            <v>118.02</v>
          </cell>
          <cell r="AX540">
            <v>118.52</v>
          </cell>
          <cell r="AY540">
            <v>97.13</v>
          </cell>
          <cell r="AZ540">
            <v>30.34</v>
          </cell>
          <cell r="BA540">
            <v>78.98</v>
          </cell>
          <cell r="BB540">
            <v>36.619999999999997</v>
          </cell>
          <cell r="BC540">
            <v>186.53</v>
          </cell>
          <cell r="BD540">
            <v>56.13</v>
          </cell>
          <cell r="BE540">
            <v>92.98</v>
          </cell>
          <cell r="BF540">
            <v>222.75</v>
          </cell>
          <cell r="BG540">
            <v>80.709999999999994</v>
          </cell>
          <cell r="BH540">
            <v>42.77</v>
          </cell>
          <cell r="BI540">
            <v>79.37</v>
          </cell>
          <cell r="BJ540">
            <v>117.25</v>
          </cell>
          <cell r="BL540">
            <v>82.9</v>
          </cell>
          <cell r="BM540">
            <v>44.41</v>
          </cell>
          <cell r="BN540">
            <v>87.48</v>
          </cell>
          <cell r="BO540">
            <v>26.07</v>
          </cell>
          <cell r="BP540">
            <v>99.64</v>
          </cell>
          <cell r="BQ540">
            <v>62.37</v>
          </cell>
          <cell r="BR540">
            <v>99.55</v>
          </cell>
          <cell r="BS540">
            <v>119.53</v>
          </cell>
          <cell r="BT540">
            <v>39.42</v>
          </cell>
          <cell r="BU540">
            <v>17.84</v>
          </cell>
          <cell r="BV540">
            <v>47.89</v>
          </cell>
          <cell r="BW540">
            <v>28.63</v>
          </cell>
          <cell r="BX540">
            <v>52.31</v>
          </cell>
          <cell r="BY540">
            <v>37.94</v>
          </cell>
          <cell r="BZ540">
            <v>11.62</v>
          </cell>
          <cell r="CF540">
            <v>59.22</v>
          </cell>
          <cell r="CG540">
            <v>255.48</v>
          </cell>
          <cell r="CH540">
            <v>102.65</v>
          </cell>
          <cell r="CI540">
            <v>65.91</v>
          </cell>
          <cell r="CJ540">
            <v>104.66</v>
          </cell>
          <cell r="CK540">
            <v>506.75</v>
          </cell>
          <cell r="CL540">
            <v>58.11</v>
          </cell>
          <cell r="CM540">
            <v>52.49</v>
          </cell>
          <cell r="CN540">
            <v>48.97</v>
          </cell>
          <cell r="CO540">
            <v>182.37</v>
          </cell>
          <cell r="CP540">
            <v>167.59</v>
          </cell>
          <cell r="CQ540">
            <v>27.69</v>
          </cell>
          <cell r="CR540">
            <v>48.43</v>
          </cell>
          <cell r="CS540">
            <v>73.92</v>
          </cell>
          <cell r="CT540">
            <v>58.73</v>
          </cell>
          <cell r="CU540">
            <v>19.52</v>
          </cell>
          <cell r="CV540">
            <v>70.319999999999993</v>
          </cell>
          <cell r="CW540">
            <v>52.64</v>
          </cell>
          <cell r="CX540">
            <v>196.66</v>
          </cell>
          <cell r="CY540">
            <v>83.75</v>
          </cell>
          <cell r="CZ540">
            <v>383.12</v>
          </cell>
          <cell r="DA540">
            <v>74.34</v>
          </cell>
          <cell r="DB540">
            <v>56.01</v>
          </cell>
          <cell r="DC540">
            <v>188.32</v>
          </cell>
          <cell r="DD540">
            <v>99.02</v>
          </cell>
          <cell r="DE540">
            <v>36.46</v>
          </cell>
          <cell r="DF540">
            <v>203.63</v>
          </cell>
          <cell r="DG540">
            <v>60.35</v>
          </cell>
          <cell r="DH540">
            <v>62.13</v>
          </cell>
          <cell r="DI540">
            <v>81.319999999999993</v>
          </cell>
          <cell r="DJ540">
            <v>174.92</v>
          </cell>
          <cell r="DK540">
            <v>54.73</v>
          </cell>
          <cell r="DL540">
            <v>170.94</v>
          </cell>
          <cell r="DM540">
            <v>155.84</v>
          </cell>
          <cell r="DN540">
            <v>71.760000000000005</v>
          </cell>
          <cell r="DO540">
            <v>108.24</v>
          </cell>
          <cell r="DP540">
            <v>221.25</v>
          </cell>
          <cell r="DQ540">
            <v>112.82</v>
          </cell>
          <cell r="DR540">
            <v>323.55</v>
          </cell>
          <cell r="DS540">
            <v>141.65</v>
          </cell>
          <cell r="DT540">
            <v>17.64</v>
          </cell>
          <cell r="DU540">
            <v>238.5</v>
          </cell>
          <cell r="DV540">
            <v>84.72</v>
          </cell>
          <cell r="DW540">
            <v>306.91000000000003</v>
          </cell>
          <cell r="DY540">
            <v>41.85</v>
          </cell>
          <cell r="DZ540">
            <v>293.88</v>
          </cell>
          <cell r="EA540">
            <v>146.28</v>
          </cell>
          <cell r="EB540">
            <v>161.16999999999999</v>
          </cell>
          <cell r="EC540">
            <v>131.65</v>
          </cell>
          <cell r="ED540">
            <v>66.13</v>
          </cell>
          <cell r="EE540">
            <v>55.25</v>
          </cell>
          <cell r="EF540">
            <v>74.400000000000006</v>
          </cell>
          <cell r="EG540">
            <v>129.16999999999999</v>
          </cell>
          <cell r="EH540">
            <v>191.7</v>
          </cell>
          <cell r="EI540">
            <v>84.66</v>
          </cell>
          <cell r="EJ540">
            <v>153.22999999999999</v>
          </cell>
          <cell r="EK540">
            <v>188.78</v>
          </cell>
          <cell r="EL540">
            <v>238.08</v>
          </cell>
          <cell r="EM540">
            <v>69.22</v>
          </cell>
          <cell r="EN540">
            <v>172.22</v>
          </cell>
          <cell r="EO540">
            <v>41.7</v>
          </cell>
          <cell r="EP540">
            <v>37.869999999999997</v>
          </cell>
          <cell r="EQ540">
            <v>42.71</v>
          </cell>
          <cell r="ER540">
            <v>84.69</v>
          </cell>
          <cell r="ES540">
            <v>100.25</v>
          </cell>
          <cell r="ET540">
            <v>97.65</v>
          </cell>
          <cell r="EU540">
            <v>42.24</v>
          </cell>
          <cell r="EV540">
            <v>151.21</v>
          </cell>
          <cell r="EW540">
            <v>115.88</v>
          </cell>
          <cell r="EX540">
            <v>58.8</v>
          </cell>
          <cell r="EY540">
            <v>104.24</v>
          </cell>
          <cell r="EZ540">
            <v>164.57</v>
          </cell>
          <cell r="FA540">
            <v>182.1</v>
          </cell>
          <cell r="FB540">
            <v>76.06</v>
          </cell>
          <cell r="FC540">
            <v>175</v>
          </cell>
          <cell r="FD540">
            <v>126.17</v>
          </cell>
          <cell r="FE540">
            <v>112.92</v>
          </cell>
          <cell r="FF540">
            <v>74.260000000000005</v>
          </cell>
          <cell r="FH540">
            <v>35.9</v>
          </cell>
          <cell r="FI540">
            <v>149.13999999999999</v>
          </cell>
          <cell r="FJ540">
            <v>66.650000000000006</v>
          </cell>
          <cell r="FK540">
            <v>400.23</v>
          </cell>
          <cell r="FL540">
            <v>55.18</v>
          </cell>
          <cell r="FM540">
            <v>160.53</v>
          </cell>
          <cell r="FN540">
            <v>41.02</v>
          </cell>
          <cell r="FO540">
            <v>37.1</v>
          </cell>
          <cell r="FP540">
            <v>117.85</v>
          </cell>
          <cell r="FQ540">
            <v>58.41</v>
          </cell>
          <cell r="FR540">
            <v>16.190000000000001</v>
          </cell>
          <cell r="FS540">
            <v>134.37</v>
          </cell>
          <cell r="FT540">
            <v>127.58</v>
          </cell>
          <cell r="FU540">
            <v>83.93</v>
          </cell>
          <cell r="FV540">
            <v>42.35</v>
          </cell>
          <cell r="FW540">
            <v>38.29</v>
          </cell>
          <cell r="FX540">
            <v>70.319999999999993</v>
          </cell>
          <cell r="FY540">
            <v>59.54</v>
          </cell>
          <cell r="FZ540">
            <v>149.13999999999999</v>
          </cell>
          <cell r="GA540">
            <v>89.86</v>
          </cell>
          <cell r="GB540">
            <v>65.91</v>
          </cell>
          <cell r="GC540">
            <v>182.37</v>
          </cell>
          <cell r="GD540">
            <v>115.27</v>
          </cell>
          <cell r="GE540">
            <v>126.71</v>
          </cell>
          <cell r="GF540">
            <v>143.63999999999999</v>
          </cell>
          <cell r="GG540">
            <v>102.45</v>
          </cell>
          <cell r="GH540">
            <v>42.58</v>
          </cell>
          <cell r="GV540">
            <v>52.34</v>
          </cell>
          <cell r="GW540">
            <v>37.74</v>
          </cell>
          <cell r="GX540">
            <v>53.63</v>
          </cell>
          <cell r="GY540">
            <v>165.8</v>
          </cell>
          <cell r="GZ540">
            <v>62.56</v>
          </cell>
          <cell r="HA540">
            <v>110.57</v>
          </cell>
          <cell r="HB540">
            <v>39.119999999999997</v>
          </cell>
          <cell r="HC540">
            <v>1057.47</v>
          </cell>
          <cell r="HD540">
            <v>178.39</v>
          </cell>
          <cell r="HE540">
            <v>189.56</v>
          </cell>
          <cell r="HF540">
            <v>106.42</v>
          </cell>
          <cell r="HP540">
            <v>67.7</v>
          </cell>
          <cell r="HQ540">
            <v>84.38</v>
          </cell>
          <cell r="HR540">
            <v>157.97999999999999</v>
          </cell>
          <cell r="HS540">
            <v>26.48</v>
          </cell>
          <cell r="HT540">
            <v>49.07</v>
          </cell>
          <cell r="HU540">
            <v>82.66</v>
          </cell>
          <cell r="HV540">
            <v>33.799999999999997</v>
          </cell>
          <cell r="HW540">
            <v>115.78</v>
          </cell>
          <cell r="HX540">
            <v>69.290000000000006</v>
          </cell>
          <cell r="HY540">
            <v>90.35</v>
          </cell>
        </row>
        <row r="541">
          <cell r="A541">
            <v>43084</v>
          </cell>
          <cell r="B541">
            <v>5214.1030000000001</v>
          </cell>
          <cell r="C541">
            <v>945.24490000000003</v>
          </cell>
          <cell r="D541">
            <v>2675.81</v>
          </cell>
          <cell r="E541">
            <v>1066.25</v>
          </cell>
          <cell r="F541">
            <v>1023.86</v>
          </cell>
          <cell r="G541">
            <v>882.54</v>
          </cell>
          <cell r="H541">
            <v>757.89099999999996</v>
          </cell>
          <cell r="I541">
            <v>1431.79</v>
          </cell>
          <cell r="J541">
            <v>1001.44</v>
          </cell>
          <cell r="K541">
            <v>1349.17</v>
          </cell>
          <cell r="L541">
            <v>616.44000000000005</v>
          </cell>
          <cell r="M541">
            <v>392.85</v>
          </cell>
          <cell r="N541">
            <v>401.37810000000002</v>
          </cell>
          <cell r="O541">
            <v>712.58</v>
          </cell>
          <cell r="P541">
            <v>93.932000000000002</v>
          </cell>
          <cell r="Q541">
            <v>1.1749000000000001</v>
          </cell>
          <cell r="R541">
            <v>2.3529999999999998</v>
          </cell>
          <cell r="S541">
            <v>51.302999999999997</v>
          </cell>
          <cell r="T541">
            <v>1.4950000000000001</v>
          </cell>
          <cell r="U541">
            <v>1.4538599999999999</v>
          </cell>
          <cell r="V541">
            <v>57.3</v>
          </cell>
          <cell r="W541">
            <v>1530.425</v>
          </cell>
          <cell r="X541">
            <v>47.23</v>
          </cell>
          <cell r="Y541">
            <v>173.55</v>
          </cell>
          <cell r="Z541">
            <v>30.59</v>
          </cell>
          <cell r="AA541">
            <v>47.7</v>
          </cell>
          <cell r="AB541">
            <v>697.06</v>
          </cell>
          <cell r="AC541">
            <v>96.11</v>
          </cell>
          <cell r="AD541">
            <v>182.58</v>
          </cell>
          <cell r="AE541">
            <v>106.29</v>
          </cell>
          <cell r="AF541">
            <v>1179.1400000000001</v>
          </cell>
          <cell r="AG541">
            <v>51.53</v>
          </cell>
          <cell r="AH541">
            <v>274.70999999999998</v>
          </cell>
          <cell r="AI541">
            <v>65.95</v>
          </cell>
          <cell r="AJ541">
            <v>58.29</v>
          </cell>
          <cell r="AK541">
            <v>118.4</v>
          </cell>
          <cell r="AL541">
            <v>40.950000000000003</v>
          </cell>
          <cell r="AM541">
            <v>74.17</v>
          </cell>
          <cell r="AN541">
            <v>77.09</v>
          </cell>
          <cell r="AO541">
            <v>82.3</v>
          </cell>
          <cell r="AR541">
            <v>65.400000000000006</v>
          </cell>
          <cell r="AS541">
            <v>91.89</v>
          </cell>
          <cell r="AT541">
            <v>26.45</v>
          </cell>
          <cell r="AU541">
            <v>73.08</v>
          </cell>
          <cell r="AV541">
            <v>110.62</v>
          </cell>
          <cell r="AW541">
            <v>119.22</v>
          </cell>
          <cell r="AX541">
            <v>119.44</v>
          </cell>
          <cell r="AY541">
            <v>97.11</v>
          </cell>
          <cell r="AZ541">
            <v>30.38</v>
          </cell>
          <cell r="BA541">
            <v>79.540000000000006</v>
          </cell>
          <cell r="BB541">
            <v>36.79</v>
          </cell>
          <cell r="BC541">
            <v>192.73</v>
          </cell>
          <cell r="BD541">
            <v>56.89</v>
          </cell>
          <cell r="BE541">
            <v>93.92</v>
          </cell>
          <cell r="BF541">
            <v>224.44</v>
          </cell>
          <cell r="BG541">
            <v>81.28</v>
          </cell>
          <cell r="BH541">
            <v>43.38</v>
          </cell>
          <cell r="BI541">
            <v>79.8</v>
          </cell>
          <cell r="BJ541">
            <v>118.51</v>
          </cell>
          <cell r="BL541">
            <v>83.03</v>
          </cell>
          <cell r="BM541">
            <v>44.61</v>
          </cell>
          <cell r="BN541">
            <v>88.19</v>
          </cell>
          <cell r="BO541">
            <v>26.09</v>
          </cell>
          <cell r="BP541">
            <v>98.55</v>
          </cell>
          <cell r="BQ541">
            <v>62.09</v>
          </cell>
          <cell r="BR541">
            <v>99.92</v>
          </cell>
          <cell r="BS541">
            <v>119.73</v>
          </cell>
          <cell r="BT541">
            <v>39.47</v>
          </cell>
          <cell r="BU541">
            <v>17.93</v>
          </cell>
          <cell r="BV541">
            <v>47.52</v>
          </cell>
          <cell r="BW541">
            <v>27.81</v>
          </cell>
          <cell r="BX541">
            <v>52.17</v>
          </cell>
          <cell r="BY541">
            <v>36.11</v>
          </cell>
          <cell r="BZ541">
            <v>11.11</v>
          </cell>
          <cell r="CF541">
            <v>59.87</v>
          </cell>
          <cell r="CG541">
            <v>257.17</v>
          </cell>
          <cell r="CH541">
            <v>103.97</v>
          </cell>
          <cell r="CI541">
            <v>65.98</v>
          </cell>
          <cell r="CJ541">
            <v>106.14</v>
          </cell>
          <cell r="CK541">
            <v>511.87</v>
          </cell>
          <cell r="CL541">
            <v>59.39</v>
          </cell>
          <cell r="CM541">
            <v>51.41</v>
          </cell>
          <cell r="CN541">
            <v>49.53</v>
          </cell>
          <cell r="CO541">
            <v>181.66</v>
          </cell>
          <cell r="CP541">
            <v>169.05</v>
          </cell>
          <cell r="CQ541">
            <v>27.81</v>
          </cell>
          <cell r="CR541">
            <v>49.88</v>
          </cell>
          <cell r="CS541">
            <v>74.77</v>
          </cell>
          <cell r="CT541">
            <v>58.45</v>
          </cell>
          <cell r="CU541">
            <v>19.760000000000002</v>
          </cell>
          <cell r="CV541">
            <v>70.489999999999995</v>
          </cell>
          <cell r="CW541">
            <v>53.1</v>
          </cell>
          <cell r="CX541">
            <v>197.78</v>
          </cell>
          <cell r="CY541">
            <v>85.29</v>
          </cell>
          <cell r="CZ541">
            <v>388.95</v>
          </cell>
          <cell r="DA541">
            <v>75.569999999999993</v>
          </cell>
          <cell r="DB541">
            <v>56.24</v>
          </cell>
          <cell r="DC541">
            <v>192.27</v>
          </cell>
          <cell r="DD541">
            <v>94.86</v>
          </cell>
          <cell r="DE541">
            <v>37.200000000000003</v>
          </cell>
          <cell r="DF541">
            <v>204.14</v>
          </cell>
          <cell r="DG541">
            <v>63.19</v>
          </cell>
          <cell r="DH541">
            <v>62.41</v>
          </cell>
          <cell r="DI541">
            <v>81.819999999999993</v>
          </cell>
          <cell r="DJ541">
            <v>177.04</v>
          </cell>
          <cell r="DK541">
            <v>55.5</v>
          </cell>
          <cell r="DL541">
            <v>171.68</v>
          </cell>
          <cell r="DM541">
            <v>159.06</v>
          </cell>
          <cell r="DN541">
            <v>71.959999999999994</v>
          </cell>
          <cell r="DO541">
            <v>109.41</v>
          </cell>
          <cell r="DP541">
            <v>221.82</v>
          </cell>
          <cell r="DQ541">
            <v>115.24</v>
          </cell>
          <cell r="DR541">
            <v>327.94</v>
          </cell>
          <cell r="DS541">
            <v>142.46</v>
          </cell>
          <cell r="DT541">
            <v>17.82</v>
          </cell>
          <cell r="DU541">
            <v>240.05</v>
          </cell>
          <cell r="DV541">
            <v>85.39</v>
          </cell>
          <cell r="DW541">
            <v>310.47000000000003</v>
          </cell>
          <cell r="DY541">
            <v>42.31</v>
          </cell>
          <cell r="DZ541">
            <v>293.94</v>
          </cell>
          <cell r="EA541">
            <v>146.69</v>
          </cell>
          <cell r="EB541">
            <v>164.29</v>
          </cell>
          <cell r="EC541">
            <v>131.91</v>
          </cell>
          <cell r="ED541">
            <v>66.19</v>
          </cell>
          <cell r="EE541">
            <v>56.1</v>
          </cell>
          <cell r="EF541">
            <v>74.52</v>
          </cell>
          <cell r="EG541">
            <v>130.6</v>
          </cell>
          <cell r="EH541">
            <v>194.26</v>
          </cell>
          <cell r="EI541">
            <v>85.87</v>
          </cell>
          <cell r="EJ541">
            <v>154.25</v>
          </cell>
          <cell r="EK541">
            <v>191.38</v>
          </cell>
          <cell r="EL541">
            <v>238</v>
          </cell>
          <cell r="EM541">
            <v>69.16</v>
          </cell>
          <cell r="EN541">
            <v>173.97</v>
          </cell>
          <cell r="EO541">
            <v>41.85</v>
          </cell>
          <cell r="EP541">
            <v>38.21</v>
          </cell>
          <cell r="EQ541">
            <v>43.64</v>
          </cell>
          <cell r="ER541">
            <v>86.85</v>
          </cell>
          <cell r="ES541">
            <v>101.22</v>
          </cell>
          <cell r="ET541">
            <v>99.25</v>
          </cell>
          <cell r="EU541">
            <v>42.4</v>
          </cell>
          <cell r="EV541">
            <v>152.66</v>
          </cell>
          <cell r="EW541">
            <v>116.35</v>
          </cell>
          <cell r="EX541">
            <v>59.68</v>
          </cell>
          <cell r="EY541">
            <v>105.48</v>
          </cell>
          <cell r="EZ541">
            <v>166.46</v>
          </cell>
          <cell r="FA541">
            <v>186.32</v>
          </cell>
          <cell r="FB541">
            <v>77.099999999999994</v>
          </cell>
          <cell r="FC541">
            <v>177.51</v>
          </cell>
          <cell r="FD541">
            <v>129.5</v>
          </cell>
          <cell r="FE541">
            <v>113.82</v>
          </cell>
          <cell r="FF541">
            <v>75.650000000000006</v>
          </cell>
          <cell r="FH541">
            <v>35.869999999999997</v>
          </cell>
          <cell r="FI541">
            <v>149.6</v>
          </cell>
          <cell r="FJ541">
            <v>66.650000000000006</v>
          </cell>
          <cell r="FK541">
            <v>403.82</v>
          </cell>
          <cell r="FL541">
            <v>56.25</v>
          </cell>
          <cell r="FM541">
            <v>160.41999999999999</v>
          </cell>
          <cell r="FN541">
            <v>41.09</v>
          </cell>
          <cell r="FO541">
            <v>37.89</v>
          </cell>
          <cell r="FP541">
            <v>117.35</v>
          </cell>
          <cell r="FQ541">
            <v>59.24</v>
          </cell>
          <cell r="FR541">
            <v>16.98</v>
          </cell>
          <cell r="FS541">
            <v>135.19</v>
          </cell>
          <cell r="FT541">
            <v>129.57</v>
          </cell>
          <cell r="FU541">
            <v>83.93</v>
          </cell>
          <cell r="FV541">
            <v>42.61</v>
          </cell>
          <cell r="FW541">
            <v>39.4</v>
          </cell>
          <cell r="FX541">
            <v>70</v>
          </cell>
          <cell r="FY541">
            <v>60.11</v>
          </cell>
          <cell r="FZ541">
            <v>149.6</v>
          </cell>
          <cell r="GA541">
            <v>92.2</v>
          </cell>
          <cell r="GB541">
            <v>65.98</v>
          </cell>
          <cell r="GC541">
            <v>181.66</v>
          </cell>
          <cell r="GD541">
            <v>114.46</v>
          </cell>
          <cell r="GE541">
            <v>129.41</v>
          </cell>
          <cell r="GF541">
            <v>142.76</v>
          </cell>
          <cell r="GG541">
            <v>103.1</v>
          </cell>
          <cell r="GH541">
            <v>43.25</v>
          </cell>
          <cell r="GV541">
            <v>52.67</v>
          </cell>
          <cell r="GW541">
            <v>38.24</v>
          </cell>
          <cell r="GX541">
            <v>53.63</v>
          </cell>
          <cell r="GY541">
            <v>163.68</v>
          </cell>
          <cell r="GZ541">
            <v>62.66</v>
          </cell>
          <cell r="HA541">
            <v>111.27</v>
          </cell>
          <cell r="HB541">
            <v>39.71</v>
          </cell>
          <cell r="HC541">
            <v>1072</v>
          </cell>
          <cell r="HD541">
            <v>180.18</v>
          </cell>
          <cell r="HE541">
            <v>190.12</v>
          </cell>
          <cell r="HF541">
            <v>109.28</v>
          </cell>
          <cell r="HP541">
            <v>68.17</v>
          </cell>
          <cell r="HQ541">
            <v>84.91</v>
          </cell>
          <cell r="HR541">
            <v>158.43</v>
          </cell>
          <cell r="HS541">
            <v>26.51</v>
          </cell>
          <cell r="HT541">
            <v>49.25</v>
          </cell>
          <cell r="HU541">
            <v>83.8</v>
          </cell>
          <cell r="HV541">
            <v>33.97</v>
          </cell>
          <cell r="HW541">
            <v>116.53</v>
          </cell>
          <cell r="HX541">
            <v>69.709999999999994</v>
          </cell>
          <cell r="HY541">
            <v>90.82</v>
          </cell>
        </row>
        <row r="542">
          <cell r="A542">
            <v>43087</v>
          </cell>
          <cell r="B542">
            <v>5242.2849999999999</v>
          </cell>
          <cell r="C542">
            <v>950.88120000000004</v>
          </cell>
          <cell r="D542">
            <v>2690.16</v>
          </cell>
          <cell r="E542">
            <v>1074.79</v>
          </cell>
          <cell r="F542">
            <v>1023.01</v>
          </cell>
          <cell r="G542">
            <v>888.64</v>
          </cell>
          <cell r="H542">
            <v>764.14020000000005</v>
          </cell>
          <cell r="I542">
            <v>1431.62</v>
          </cell>
          <cell r="J542">
            <v>1008.17</v>
          </cell>
          <cell r="K542">
            <v>1359.55</v>
          </cell>
          <cell r="L542">
            <v>625.65</v>
          </cell>
          <cell r="M542">
            <v>396.61</v>
          </cell>
          <cell r="N542">
            <v>402.69580000000002</v>
          </cell>
          <cell r="O542">
            <v>704.33</v>
          </cell>
          <cell r="P542">
            <v>93.694999999999993</v>
          </cell>
          <cell r="Q542">
            <v>1.1781999999999999</v>
          </cell>
          <cell r="R542">
            <v>2.3942000000000001</v>
          </cell>
          <cell r="S542">
            <v>56.231999999999999</v>
          </cell>
          <cell r="T542">
            <v>1.5011299999999999</v>
          </cell>
          <cell r="U542">
            <v>1.45533</v>
          </cell>
          <cell r="V542">
            <v>57.16</v>
          </cell>
          <cell r="W542">
            <v>1548.925</v>
          </cell>
          <cell r="X542">
            <v>47.62</v>
          </cell>
          <cell r="Y542">
            <v>173.37</v>
          </cell>
          <cell r="Z542">
            <v>30.84</v>
          </cell>
          <cell r="AA542">
            <v>47.84</v>
          </cell>
          <cell r="AB542">
            <v>704.4</v>
          </cell>
          <cell r="AC542">
            <v>98.06</v>
          </cell>
          <cell r="AD542">
            <v>184.73</v>
          </cell>
          <cell r="AE542">
            <v>109.1</v>
          </cell>
          <cell r="AF542">
            <v>1190.58</v>
          </cell>
          <cell r="AG542">
            <v>52.19</v>
          </cell>
          <cell r="AH542">
            <v>275.14</v>
          </cell>
          <cell r="AI542">
            <v>66.599999999999994</v>
          </cell>
          <cell r="AJ542">
            <v>58.03</v>
          </cell>
          <cell r="AK542">
            <v>121.03</v>
          </cell>
          <cell r="AL542">
            <v>42.15</v>
          </cell>
          <cell r="AM542">
            <v>75.47</v>
          </cell>
          <cell r="AN542">
            <v>78.09</v>
          </cell>
          <cell r="AO542">
            <v>83.11</v>
          </cell>
          <cell r="AR542">
            <v>65.400000000000006</v>
          </cell>
          <cell r="AS542">
            <v>91.88</v>
          </cell>
          <cell r="AT542">
            <v>27</v>
          </cell>
          <cell r="AU542">
            <v>71.67</v>
          </cell>
          <cell r="AV542">
            <v>111.43</v>
          </cell>
          <cell r="AW542">
            <v>118.05</v>
          </cell>
          <cell r="AX542">
            <v>120.61</v>
          </cell>
          <cell r="AY542">
            <v>97.9</v>
          </cell>
          <cell r="AZ542">
            <v>30.824999999999999</v>
          </cell>
          <cell r="BA542">
            <v>79.37</v>
          </cell>
          <cell r="BB542">
            <v>37.07</v>
          </cell>
          <cell r="BC542">
            <v>192.31</v>
          </cell>
          <cell r="BD542">
            <v>57.8</v>
          </cell>
          <cell r="BE542">
            <v>94.16</v>
          </cell>
          <cell r="BF542">
            <v>222.42</v>
          </cell>
          <cell r="BG542">
            <v>82.85</v>
          </cell>
          <cell r="BH542">
            <v>43.11</v>
          </cell>
          <cell r="BI542">
            <v>80.849999999999994</v>
          </cell>
          <cell r="BJ542">
            <v>119.65</v>
          </cell>
          <cell r="BL542">
            <v>82.94</v>
          </cell>
          <cell r="BM542">
            <v>45.48</v>
          </cell>
          <cell r="BN542">
            <v>88.93</v>
          </cell>
          <cell r="BO542">
            <v>26.41</v>
          </cell>
          <cell r="BP542">
            <v>99.91</v>
          </cell>
          <cell r="BQ542">
            <v>63.6</v>
          </cell>
          <cell r="BR542">
            <v>99.98</v>
          </cell>
          <cell r="BS542">
            <v>119.7</v>
          </cell>
          <cell r="BT542">
            <v>39.92</v>
          </cell>
          <cell r="BU542">
            <v>18</v>
          </cell>
          <cell r="BV542">
            <v>48.53</v>
          </cell>
          <cell r="BW542">
            <v>28.74</v>
          </cell>
          <cell r="BX542">
            <v>52.34</v>
          </cell>
          <cell r="BY542">
            <v>36.58</v>
          </cell>
          <cell r="BZ542">
            <v>11.21</v>
          </cell>
          <cell r="CF542">
            <v>60.92</v>
          </cell>
          <cell r="CG542">
            <v>260.02</v>
          </cell>
          <cell r="CH542">
            <v>104.16</v>
          </cell>
          <cell r="CI542">
            <v>65.86</v>
          </cell>
          <cell r="CJ542">
            <v>106.96</v>
          </cell>
          <cell r="CK542">
            <v>518.86</v>
          </cell>
          <cell r="CL542">
            <v>59.58</v>
          </cell>
          <cell r="CM542">
            <v>50.93</v>
          </cell>
          <cell r="CN542">
            <v>50.01</v>
          </cell>
          <cell r="CO542">
            <v>182.46</v>
          </cell>
          <cell r="CP542">
            <v>170.91</v>
          </cell>
          <cell r="CQ542">
            <v>28.06</v>
          </cell>
          <cell r="CR542">
            <v>49.78</v>
          </cell>
          <cell r="CS542">
            <v>75.67</v>
          </cell>
          <cell r="CT542">
            <v>58.68</v>
          </cell>
          <cell r="CU542">
            <v>20.16</v>
          </cell>
          <cell r="CV542">
            <v>71.209999999999994</v>
          </cell>
          <cell r="CW542">
            <v>53.24</v>
          </cell>
          <cell r="CX542">
            <v>199.34</v>
          </cell>
          <cell r="CY542">
            <v>86.26</v>
          </cell>
          <cell r="CZ542">
            <v>383.39</v>
          </cell>
          <cell r="DA542">
            <v>75.13</v>
          </cell>
          <cell r="DB542">
            <v>56.22</v>
          </cell>
          <cell r="DC542">
            <v>193.57</v>
          </cell>
          <cell r="DD542">
            <v>97.93</v>
          </cell>
          <cell r="DE542">
            <v>37.130000000000003</v>
          </cell>
          <cell r="DF542">
            <v>206.34</v>
          </cell>
          <cell r="DG542">
            <v>62.39</v>
          </cell>
          <cell r="DH542">
            <v>62.4</v>
          </cell>
          <cell r="DI542">
            <v>81.819999999999993</v>
          </cell>
          <cell r="DJ542">
            <v>176.14</v>
          </cell>
          <cell r="DK542">
            <v>56.4</v>
          </cell>
          <cell r="DL542">
            <v>170.91</v>
          </cell>
          <cell r="DM542">
            <v>161.46</v>
          </cell>
          <cell r="DN542">
            <v>72.63</v>
          </cell>
          <cell r="DO542">
            <v>108.04</v>
          </cell>
          <cell r="DP542">
            <v>222.67</v>
          </cell>
          <cell r="DQ542">
            <v>114.43</v>
          </cell>
          <cell r="DR542">
            <v>325.95</v>
          </cell>
          <cell r="DS542">
            <v>141.80000000000001</v>
          </cell>
          <cell r="DT542">
            <v>17.760000000000002</v>
          </cell>
          <cell r="DU542">
            <v>241.91</v>
          </cell>
          <cell r="DV542">
            <v>85.4</v>
          </cell>
          <cell r="DW542">
            <v>308.39999999999998</v>
          </cell>
          <cell r="DY542">
            <v>43</v>
          </cell>
          <cell r="DZ542">
            <v>296.14</v>
          </cell>
          <cell r="EA542">
            <v>149.77000000000001</v>
          </cell>
          <cell r="EB542">
            <v>168.57</v>
          </cell>
          <cell r="EC542">
            <v>132.19999999999999</v>
          </cell>
          <cell r="ED542">
            <v>66.739999999999995</v>
          </cell>
          <cell r="EE542">
            <v>56.07</v>
          </cell>
          <cell r="EF542">
            <v>75.05</v>
          </cell>
          <cell r="EG542">
            <v>132.47</v>
          </cell>
          <cell r="EH542">
            <v>198.13</v>
          </cell>
          <cell r="EI542">
            <v>86.12</v>
          </cell>
          <cell r="EJ542">
            <v>154.59</v>
          </cell>
          <cell r="EK542">
            <v>188.73</v>
          </cell>
          <cell r="EL542">
            <v>238.42</v>
          </cell>
          <cell r="EM542">
            <v>70.599999999999994</v>
          </cell>
          <cell r="EN542">
            <v>176.42</v>
          </cell>
          <cell r="EO542">
            <v>41.4</v>
          </cell>
          <cell r="EP542">
            <v>39.07</v>
          </cell>
          <cell r="EQ542">
            <v>44.27</v>
          </cell>
          <cell r="ER542">
            <v>86.38</v>
          </cell>
          <cell r="ES542">
            <v>103.27</v>
          </cell>
          <cell r="ET542">
            <v>99.58</v>
          </cell>
          <cell r="EU542">
            <v>43.71</v>
          </cell>
          <cell r="EV542">
            <v>151.72</v>
          </cell>
          <cell r="EW542">
            <v>116.79</v>
          </cell>
          <cell r="EX542">
            <v>59.86</v>
          </cell>
          <cell r="EY542">
            <v>105.08</v>
          </cell>
          <cell r="EZ542">
            <v>168.03</v>
          </cell>
          <cell r="FA542">
            <v>189.07</v>
          </cell>
          <cell r="FB542">
            <v>78.5</v>
          </cell>
          <cell r="FC542">
            <v>176.74</v>
          </cell>
          <cell r="FD542">
            <v>130.69</v>
          </cell>
          <cell r="FE542">
            <v>113.55</v>
          </cell>
          <cell r="FF542">
            <v>75.319999999999993</v>
          </cell>
          <cell r="FH542">
            <v>36.65</v>
          </cell>
          <cell r="FI542">
            <v>153.33000000000001</v>
          </cell>
          <cell r="FJ542">
            <v>66.650000000000006</v>
          </cell>
          <cell r="FK542">
            <v>408.15</v>
          </cell>
          <cell r="FL542">
            <v>57.41</v>
          </cell>
          <cell r="FM542">
            <v>162.13999999999999</v>
          </cell>
          <cell r="FN542">
            <v>40.93</v>
          </cell>
          <cell r="FO542">
            <v>38.020000000000003</v>
          </cell>
          <cell r="FP542">
            <v>117.57</v>
          </cell>
          <cell r="FQ542">
            <v>59.47</v>
          </cell>
          <cell r="FR542">
            <v>17.350000000000001</v>
          </cell>
          <cell r="FS542">
            <v>135.84</v>
          </cell>
          <cell r="FT542">
            <v>132.08000000000001</v>
          </cell>
          <cell r="FU542">
            <v>83.93</v>
          </cell>
          <cell r="FV542">
            <v>44.57</v>
          </cell>
          <cell r="FW542">
            <v>38.53</v>
          </cell>
          <cell r="FX542">
            <v>71.39</v>
          </cell>
          <cell r="FY542">
            <v>62.01</v>
          </cell>
          <cell r="FZ542">
            <v>153.33000000000001</v>
          </cell>
          <cell r="GA542">
            <v>93.95</v>
          </cell>
          <cell r="GB542">
            <v>65.86</v>
          </cell>
          <cell r="GC542">
            <v>182.46</v>
          </cell>
          <cell r="GD542">
            <v>114.1</v>
          </cell>
          <cell r="GE542">
            <v>130.96</v>
          </cell>
          <cell r="GF542">
            <v>142.84</v>
          </cell>
          <cell r="GG542">
            <v>102.95</v>
          </cell>
          <cell r="GH542">
            <v>44.2</v>
          </cell>
          <cell r="GV542">
            <v>53.25</v>
          </cell>
          <cell r="GW542">
            <v>38.46</v>
          </cell>
          <cell r="GX542">
            <v>53.63</v>
          </cell>
          <cell r="GY542">
            <v>161.79</v>
          </cell>
          <cell r="GZ542">
            <v>63.47</v>
          </cell>
          <cell r="HA542">
            <v>111.03</v>
          </cell>
          <cell r="HB542">
            <v>39.54</v>
          </cell>
          <cell r="HC542">
            <v>1085.0899999999999</v>
          </cell>
          <cell r="HD542">
            <v>180.82</v>
          </cell>
          <cell r="HE542">
            <v>190.42</v>
          </cell>
          <cell r="HF542">
            <v>107.34</v>
          </cell>
          <cell r="HP542">
            <v>67.47</v>
          </cell>
          <cell r="HQ542">
            <v>82.75</v>
          </cell>
          <cell r="HR542">
            <v>156.35</v>
          </cell>
          <cell r="HS542">
            <v>25.98</v>
          </cell>
          <cell r="HT542">
            <v>48.65</v>
          </cell>
          <cell r="HU542">
            <v>82.69</v>
          </cell>
          <cell r="HV542">
            <v>33.97</v>
          </cell>
          <cell r="HW542">
            <v>115.07</v>
          </cell>
          <cell r="HX542">
            <v>70.95</v>
          </cell>
          <cell r="HY542">
            <v>90.49</v>
          </cell>
        </row>
        <row r="543">
          <cell r="A543">
            <v>43088</v>
          </cell>
          <cell r="B543">
            <v>5225.4309999999996</v>
          </cell>
          <cell r="C543">
            <v>947.58360000000005</v>
          </cell>
          <cell r="D543">
            <v>2681.47</v>
          </cell>
          <cell r="E543">
            <v>1073.8900000000001</v>
          </cell>
          <cell r="F543">
            <v>1024.8599999999999</v>
          </cell>
          <cell r="G543">
            <v>889.61</v>
          </cell>
          <cell r="H543">
            <v>761.08199999999999</v>
          </cell>
          <cell r="I543">
            <v>1430.04</v>
          </cell>
          <cell r="J543">
            <v>1008.25</v>
          </cell>
          <cell r="K543">
            <v>1352.4</v>
          </cell>
          <cell r="L543">
            <v>625.11</v>
          </cell>
          <cell r="M543">
            <v>392.76</v>
          </cell>
          <cell r="N543">
            <v>395.08170000000001</v>
          </cell>
          <cell r="O543">
            <v>691.64</v>
          </cell>
          <cell r="P543">
            <v>93.441000000000003</v>
          </cell>
          <cell r="Q543">
            <v>1.1839999999999999</v>
          </cell>
          <cell r="R543">
            <v>2.4643999999999999</v>
          </cell>
          <cell r="S543">
            <v>60.78</v>
          </cell>
          <cell r="T543">
            <v>1.5111300000000001</v>
          </cell>
          <cell r="U543">
            <v>1.45658</v>
          </cell>
          <cell r="V543">
            <v>57.46</v>
          </cell>
          <cell r="W543">
            <v>1536.75</v>
          </cell>
          <cell r="X543">
            <v>49.01</v>
          </cell>
          <cell r="Y543">
            <v>171.28</v>
          </cell>
          <cell r="Z543">
            <v>30.81</v>
          </cell>
          <cell r="AA543">
            <v>47.44</v>
          </cell>
          <cell r="AB543">
            <v>701.01</v>
          </cell>
          <cell r="AC543">
            <v>97.33</v>
          </cell>
          <cell r="AD543">
            <v>185.98</v>
          </cell>
          <cell r="AE543">
            <v>109.17</v>
          </cell>
          <cell r="AF543">
            <v>1187.3800000000001</v>
          </cell>
          <cell r="AG543">
            <v>52.2</v>
          </cell>
          <cell r="AH543">
            <v>276.56</v>
          </cell>
          <cell r="AI543">
            <v>68.13</v>
          </cell>
          <cell r="AJ543">
            <v>58.01</v>
          </cell>
          <cell r="AK543">
            <v>119.16</v>
          </cell>
          <cell r="AL543">
            <v>42.49</v>
          </cell>
          <cell r="AM543">
            <v>76.06</v>
          </cell>
          <cell r="AN543">
            <v>77.81</v>
          </cell>
          <cell r="AO543">
            <v>82.86</v>
          </cell>
          <cell r="AR543">
            <v>65.400000000000006</v>
          </cell>
          <cell r="AS543">
            <v>91.68</v>
          </cell>
          <cell r="AT543">
            <v>26.95</v>
          </cell>
          <cell r="AU543">
            <v>72.31</v>
          </cell>
          <cell r="AV543">
            <v>111.78</v>
          </cell>
          <cell r="AW543">
            <v>118.61</v>
          </cell>
          <cell r="AX543">
            <v>121.47</v>
          </cell>
          <cell r="AY543">
            <v>98.8</v>
          </cell>
          <cell r="AZ543">
            <v>30.91</v>
          </cell>
          <cell r="BA543">
            <v>78.52</v>
          </cell>
          <cell r="BB543">
            <v>36.82</v>
          </cell>
          <cell r="BC543">
            <v>188.33</v>
          </cell>
          <cell r="BD543">
            <v>57.63</v>
          </cell>
          <cell r="BE543">
            <v>94.23</v>
          </cell>
          <cell r="BF543">
            <v>223.23</v>
          </cell>
          <cell r="BG543">
            <v>81.459999999999994</v>
          </cell>
          <cell r="BH543">
            <v>43.25</v>
          </cell>
          <cell r="BI543">
            <v>80.7</v>
          </cell>
          <cell r="BJ543">
            <v>120.57</v>
          </cell>
          <cell r="BL543">
            <v>82.44</v>
          </cell>
          <cell r="BM543">
            <v>45.87</v>
          </cell>
          <cell r="BN543">
            <v>88.07</v>
          </cell>
          <cell r="BO543">
            <v>26.24</v>
          </cell>
          <cell r="BP543">
            <v>101.43</v>
          </cell>
          <cell r="BQ543">
            <v>64.39</v>
          </cell>
          <cell r="BR543">
            <v>99.14</v>
          </cell>
          <cell r="BS543">
            <v>119.84</v>
          </cell>
          <cell r="BT543">
            <v>40.25</v>
          </cell>
          <cell r="BU543">
            <v>17.920000000000002</v>
          </cell>
          <cell r="BV543">
            <v>49.39</v>
          </cell>
          <cell r="BW543">
            <v>29.84</v>
          </cell>
          <cell r="BX543">
            <v>52.68</v>
          </cell>
          <cell r="BY543">
            <v>36.26</v>
          </cell>
          <cell r="BZ543">
            <v>11.19</v>
          </cell>
          <cell r="CF543">
            <v>60.36</v>
          </cell>
          <cell r="CG543">
            <v>256.48</v>
          </cell>
          <cell r="CH543">
            <v>104.38</v>
          </cell>
          <cell r="CI543">
            <v>63.38</v>
          </cell>
          <cell r="CJ543">
            <v>106.51</v>
          </cell>
          <cell r="CK543">
            <v>515.82000000000005</v>
          </cell>
          <cell r="CL543">
            <v>59.78</v>
          </cell>
          <cell r="CM543">
            <v>50.79</v>
          </cell>
          <cell r="CN543">
            <v>50.03</v>
          </cell>
          <cell r="CO543">
            <v>177.72</v>
          </cell>
          <cell r="CP543">
            <v>172</v>
          </cell>
          <cell r="CQ543">
            <v>27.94</v>
          </cell>
          <cell r="CR543">
            <v>49.57</v>
          </cell>
          <cell r="CS543">
            <v>74.7</v>
          </cell>
          <cell r="CT543">
            <v>58.34</v>
          </cell>
          <cell r="CU543">
            <v>20.12</v>
          </cell>
          <cell r="CV543">
            <v>71.069999999999993</v>
          </cell>
          <cell r="CW543">
            <v>52.93</v>
          </cell>
          <cell r="CX543">
            <v>197.91</v>
          </cell>
          <cell r="CY543">
            <v>86.54</v>
          </cell>
          <cell r="CZ543">
            <v>385.72</v>
          </cell>
          <cell r="DA543">
            <v>74.349999999999994</v>
          </cell>
          <cell r="DB543">
            <v>56.23</v>
          </cell>
          <cell r="DC543">
            <v>193.89</v>
          </cell>
          <cell r="DD543">
            <v>100.94</v>
          </cell>
          <cell r="DE543">
            <v>36.94</v>
          </cell>
          <cell r="DF543">
            <v>207.26</v>
          </cell>
          <cell r="DG543">
            <v>63.01</v>
          </cell>
          <cell r="DH543">
            <v>61.56</v>
          </cell>
          <cell r="DI543">
            <v>81.56</v>
          </cell>
          <cell r="DJ543">
            <v>176.87</v>
          </cell>
          <cell r="DK543">
            <v>56.8</v>
          </cell>
          <cell r="DL543">
            <v>169.57</v>
          </cell>
          <cell r="DM543">
            <v>163.95</v>
          </cell>
          <cell r="DN543">
            <v>72.8</v>
          </cell>
          <cell r="DO543">
            <v>107.06</v>
          </cell>
          <cell r="DP543">
            <v>222.04</v>
          </cell>
          <cell r="DQ543">
            <v>121.38</v>
          </cell>
          <cell r="DR543">
            <v>327.02</v>
          </cell>
          <cell r="DS543">
            <v>141.78</v>
          </cell>
          <cell r="DT543">
            <v>17.59</v>
          </cell>
          <cell r="DU543">
            <v>242.54</v>
          </cell>
          <cell r="DV543">
            <v>85.38</v>
          </cell>
          <cell r="DW543">
            <v>307.12</v>
          </cell>
          <cell r="DY543">
            <v>43</v>
          </cell>
          <cell r="DZ543">
            <v>297.25</v>
          </cell>
          <cell r="EA543">
            <v>150.91</v>
          </cell>
          <cell r="EB543">
            <v>166.38</v>
          </cell>
          <cell r="EC543">
            <v>132.30000000000001</v>
          </cell>
          <cell r="ED543">
            <v>66.39</v>
          </cell>
          <cell r="EE543">
            <v>55.75</v>
          </cell>
          <cell r="EF543">
            <v>75.069999999999993</v>
          </cell>
          <cell r="EG543">
            <v>133.24</v>
          </cell>
          <cell r="EH543">
            <v>198.07</v>
          </cell>
          <cell r="EI543">
            <v>85.65</v>
          </cell>
          <cell r="EJ543">
            <v>154.11000000000001</v>
          </cell>
          <cell r="EK543">
            <v>187.43</v>
          </cell>
          <cell r="EL543">
            <v>238.39</v>
          </cell>
          <cell r="EM543">
            <v>70.900000000000006</v>
          </cell>
          <cell r="EN543">
            <v>174.54</v>
          </cell>
          <cell r="EO543">
            <v>41.4</v>
          </cell>
          <cell r="EP543">
            <v>38.96</v>
          </cell>
          <cell r="EQ543">
            <v>45.09</v>
          </cell>
          <cell r="ER543">
            <v>85.83</v>
          </cell>
          <cell r="ES543">
            <v>104.1</v>
          </cell>
          <cell r="ET543">
            <v>99.53</v>
          </cell>
          <cell r="EU543">
            <v>43.98</v>
          </cell>
          <cell r="EV543">
            <v>152.22</v>
          </cell>
          <cell r="EW543">
            <v>116.45</v>
          </cell>
          <cell r="EX543">
            <v>59.31</v>
          </cell>
          <cell r="EY543">
            <v>104.26</v>
          </cell>
          <cell r="EZ543">
            <v>167.14</v>
          </cell>
          <cell r="FA543">
            <v>186.11</v>
          </cell>
          <cell r="FB543">
            <v>78</v>
          </cell>
          <cell r="FC543">
            <v>174.97</v>
          </cell>
          <cell r="FD543">
            <v>129.96</v>
          </cell>
          <cell r="FE543">
            <v>112.14</v>
          </cell>
          <cell r="FF543">
            <v>74.5</v>
          </cell>
          <cell r="FH543">
            <v>36.35</v>
          </cell>
          <cell r="FI543">
            <v>154.16999999999999</v>
          </cell>
          <cell r="FJ543">
            <v>66.650000000000006</v>
          </cell>
          <cell r="FK543">
            <v>411.87</v>
          </cell>
          <cell r="FL543">
            <v>57.76</v>
          </cell>
          <cell r="FM543">
            <v>162.52000000000001</v>
          </cell>
          <cell r="FN543">
            <v>41.2</v>
          </cell>
          <cell r="FO543">
            <v>38.29</v>
          </cell>
          <cell r="FP543">
            <v>116</v>
          </cell>
          <cell r="FQ543">
            <v>59.43</v>
          </cell>
          <cell r="FR543">
            <v>17.329999999999998</v>
          </cell>
          <cell r="FS543">
            <v>135.09</v>
          </cell>
          <cell r="FT543">
            <v>132.02000000000001</v>
          </cell>
          <cell r="FU543">
            <v>83.93</v>
          </cell>
          <cell r="FV543">
            <v>46.52</v>
          </cell>
          <cell r="FW543">
            <v>38.26</v>
          </cell>
          <cell r="FX543">
            <v>71.42</v>
          </cell>
          <cell r="FY543">
            <v>62.43</v>
          </cell>
          <cell r="FZ543">
            <v>154.16999999999999</v>
          </cell>
          <cell r="GA543">
            <v>94.47</v>
          </cell>
          <cell r="GB543">
            <v>63.38</v>
          </cell>
          <cell r="GC543">
            <v>177.72</v>
          </cell>
          <cell r="GD543">
            <v>111.78</v>
          </cell>
          <cell r="GE543">
            <v>128.84</v>
          </cell>
          <cell r="GF543">
            <v>141.86000000000001</v>
          </cell>
          <cell r="GG543">
            <v>99.5</v>
          </cell>
          <cell r="GH543">
            <v>43.5</v>
          </cell>
          <cell r="GV543">
            <v>52.83</v>
          </cell>
          <cell r="GW543">
            <v>38.049999999999997</v>
          </cell>
          <cell r="GX543">
            <v>53.63</v>
          </cell>
          <cell r="GY543">
            <v>157.99</v>
          </cell>
          <cell r="GZ543">
            <v>63.64</v>
          </cell>
          <cell r="HA543">
            <v>111.81</v>
          </cell>
          <cell r="HB543">
            <v>39.14</v>
          </cell>
          <cell r="HC543">
            <v>1079.78</v>
          </cell>
          <cell r="HD543">
            <v>179.51</v>
          </cell>
          <cell r="HE543">
            <v>187.02</v>
          </cell>
          <cell r="HF543">
            <v>107</v>
          </cell>
          <cell r="HP543">
            <v>66.13</v>
          </cell>
          <cell r="HQ543">
            <v>81.34</v>
          </cell>
          <cell r="HR543">
            <v>154.1</v>
          </cell>
          <cell r="HS543">
            <v>25.3</v>
          </cell>
          <cell r="HT543">
            <v>47.72</v>
          </cell>
          <cell r="HU543">
            <v>81.03</v>
          </cell>
          <cell r="HV543">
            <v>32.42</v>
          </cell>
          <cell r="HW543">
            <v>112.19</v>
          </cell>
          <cell r="HX543">
            <v>69.849999999999994</v>
          </cell>
          <cell r="HY543">
            <v>89</v>
          </cell>
        </row>
        <row r="544">
          <cell r="A544">
            <v>43089</v>
          </cell>
          <cell r="B544">
            <v>5221.79</v>
          </cell>
          <cell r="C544">
            <v>947.15390000000002</v>
          </cell>
          <cell r="D544">
            <v>2679.25</v>
          </cell>
          <cell r="E544">
            <v>1071.83</v>
          </cell>
          <cell r="F544">
            <v>1022.6</v>
          </cell>
          <cell r="G544">
            <v>901.85</v>
          </cell>
          <cell r="H544">
            <v>759.21789999999999</v>
          </cell>
          <cell r="I544">
            <v>1425.98</v>
          </cell>
          <cell r="J544">
            <v>1011.31</v>
          </cell>
          <cell r="K544">
            <v>1351.16</v>
          </cell>
          <cell r="L544">
            <v>625.4</v>
          </cell>
          <cell r="M544">
            <v>394.93</v>
          </cell>
          <cell r="N544">
            <v>390.82909999999998</v>
          </cell>
          <cell r="O544">
            <v>686.24</v>
          </cell>
          <cell r="P544">
            <v>93.313000000000002</v>
          </cell>
          <cell r="Q544">
            <v>1.1871</v>
          </cell>
          <cell r="R544">
            <v>2.4969999999999999</v>
          </cell>
          <cell r="S544">
            <v>63.618000000000002</v>
          </cell>
          <cell r="T544">
            <v>1.53488</v>
          </cell>
          <cell r="U544">
            <v>1.4580600000000001</v>
          </cell>
          <cell r="V544">
            <v>58.09</v>
          </cell>
          <cell r="W544">
            <v>1540.076</v>
          </cell>
          <cell r="X544">
            <v>48.88</v>
          </cell>
          <cell r="Y544">
            <v>172.64</v>
          </cell>
          <cell r="Z544">
            <v>30.21</v>
          </cell>
          <cell r="AA544">
            <v>47.39</v>
          </cell>
          <cell r="AB544">
            <v>700.9</v>
          </cell>
          <cell r="AC544">
            <v>98.62</v>
          </cell>
          <cell r="AD544">
            <v>187.31</v>
          </cell>
          <cell r="AE544">
            <v>108.92</v>
          </cell>
          <cell r="AF544">
            <v>1177.6199999999999</v>
          </cell>
          <cell r="AG544">
            <v>53.06</v>
          </cell>
          <cell r="AH544">
            <v>277.55</v>
          </cell>
          <cell r="AI544">
            <v>67.7</v>
          </cell>
          <cell r="AJ544">
            <v>57.73</v>
          </cell>
          <cell r="AK544">
            <v>119.26</v>
          </cell>
          <cell r="AL544">
            <v>42.52</v>
          </cell>
          <cell r="AM544">
            <v>75.8</v>
          </cell>
          <cell r="AN544">
            <v>78.349999999999994</v>
          </cell>
          <cell r="AO544">
            <v>82.13</v>
          </cell>
          <cell r="AR544">
            <v>65.400000000000006</v>
          </cell>
          <cell r="AS544">
            <v>91.53</v>
          </cell>
          <cell r="AT544">
            <v>27.32</v>
          </cell>
          <cell r="AU544">
            <v>73.56</v>
          </cell>
          <cell r="AV544">
            <v>111.63</v>
          </cell>
          <cell r="AW544">
            <v>119.02</v>
          </cell>
          <cell r="AX544">
            <v>123.42</v>
          </cell>
          <cell r="AY544">
            <v>98.75</v>
          </cell>
          <cell r="AZ544">
            <v>30.75</v>
          </cell>
          <cell r="BA544">
            <v>77.38</v>
          </cell>
          <cell r="BB544">
            <v>36.549999999999997</v>
          </cell>
          <cell r="BC544">
            <v>187.51</v>
          </cell>
          <cell r="BD544">
            <v>58.76</v>
          </cell>
          <cell r="BE544">
            <v>95.98</v>
          </cell>
          <cell r="BF544">
            <v>223.51</v>
          </cell>
          <cell r="BG544">
            <v>81.33</v>
          </cell>
          <cell r="BH544">
            <v>42.95</v>
          </cell>
          <cell r="BI544">
            <v>80.59</v>
          </cell>
          <cell r="BJ544">
            <v>120.45</v>
          </cell>
          <cell r="BL544">
            <v>82.87</v>
          </cell>
          <cell r="BM544">
            <v>47.42</v>
          </cell>
          <cell r="BN544">
            <v>90.16</v>
          </cell>
          <cell r="BO544">
            <v>26</v>
          </cell>
          <cell r="BP544">
            <v>103.54</v>
          </cell>
          <cell r="BQ544">
            <v>65.28</v>
          </cell>
          <cell r="BR544">
            <v>100.72</v>
          </cell>
          <cell r="BS544">
            <v>120.89</v>
          </cell>
          <cell r="BT544">
            <v>41.26</v>
          </cell>
          <cell r="BU544">
            <v>17.760000000000002</v>
          </cell>
          <cell r="BV544">
            <v>50.73</v>
          </cell>
          <cell r="BW544">
            <v>30.43</v>
          </cell>
          <cell r="BX544">
            <v>54.25</v>
          </cell>
          <cell r="BY544">
            <v>36.17</v>
          </cell>
          <cell r="BZ544">
            <v>12.06</v>
          </cell>
          <cell r="CF544">
            <v>60.14</v>
          </cell>
          <cell r="CG544">
            <v>255.18</v>
          </cell>
          <cell r="CH544">
            <v>104.42</v>
          </cell>
          <cell r="CI544">
            <v>63.05</v>
          </cell>
          <cell r="CJ544">
            <v>106.14</v>
          </cell>
          <cell r="CK544">
            <v>514.54999999999995</v>
          </cell>
          <cell r="CL544">
            <v>60</v>
          </cell>
          <cell r="CM544">
            <v>51.01</v>
          </cell>
          <cell r="CN544">
            <v>49.84</v>
          </cell>
          <cell r="CO544">
            <v>177.62</v>
          </cell>
          <cell r="CP544">
            <v>170.01</v>
          </cell>
          <cell r="CQ544">
            <v>27.89</v>
          </cell>
          <cell r="CR544">
            <v>49.54</v>
          </cell>
          <cell r="CS544">
            <v>74.66</v>
          </cell>
          <cell r="CT544">
            <v>58.14</v>
          </cell>
          <cell r="CU544">
            <v>20.09</v>
          </cell>
          <cell r="CV544">
            <v>70.02</v>
          </cell>
          <cell r="CW544">
            <v>52.51</v>
          </cell>
          <cell r="CX544">
            <v>197.79</v>
          </cell>
          <cell r="CY544">
            <v>86.56</v>
          </cell>
          <cell r="CZ544">
            <v>382.89</v>
          </cell>
          <cell r="DA544">
            <v>74.010000000000005</v>
          </cell>
          <cell r="DB544">
            <v>56.11</v>
          </cell>
          <cell r="DC544">
            <v>192.29</v>
          </cell>
          <cell r="DD544">
            <v>102.95</v>
          </cell>
          <cell r="DE544">
            <v>36.46</v>
          </cell>
          <cell r="DF544">
            <v>206.03</v>
          </cell>
          <cell r="DG544">
            <v>63.46</v>
          </cell>
          <cell r="DH544">
            <v>61.2</v>
          </cell>
          <cell r="DI544">
            <v>82.14</v>
          </cell>
          <cell r="DJ544">
            <v>177.11</v>
          </cell>
          <cell r="DK544">
            <v>57.02</v>
          </cell>
          <cell r="DL544">
            <v>165.71</v>
          </cell>
          <cell r="DM544">
            <v>163.03</v>
          </cell>
          <cell r="DN544">
            <v>72.709999999999994</v>
          </cell>
          <cell r="DO544">
            <v>108.27</v>
          </cell>
          <cell r="DP544">
            <v>222.38</v>
          </cell>
          <cell r="DQ544">
            <v>121.18</v>
          </cell>
          <cell r="DR544">
            <v>333.47</v>
          </cell>
          <cell r="DS544">
            <v>141.16</v>
          </cell>
          <cell r="DT544">
            <v>17.45</v>
          </cell>
          <cell r="DU544">
            <v>251.07</v>
          </cell>
          <cell r="DV544">
            <v>85.74</v>
          </cell>
          <cell r="DW544">
            <v>306.62</v>
          </cell>
          <cell r="DY544">
            <v>43.67</v>
          </cell>
          <cell r="DZ544">
            <v>297.89999999999998</v>
          </cell>
          <cell r="EA544">
            <v>152.52000000000001</v>
          </cell>
          <cell r="EB544">
            <v>168.3</v>
          </cell>
          <cell r="EC544">
            <v>132.22</v>
          </cell>
          <cell r="ED544">
            <v>66.39</v>
          </cell>
          <cell r="EE544">
            <v>56.22</v>
          </cell>
          <cell r="EF544">
            <v>75.319999999999993</v>
          </cell>
          <cell r="EG544">
            <v>134.68</v>
          </cell>
          <cell r="EH544">
            <v>199.06</v>
          </cell>
          <cell r="EI544">
            <v>85.79</v>
          </cell>
          <cell r="EJ544">
            <v>154.72999999999999</v>
          </cell>
          <cell r="EK544">
            <v>186.67</v>
          </cell>
          <cell r="EL544">
            <v>236.92</v>
          </cell>
          <cell r="EM544">
            <v>71.31</v>
          </cell>
          <cell r="EN544">
            <v>174.35</v>
          </cell>
          <cell r="EO544">
            <v>41.45</v>
          </cell>
          <cell r="EP544">
            <v>38.840000000000003</v>
          </cell>
          <cell r="EQ544">
            <v>44.87</v>
          </cell>
          <cell r="ER544">
            <v>85.52</v>
          </cell>
          <cell r="ES544">
            <v>104.8</v>
          </cell>
          <cell r="ET544">
            <v>100.18</v>
          </cell>
          <cell r="EU544">
            <v>45.75</v>
          </cell>
          <cell r="EV544">
            <v>151.75</v>
          </cell>
          <cell r="EW544">
            <v>116.74</v>
          </cell>
          <cell r="EX544">
            <v>58</v>
          </cell>
          <cell r="EY544">
            <v>103.39</v>
          </cell>
          <cell r="EZ544">
            <v>166.96</v>
          </cell>
          <cell r="FA544">
            <v>188.83</v>
          </cell>
          <cell r="FB544">
            <v>78.05</v>
          </cell>
          <cell r="FC544">
            <v>174.25</v>
          </cell>
          <cell r="FD544">
            <v>129</v>
          </cell>
          <cell r="FE544">
            <v>112.12</v>
          </cell>
          <cell r="FF544">
            <v>74</v>
          </cell>
          <cell r="FH544">
            <v>36.61</v>
          </cell>
          <cell r="FI544">
            <v>154.01</v>
          </cell>
          <cell r="FJ544">
            <v>66.650000000000006</v>
          </cell>
          <cell r="FK544">
            <v>414.34</v>
          </cell>
          <cell r="FL544">
            <v>57.97</v>
          </cell>
          <cell r="FM544">
            <v>162.83000000000001</v>
          </cell>
          <cell r="FN544">
            <v>40.880000000000003</v>
          </cell>
          <cell r="FO544">
            <v>38.590000000000003</v>
          </cell>
          <cell r="FP544">
            <v>115</v>
          </cell>
          <cell r="FQ544">
            <v>59.18</v>
          </cell>
          <cell r="FR544">
            <v>17.66</v>
          </cell>
          <cell r="FS544">
            <v>134.08000000000001</v>
          </cell>
          <cell r="FT544">
            <v>131.33000000000001</v>
          </cell>
          <cell r="FU544">
            <v>83.93</v>
          </cell>
          <cell r="FV544">
            <v>49.26</v>
          </cell>
          <cell r="FW544">
            <v>37.99</v>
          </cell>
          <cell r="FX544">
            <v>71.27</v>
          </cell>
          <cell r="FY544">
            <v>63.85</v>
          </cell>
          <cell r="FZ544">
            <v>154.01</v>
          </cell>
          <cell r="GA544">
            <v>94.92</v>
          </cell>
          <cell r="GB544">
            <v>63.05</v>
          </cell>
          <cell r="GC544">
            <v>177.62</v>
          </cell>
          <cell r="GD544">
            <v>110.42</v>
          </cell>
          <cell r="GE544">
            <v>127.85</v>
          </cell>
          <cell r="GF544">
            <v>140.19</v>
          </cell>
          <cell r="GG544">
            <v>99.48</v>
          </cell>
          <cell r="GH544">
            <v>43.27</v>
          </cell>
          <cell r="GV544">
            <v>52.77</v>
          </cell>
          <cell r="GW544">
            <v>38.549999999999997</v>
          </cell>
          <cell r="GX544">
            <v>53.63</v>
          </cell>
          <cell r="GY544">
            <v>157.97999999999999</v>
          </cell>
          <cell r="GZ544">
            <v>62.9</v>
          </cell>
          <cell r="HA544">
            <v>109.69</v>
          </cell>
          <cell r="HB544">
            <v>39.380000000000003</v>
          </cell>
          <cell r="HC544">
            <v>1073.56</v>
          </cell>
          <cell r="HD544">
            <v>177.89</v>
          </cell>
          <cell r="HE544">
            <v>188.82</v>
          </cell>
          <cell r="HF544">
            <v>108.45</v>
          </cell>
          <cell r="HP544">
            <v>65.94</v>
          </cell>
          <cell r="HQ544">
            <v>80.59</v>
          </cell>
          <cell r="HR544">
            <v>153.63999999999999</v>
          </cell>
          <cell r="HS544">
            <v>24.96</v>
          </cell>
          <cell r="HT544">
            <v>47.16</v>
          </cell>
          <cell r="HU544">
            <v>80.2</v>
          </cell>
          <cell r="HV544">
            <v>31.59</v>
          </cell>
          <cell r="HW544">
            <v>111.93</v>
          </cell>
          <cell r="HX544">
            <v>68.3</v>
          </cell>
          <cell r="HY544">
            <v>89.34</v>
          </cell>
        </row>
        <row r="545">
          <cell r="A545">
            <v>43090</v>
          </cell>
          <cell r="B545">
            <v>5232.1620000000003</v>
          </cell>
          <cell r="C545">
            <v>949.15560000000005</v>
          </cell>
          <cell r="D545">
            <v>2684.57</v>
          </cell>
          <cell r="E545">
            <v>1078.56</v>
          </cell>
          <cell r="F545">
            <v>1021.87</v>
          </cell>
          <cell r="G545">
            <v>920.62</v>
          </cell>
          <cell r="H545">
            <v>765.65210000000002</v>
          </cell>
          <cell r="I545">
            <v>1422.34</v>
          </cell>
          <cell r="J545">
            <v>1011.94</v>
          </cell>
          <cell r="K545">
            <v>1347.25</v>
          </cell>
          <cell r="L545">
            <v>627.52</v>
          </cell>
          <cell r="M545">
            <v>397.73</v>
          </cell>
          <cell r="N545">
            <v>389.35610000000003</v>
          </cell>
          <cell r="O545">
            <v>678.09</v>
          </cell>
          <cell r="P545">
            <v>93.278000000000006</v>
          </cell>
          <cell r="Q545">
            <v>1.1874</v>
          </cell>
          <cell r="R545">
            <v>2.4826000000000001</v>
          </cell>
          <cell r="S545">
            <v>60.097000000000001</v>
          </cell>
          <cell r="T545">
            <v>1.55213</v>
          </cell>
          <cell r="U545">
            <v>1.4753799999999999</v>
          </cell>
          <cell r="V545">
            <v>58.36</v>
          </cell>
          <cell r="W545">
            <v>1547.107</v>
          </cell>
          <cell r="X545">
            <v>49.2</v>
          </cell>
          <cell r="Y545">
            <v>175.32</v>
          </cell>
          <cell r="Z545">
            <v>30.75</v>
          </cell>
          <cell r="AA545">
            <v>47.47</v>
          </cell>
          <cell r="AB545">
            <v>705.91</v>
          </cell>
          <cell r="AC545">
            <v>100.92</v>
          </cell>
          <cell r="AD545">
            <v>188.08</v>
          </cell>
          <cell r="AE545">
            <v>108.47</v>
          </cell>
          <cell r="AF545">
            <v>1174.76</v>
          </cell>
          <cell r="AG545">
            <v>52</v>
          </cell>
          <cell r="AH545">
            <v>277.86</v>
          </cell>
          <cell r="AI545">
            <v>66.34</v>
          </cell>
          <cell r="AJ545">
            <v>57.58</v>
          </cell>
          <cell r="AK545">
            <v>116.68</v>
          </cell>
          <cell r="AL545">
            <v>42.16</v>
          </cell>
          <cell r="AM545">
            <v>76.3</v>
          </cell>
          <cell r="AN545">
            <v>79.37</v>
          </cell>
          <cell r="AO545">
            <v>82.5</v>
          </cell>
          <cell r="AR545">
            <v>65.400000000000006</v>
          </cell>
          <cell r="AS545">
            <v>91.67</v>
          </cell>
          <cell r="AT545">
            <v>27.55</v>
          </cell>
          <cell r="AU545">
            <v>74.64</v>
          </cell>
          <cell r="AV545">
            <v>111.35</v>
          </cell>
          <cell r="AW545">
            <v>118.26</v>
          </cell>
          <cell r="AX545">
            <v>123.91</v>
          </cell>
          <cell r="AY545">
            <v>98.06</v>
          </cell>
          <cell r="AZ545">
            <v>30.96</v>
          </cell>
          <cell r="BA545">
            <v>77.88</v>
          </cell>
          <cell r="BB545">
            <v>36.409999999999997</v>
          </cell>
          <cell r="BC545">
            <v>186.8</v>
          </cell>
          <cell r="BD545">
            <v>59.53</v>
          </cell>
          <cell r="BE545">
            <v>95.8</v>
          </cell>
          <cell r="BF545">
            <v>224.6</v>
          </cell>
          <cell r="BG545">
            <v>81.16</v>
          </cell>
          <cell r="BH545">
            <v>43.1</v>
          </cell>
          <cell r="BI545">
            <v>81.180000000000007</v>
          </cell>
          <cell r="BJ545">
            <v>120.28</v>
          </cell>
          <cell r="BL545">
            <v>83.85</v>
          </cell>
          <cell r="BM545">
            <v>48.17</v>
          </cell>
          <cell r="BN545">
            <v>90.72</v>
          </cell>
          <cell r="BO545">
            <v>26.1</v>
          </cell>
          <cell r="BP545">
            <v>106.35</v>
          </cell>
          <cell r="BQ545">
            <v>67.86</v>
          </cell>
          <cell r="BR545">
            <v>100.08</v>
          </cell>
          <cell r="BS545">
            <v>124.82</v>
          </cell>
          <cell r="BT545">
            <v>43.31</v>
          </cell>
          <cell r="BU545">
            <v>18.07</v>
          </cell>
          <cell r="BV545">
            <v>51.96</v>
          </cell>
          <cell r="BW545">
            <v>31.01</v>
          </cell>
          <cell r="BX545">
            <v>55.95</v>
          </cell>
          <cell r="BY545">
            <v>36.31</v>
          </cell>
          <cell r="BZ545">
            <v>12.54</v>
          </cell>
          <cell r="CF545">
            <v>61.61</v>
          </cell>
          <cell r="CG545">
            <v>261.01</v>
          </cell>
          <cell r="CH545">
            <v>104.21</v>
          </cell>
          <cell r="CI545">
            <v>63.01</v>
          </cell>
          <cell r="CJ545">
            <v>107.83</v>
          </cell>
          <cell r="CK545">
            <v>513.59</v>
          </cell>
          <cell r="CL545">
            <v>60.08</v>
          </cell>
          <cell r="CM545">
            <v>51.03</v>
          </cell>
          <cell r="CN545">
            <v>50.39</v>
          </cell>
          <cell r="CO545">
            <v>175.55</v>
          </cell>
          <cell r="CP545">
            <v>168.78</v>
          </cell>
          <cell r="CQ545">
            <v>28.13</v>
          </cell>
          <cell r="CR545">
            <v>49.96</v>
          </cell>
          <cell r="CS545">
            <v>75.819999999999993</v>
          </cell>
          <cell r="CT545">
            <v>60.39</v>
          </cell>
          <cell r="CU545">
            <v>20.43</v>
          </cell>
          <cell r="CV545">
            <v>70.11</v>
          </cell>
          <cell r="CW545">
            <v>52.88</v>
          </cell>
          <cell r="CX545">
            <v>198.89</v>
          </cell>
          <cell r="CY545">
            <v>87.66</v>
          </cell>
          <cell r="CZ545">
            <v>384.14</v>
          </cell>
          <cell r="DA545">
            <v>73.02</v>
          </cell>
          <cell r="DB545">
            <v>56.6</v>
          </cell>
          <cell r="DC545">
            <v>191.13</v>
          </cell>
          <cell r="DD545">
            <v>102.59</v>
          </cell>
          <cell r="DE545">
            <v>36.24</v>
          </cell>
          <cell r="DF545">
            <v>204.52</v>
          </cell>
          <cell r="DG545">
            <v>62.68</v>
          </cell>
          <cell r="DH545">
            <v>61.5</v>
          </cell>
          <cell r="DI545">
            <v>83.08</v>
          </cell>
          <cell r="DJ545">
            <v>176.68</v>
          </cell>
          <cell r="DK545">
            <v>56.93</v>
          </cell>
          <cell r="DL545">
            <v>167.63</v>
          </cell>
          <cell r="DM545">
            <v>161.38</v>
          </cell>
          <cell r="DN545">
            <v>72.28</v>
          </cell>
          <cell r="DO545">
            <v>107.88</v>
          </cell>
          <cell r="DP545">
            <v>221.69</v>
          </cell>
          <cell r="DQ545">
            <v>119.95</v>
          </cell>
          <cell r="DR545">
            <v>322.52</v>
          </cell>
          <cell r="DS545">
            <v>141.06</v>
          </cell>
          <cell r="DT545">
            <v>17.47</v>
          </cell>
          <cell r="DU545">
            <v>250.17</v>
          </cell>
          <cell r="DV545">
            <v>86.37</v>
          </cell>
          <cell r="DW545">
            <v>304.49</v>
          </cell>
          <cell r="DY545">
            <v>44.24</v>
          </cell>
          <cell r="DZ545">
            <v>295.02999999999997</v>
          </cell>
          <cell r="EA545">
            <v>154.63999999999999</v>
          </cell>
          <cell r="EB545">
            <v>170.47</v>
          </cell>
          <cell r="EC545">
            <v>132.25</v>
          </cell>
          <cell r="ED545">
            <v>66.48</v>
          </cell>
          <cell r="EE545">
            <v>56.03</v>
          </cell>
          <cell r="EF545">
            <v>75.38</v>
          </cell>
          <cell r="EG545">
            <v>133.72999999999999</v>
          </cell>
          <cell r="EH545">
            <v>199.69</v>
          </cell>
          <cell r="EI545">
            <v>85.79</v>
          </cell>
          <cell r="EJ545">
            <v>153.72</v>
          </cell>
          <cell r="EK545">
            <v>186.84</v>
          </cell>
          <cell r="EL545">
            <v>234.78</v>
          </cell>
          <cell r="EM545">
            <v>71.23</v>
          </cell>
          <cell r="EN545">
            <v>175.01</v>
          </cell>
          <cell r="EO545">
            <v>41.6</v>
          </cell>
          <cell r="EP545">
            <v>38.659999999999997</v>
          </cell>
          <cell r="EQ545">
            <v>43.99</v>
          </cell>
          <cell r="ER545">
            <v>85.5</v>
          </cell>
          <cell r="ES545">
            <v>104.07</v>
          </cell>
          <cell r="ET545">
            <v>99.12</v>
          </cell>
          <cell r="EU545">
            <v>44.42</v>
          </cell>
          <cell r="EV545">
            <v>154.19999999999999</v>
          </cell>
          <cell r="EW545">
            <v>116.7</v>
          </cell>
          <cell r="EX545">
            <v>57.89</v>
          </cell>
          <cell r="EY545">
            <v>103.62</v>
          </cell>
          <cell r="EZ545">
            <v>166.54</v>
          </cell>
          <cell r="FA545">
            <v>185.64</v>
          </cell>
          <cell r="FB545">
            <v>77.62</v>
          </cell>
          <cell r="FC545">
            <v>174.56</v>
          </cell>
          <cell r="FD545">
            <v>128.97</v>
          </cell>
          <cell r="FE545">
            <v>112.41</v>
          </cell>
          <cell r="FF545">
            <v>74.02</v>
          </cell>
          <cell r="FH545">
            <v>36.729999999999997</v>
          </cell>
          <cell r="FI545">
            <v>154.1</v>
          </cell>
          <cell r="FJ545">
            <v>66.650000000000006</v>
          </cell>
          <cell r="FK545">
            <v>411.53</v>
          </cell>
          <cell r="FL545">
            <v>57.48</v>
          </cell>
          <cell r="FM545">
            <v>163.16</v>
          </cell>
          <cell r="FN545">
            <v>41.25</v>
          </cell>
          <cell r="FO545">
            <v>38.42</v>
          </cell>
          <cell r="FP545">
            <v>115.47</v>
          </cell>
          <cell r="FQ545">
            <v>59.27</v>
          </cell>
          <cell r="FR545">
            <v>18.18</v>
          </cell>
          <cell r="FS545">
            <v>133.51</v>
          </cell>
          <cell r="FT545">
            <v>128.65</v>
          </cell>
          <cell r="FU545">
            <v>83.93</v>
          </cell>
          <cell r="FV545">
            <v>48.99</v>
          </cell>
          <cell r="FW545">
            <v>37.630000000000003</v>
          </cell>
          <cell r="FX545">
            <v>71.64</v>
          </cell>
          <cell r="FY545">
            <v>64.53</v>
          </cell>
          <cell r="FZ545">
            <v>154.1</v>
          </cell>
          <cell r="GA545">
            <v>95.14</v>
          </cell>
          <cell r="GB545">
            <v>63.01</v>
          </cell>
          <cell r="GC545">
            <v>175.55</v>
          </cell>
          <cell r="GD545">
            <v>109.31</v>
          </cell>
          <cell r="GE545">
            <v>126.94</v>
          </cell>
          <cell r="GF545">
            <v>139.61000000000001</v>
          </cell>
          <cell r="GG545">
            <v>98.77</v>
          </cell>
          <cell r="GH545">
            <v>43.32</v>
          </cell>
          <cell r="GV545">
            <v>53.01</v>
          </cell>
          <cell r="GW545">
            <v>38.880000000000003</v>
          </cell>
          <cell r="GX545">
            <v>53.63</v>
          </cell>
          <cell r="GY545">
            <v>157.84</v>
          </cell>
          <cell r="GZ545">
            <v>63.52</v>
          </cell>
          <cell r="HA545">
            <v>109.57</v>
          </cell>
          <cell r="HB545">
            <v>40.81</v>
          </cell>
          <cell r="HC545">
            <v>1070.8499999999999</v>
          </cell>
          <cell r="HD545">
            <v>177.45</v>
          </cell>
          <cell r="HE545">
            <v>188.62</v>
          </cell>
          <cell r="HF545">
            <v>107.97</v>
          </cell>
          <cell r="HP545">
            <v>65.62</v>
          </cell>
          <cell r="HQ545">
            <v>80.650000000000006</v>
          </cell>
          <cell r="HR545">
            <v>154.47999999999999</v>
          </cell>
          <cell r="HS545">
            <v>24.66</v>
          </cell>
          <cell r="HT545">
            <v>47.26</v>
          </cell>
          <cell r="HU545">
            <v>80.12</v>
          </cell>
          <cell r="HV545">
            <v>31.19</v>
          </cell>
          <cell r="HW545">
            <v>106.91</v>
          </cell>
          <cell r="HX545">
            <v>63.31</v>
          </cell>
          <cell r="HY545">
            <v>89.7</v>
          </cell>
        </row>
        <row r="546">
          <cell r="A546">
            <v>43091</v>
          </cell>
          <cell r="B546">
            <v>5229.7910000000002</v>
          </cell>
          <cell r="C546">
            <v>948.66369999999995</v>
          </cell>
          <cell r="D546">
            <v>2683.34</v>
          </cell>
          <cell r="E546">
            <v>1076.69</v>
          </cell>
          <cell r="F546">
            <v>1023.64</v>
          </cell>
          <cell r="G546">
            <v>922.61</v>
          </cell>
          <cell r="H546">
            <v>764.01260000000002</v>
          </cell>
          <cell r="I546">
            <v>1417.72</v>
          </cell>
          <cell r="J546">
            <v>1012.28</v>
          </cell>
          <cell r="K546">
            <v>1346.24</v>
          </cell>
          <cell r="L546">
            <v>629.9</v>
          </cell>
          <cell r="M546">
            <v>398.47</v>
          </cell>
          <cell r="N546">
            <v>392.2337</v>
          </cell>
          <cell r="O546">
            <v>679.08</v>
          </cell>
          <cell r="P546">
            <v>93.346999999999994</v>
          </cell>
          <cell r="Q546">
            <v>1.1861999999999999</v>
          </cell>
          <cell r="R546">
            <v>2.4809999999999999</v>
          </cell>
          <cell r="S546">
            <v>58.802999999999997</v>
          </cell>
          <cell r="T546">
            <v>1.56375</v>
          </cell>
          <cell r="U546">
            <v>1.486</v>
          </cell>
          <cell r="V546">
            <v>58.47</v>
          </cell>
          <cell r="W546">
            <v>1542.925</v>
          </cell>
          <cell r="X546">
            <v>49.45</v>
          </cell>
          <cell r="Y546">
            <v>176.29</v>
          </cell>
          <cell r="Z546">
            <v>30.67</v>
          </cell>
          <cell r="AA546">
            <v>47.29</v>
          </cell>
          <cell r="AB546">
            <v>710.09</v>
          </cell>
          <cell r="AC546">
            <v>101.8</v>
          </cell>
          <cell r="AD546">
            <v>188.13</v>
          </cell>
          <cell r="AE546">
            <v>109.46</v>
          </cell>
          <cell r="AF546">
            <v>1168.3599999999999</v>
          </cell>
          <cell r="AG546">
            <v>51.71</v>
          </cell>
          <cell r="AH546">
            <v>276.45999999999998</v>
          </cell>
          <cell r="AI546">
            <v>66.349999999999994</v>
          </cell>
          <cell r="AJ546">
            <v>57.3</v>
          </cell>
          <cell r="AK546">
            <v>115.45</v>
          </cell>
          <cell r="AL546">
            <v>42.02</v>
          </cell>
          <cell r="AM546">
            <v>76.25</v>
          </cell>
          <cell r="AN546">
            <v>79.349999999999994</v>
          </cell>
          <cell r="AO546">
            <v>82.4</v>
          </cell>
          <cell r="AR546">
            <v>65.400000000000006</v>
          </cell>
          <cell r="AS546">
            <v>92.13</v>
          </cell>
          <cell r="AT546">
            <v>28.25</v>
          </cell>
          <cell r="AU546">
            <v>73.41</v>
          </cell>
          <cell r="AV546">
            <v>111.56</v>
          </cell>
          <cell r="AW546">
            <v>118.6</v>
          </cell>
          <cell r="AX546">
            <v>125.22</v>
          </cell>
          <cell r="AY546">
            <v>98.21</v>
          </cell>
          <cell r="AZ546">
            <v>30.995000000000001</v>
          </cell>
          <cell r="BA546">
            <v>78.239999999999995</v>
          </cell>
          <cell r="BB546">
            <v>36.729999999999997</v>
          </cell>
          <cell r="BC546">
            <v>186.63</v>
          </cell>
          <cell r="BD546">
            <v>60.13</v>
          </cell>
          <cell r="BE546">
            <v>96.12</v>
          </cell>
          <cell r="BF546">
            <v>223.81</v>
          </cell>
          <cell r="BG546">
            <v>80.62</v>
          </cell>
          <cell r="BH546">
            <v>43.36</v>
          </cell>
          <cell r="BI546">
            <v>81.099999999999994</v>
          </cell>
          <cell r="BJ546">
            <v>120.66</v>
          </cell>
          <cell r="BL546">
            <v>83.97</v>
          </cell>
          <cell r="BM546">
            <v>48.01</v>
          </cell>
          <cell r="BN546">
            <v>91.13</v>
          </cell>
          <cell r="BO546">
            <v>26.4</v>
          </cell>
          <cell r="BP546">
            <v>107.11</v>
          </cell>
          <cell r="BQ546">
            <v>67.44</v>
          </cell>
          <cell r="BR546">
            <v>100.89</v>
          </cell>
          <cell r="BS546">
            <v>124.98</v>
          </cell>
          <cell r="BT546">
            <v>42.91</v>
          </cell>
          <cell r="BU546">
            <v>18.05</v>
          </cell>
          <cell r="BV546">
            <v>52.93</v>
          </cell>
          <cell r="BW546">
            <v>31.46</v>
          </cell>
          <cell r="BX546">
            <v>55.5</v>
          </cell>
          <cell r="BY546">
            <v>35.86</v>
          </cell>
          <cell r="BZ546">
            <v>12.6</v>
          </cell>
          <cell r="CF546">
            <v>61.55</v>
          </cell>
          <cell r="CG546">
            <v>258.97000000000003</v>
          </cell>
          <cell r="CH546">
            <v>104.11</v>
          </cell>
          <cell r="CI546">
            <v>63.83</v>
          </cell>
          <cell r="CJ546">
            <v>107.45</v>
          </cell>
          <cell r="CK546">
            <v>512.12</v>
          </cell>
          <cell r="CL546">
            <v>59.31</v>
          </cell>
          <cell r="CM546">
            <v>50.76</v>
          </cell>
          <cell r="CN546">
            <v>50.45</v>
          </cell>
          <cell r="CO546">
            <v>178.12</v>
          </cell>
          <cell r="CP546">
            <v>167.83</v>
          </cell>
          <cell r="CQ546">
            <v>28.05</v>
          </cell>
          <cell r="CR546">
            <v>49.71</v>
          </cell>
          <cell r="CS546">
            <v>75.489999999999995</v>
          </cell>
          <cell r="CT546">
            <v>59.54</v>
          </cell>
          <cell r="CU546">
            <v>20.440000000000001</v>
          </cell>
          <cell r="CV546">
            <v>70.25</v>
          </cell>
          <cell r="CW546">
            <v>52.72</v>
          </cell>
          <cell r="CX546">
            <v>197.92</v>
          </cell>
          <cell r="CY546">
            <v>87.74</v>
          </cell>
          <cell r="CZ546">
            <v>381</v>
          </cell>
          <cell r="DA546">
            <v>72.709999999999994</v>
          </cell>
          <cell r="DB546">
            <v>56.36</v>
          </cell>
          <cell r="DC546">
            <v>190.42</v>
          </cell>
          <cell r="DD546">
            <v>102.16</v>
          </cell>
          <cell r="DE546">
            <v>36.14</v>
          </cell>
          <cell r="DF546">
            <v>203.39</v>
          </cell>
          <cell r="DG546">
            <v>62.49</v>
          </cell>
          <cell r="DH546">
            <v>60.96</v>
          </cell>
          <cell r="DI546">
            <v>84.59</v>
          </cell>
          <cell r="DJ546">
            <v>176.42</v>
          </cell>
          <cell r="DK546">
            <v>56.93</v>
          </cell>
          <cell r="DL546">
            <v>164.9</v>
          </cell>
          <cell r="DM546">
            <v>160.72</v>
          </cell>
          <cell r="DN546">
            <v>71.989999999999995</v>
          </cell>
          <cell r="DO546">
            <v>106.33</v>
          </cell>
          <cell r="DP546">
            <v>220</v>
          </cell>
          <cell r="DQ546">
            <v>120.12</v>
          </cell>
          <cell r="DR546">
            <v>319.5</v>
          </cell>
          <cell r="DS546">
            <v>140.12</v>
          </cell>
          <cell r="DT546">
            <v>17.5</v>
          </cell>
          <cell r="DU546">
            <v>250.02</v>
          </cell>
          <cell r="DV546">
            <v>86.72</v>
          </cell>
          <cell r="DW546">
            <v>303.77999999999997</v>
          </cell>
          <cell r="DY546">
            <v>43.83</v>
          </cell>
          <cell r="DZ546">
            <v>295.10000000000002</v>
          </cell>
          <cell r="EA546">
            <v>155.75</v>
          </cell>
          <cell r="EB546">
            <v>169.49</v>
          </cell>
          <cell r="EC546">
            <v>132.13999999999999</v>
          </cell>
          <cell r="ED546">
            <v>66.28</v>
          </cell>
          <cell r="EE546">
            <v>56.03</v>
          </cell>
          <cell r="EF546">
            <v>75.400000000000006</v>
          </cell>
          <cell r="EG546">
            <v>134.47</v>
          </cell>
          <cell r="EH546">
            <v>199.25</v>
          </cell>
          <cell r="EI546">
            <v>85.91</v>
          </cell>
          <cell r="EJ546">
            <v>153.49</v>
          </cell>
          <cell r="EK546">
            <v>187.31</v>
          </cell>
          <cell r="EL546">
            <v>234.73</v>
          </cell>
          <cell r="EM546">
            <v>71</v>
          </cell>
          <cell r="EN546">
            <v>175.01</v>
          </cell>
          <cell r="EO546">
            <v>41.8</v>
          </cell>
          <cell r="EP546">
            <v>38.72</v>
          </cell>
          <cell r="EQ546">
            <v>43.92</v>
          </cell>
          <cell r="ER546">
            <v>85.51</v>
          </cell>
          <cell r="ES546">
            <v>104.13</v>
          </cell>
          <cell r="ET546">
            <v>99.16</v>
          </cell>
          <cell r="EU546">
            <v>44.12</v>
          </cell>
          <cell r="EV546">
            <v>153.88999999999999</v>
          </cell>
          <cell r="EW546">
            <v>116.7</v>
          </cell>
          <cell r="EX546">
            <v>57.52</v>
          </cell>
          <cell r="EY546">
            <v>102.63</v>
          </cell>
          <cell r="EZ546">
            <v>166.34</v>
          </cell>
          <cell r="FA546">
            <v>186.69</v>
          </cell>
          <cell r="FB546">
            <v>77.010000000000005</v>
          </cell>
          <cell r="FC546">
            <v>175</v>
          </cell>
          <cell r="FD546">
            <v>129.19</v>
          </cell>
          <cell r="FE546">
            <v>112.69</v>
          </cell>
          <cell r="FF546">
            <v>73.89</v>
          </cell>
          <cell r="FH546">
            <v>36.92</v>
          </cell>
          <cell r="FI546">
            <v>153.84</v>
          </cell>
          <cell r="FJ546">
            <v>66.650000000000006</v>
          </cell>
          <cell r="FK546">
            <v>413.09</v>
          </cell>
          <cell r="FL546">
            <v>57.98</v>
          </cell>
          <cell r="FM546">
            <v>163.41999999999999</v>
          </cell>
          <cell r="FN546">
            <v>41.71</v>
          </cell>
          <cell r="FO546">
            <v>38.28</v>
          </cell>
          <cell r="FP546">
            <v>116.28</v>
          </cell>
          <cell r="FQ546">
            <v>59.25</v>
          </cell>
          <cell r="FR546">
            <v>18.100000000000001</v>
          </cell>
          <cell r="FS546">
            <v>133.97</v>
          </cell>
          <cell r="FT546">
            <v>129.29</v>
          </cell>
          <cell r="FU546">
            <v>83.93</v>
          </cell>
          <cell r="FV546">
            <v>49.99</v>
          </cell>
          <cell r="FW546">
            <v>37.97</v>
          </cell>
          <cell r="FX546">
            <v>72.11</v>
          </cell>
          <cell r="FY546">
            <v>64.56</v>
          </cell>
          <cell r="FZ546">
            <v>153.84</v>
          </cell>
          <cell r="GA546">
            <v>95.46</v>
          </cell>
          <cell r="GB546">
            <v>63.83</v>
          </cell>
          <cell r="GC546">
            <v>178.12</v>
          </cell>
          <cell r="GD546">
            <v>110.98</v>
          </cell>
          <cell r="GE546">
            <v>127.34</v>
          </cell>
          <cell r="GF546">
            <v>140.66</v>
          </cell>
          <cell r="GG546">
            <v>99.75</v>
          </cell>
          <cell r="GH546">
            <v>43.37</v>
          </cell>
          <cell r="GV546">
            <v>53.19</v>
          </cell>
          <cell r="GW546">
            <v>38.94</v>
          </cell>
          <cell r="GX546">
            <v>53.63</v>
          </cell>
          <cell r="GY546">
            <v>160.22</v>
          </cell>
          <cell r="GZ546">
            <v>63.62</v>
          </cell>
          <cell r="HA546">
            <v>108.67</v>
          </cell>
          <cell r="HB546">
            <v>40.78</v>
          </cell>
          <cell r="HC546">
            <v>1068.8599999999999</v>
          </cell>
          <cell r="HD546">
            <v>177.2</v>
          </cell>
          <cell r="HE546">
            <v>189.94</v>
          </cell>
          <cell r="HF546">
            <v>106.02</v>
          </cell>
          <cell r="HP546">
            <v>65.72</v>
          </cell>
          <cell r="HQ546">
            <v>80.44</v>
          </cell>
          <cell r="HR546">
            <v>154.54</v>
          </cell>
          <cell r="HS546">
            <v>25.28</v>
          </cell>
          <cell r="HT546">
            <v>47.35</v>
          </cell>
          <cell r="HU546">
            <v>80.31</v>
          </cell>
          <cell r="HV546">
            <v>31.13</v>
          </cell>
          <cell r="HW546">
            <v>108.31</v>
          </cell>
          <cell r="HX546">
            <v>65.23</v>
          </cell>
          <cell r="HY546">
            <v>90.51</v>
          </cell>
        </row>
        <row r="547">
          <cell r="A547">
            <v>43094</v>
          </cell>
          <cell r="B547">
            <v>5229.7910000000002</v>
          </cell>
          <cell r="C547">
            <v>948.66369999999995</v>
          </cell>
          <cell r="D547">
            <v>2683.34</v>
          </cell>
          <cell r="E547">
            <v>1076.69</v>
          </cell>
          <cell r="F547">
            <v>1023.64</v>
          </cell>
          <cell r="G547">
            <v>922.61</v>
          </cell>
          <cell r="H547">
            <v>764.01260000000002</v>
          </cell>
          <cell r="I547">
            <v>1417.72</v>
          </cell>
          <cell r="J547">
            <v>1012.28</v>
          </cell>
          <cell r="K547">
            <v>1346.24</v>
          </cell>
          <cell r="L547">
            <v>629.9</v>
          </cell>
          <cell r="M547">
            <v>398.47</v>
          </cell>
          <cell r="N547">
            <v>392.2337</v>
          </cell>
          <cell r="O547">
            <v>679.08</v>
          </cell>
          <cell r="P547">
            <v>93.266999999999996</v>
          </cell>
          <cell r="Q547">
            <v>1.1870000000000001</v>
          </cell>
          <cell r="R547">
            <v>2.4809999999999999</v>
          </cell>
          <cell r="S547">
            <v>58.622</v>
          </cell>
          <cell r="T547">
            <v>1.56375</v>
          </cell>
          <cell r="U547">
            <v>1.486</v>
          </cell>
          <cell r="V547">
            <v>58.47</v>
          </cell>
          <cell r="W547">
            <v>1542.925</v>
          </cell>
          <cell r="X547">
            <v>49.45</v>
          </cell>
          <cell r="Y547">
            <v>176.29</v>
          </cell>
          <cell r="Z547">
            <v>30.67</v>
          </cell>
          <cell r="AA547">
            <v>47.29</v>
          </cell>
          <cell r="AB547">
            <v>710.09</v>
          </cell>
          <cell r="AC547">
            <v>101.8</v>
          </cell>
          <cell r="AD547">
            <v>188.13</v>
          </cell>
          <cell r="AE547">
            <v>109.46</v>
          </cell>
          <cell r="AF547">
            <v>1168.3599999999999</v>
          </cell>
          <cell r="AG547">
            <v>51.71</v>
          </cell>
          <cell r="AH547">
            <v>276.45999999999998</v>
          </cell>
          <cell r="AI547">
            <v>66.349999999999994</v>
          </cell>
          <cell r="AJ547">
            <v>57.3</v>
          </cell>
          <cell r="AK547">
            <v>115.45</v>
          </cell>
          <cell r="AL547">
            <v>42.02</v>
          </cell>
          <cell r="AM547">
            <v>76.25</v>
          </cell>
          <cell r="AN547">
            <v>79.349999999999994</v>
          </cell>
          <cell r="AO547">
            <v>82.4</v>
          </cell>
          <cell r="AR547">
            <v>65.400000000000006</v>
          </cell>
          <cell r="AS547">
            <v>92.13</v>
          </cell>
          <cell r="AT547">
            <v>28.25</v>
          </cell>
          <cell r="AU547">
            <v>73.41</v>
          </cell>
          <cell r="AV547">
            <v>111.56</v>
          </cell>
          <cell r="AW547">
            <v>118.6</v>
          </cell>
          <cell r="AX547">
            <v>125.22</v>
          </cell>
          <cell r="AY547">
            <v>98.21</v>
          </cell>
          <cell r="AZ547">
            <v>30.995000000000001</v>
          </cell>
          <cell r="BA547">
            <v>78.239999999999995</v>
          </cell>
          <cell r="BB547">
            <v>36.729999999999997</v>
          </cell>
          <cell r="BC547">
            <v>186.63</v>
          </cell>
          <cell r="BD547">
            <v>60.13</v>
          </cell>
          <cell r="BE547">
            <v>96.12</v>
          </cell>
          <cell r="BF547">
            <v>223.81</v>
          </cell>
          <cell r="BG547">
            <v>80.62</v>
          </cell>
          <cell r="BH547">
            <v>43.36</v>
          </cell>
          <cell r="BI547">
            <v>81.099999999999994</v>
          </cell>
          <cell r="BJ547">
            <v>120.66</v>
          </cell>
          <cell r="BL547">
            <v>83.97</v>
          </cell>
          <cell r="BM547">
            <v>48.01</v>
          </cell>
          <cell r="BN547">
            <v>91.13</v>
          </cell>
          <cell r="BO547">
            <v>26.4</v>
          </cell>
          <cell r="BP547">
            <v>107.11</v>
          </cell>
          <cell r="BQ547">
            <v>67.44</v>
          </cell>
          <cell r="BR547">
            <v>100.89</v>
          </cell>
          <cell r="BS547">
            <v>124.98</v>
          </cell>
          <cell r="BT547">
            <v>42.91</v>
          </cell>
          <cell r="BU547">
            <v>18.05</v>
          </cell>
          <cell r="BV547">
            <v>52.93</v>
          </cell>
          <cell r="BW547">
            <v>31.46</v>
          </cell>
          <cell r="BX547">
            <v>55.5</v>
          </cell>
          <cell r="BY547">
            <v>35.86</v>
          </cell>
          <cell r="BZ547">
            <v>12.6</v>
          </cell>
          <cell r="CF547">
            <v>61.55</v>
          </cell>
          <cell r="CG547">
            <v>258.97000000000003</v>
          </cell>
          <cell r="CH547">
            <v>104.11</v>
          </cell>
          <cell r="CI547">
            <v>63.83</v>
          </cell>
          <cell r="CJ547">
            <v>107.45</v>
          </cell>
          <cell r="CK547">
            <v>512.12</v>
          </cell>
          <cell r="CL547">
            <v>59.31</v>
          </cell>
          <cell r="CM547">
            <v>50.76</v>
          </cell>
          <cell r="CN547">
            <v>50.45</v>
          </cell>
          <cell r="CO547">
            <v>178.12</v>
          </cell>
          <cell r="CP547">
            <v>167.83</v>
          </cell>
          <cell r="CQ547">
            <v>28.05</v>
          </cell>
          <cell r="CR547">
            <v>49.71</v>
          </cell>
          <cell r="CS547">
            <v>75.489999999999995</v>
          </cell>
          <cell r="CT547">
            <v>59.54</v>
          </cell>
          <cell r="CU547">
            <v>20.440000000000001</v>
          </cell>
          <cell r="CV547">
            <v>70.25</v>
          </cell>
          <cell r="CW547">
            <v>52.72</v>
          </cell>
          <cell r="CX547">
            <v>197.92</v>
          </cell>
          <cell r="CY547">
            <v>87.74</v>
          </cell>
          <cell r="CZ547">
            <v>381</v>
          </cell>
          <cell r="DA547">
            <v>72.709999999999994</v>
          </cell>
          <cell r="DB547">
            <v>56.36</v>
          </cell>
          <cell r="DC547">
            <v>190.42</v>
          </cell>
          <cell r="DD547">
            <v>102.16</v>
          </cell>
          <cell r="DE547">
            <v>36.14</v>
          </cell>
          <cell r="DF547">
            <v>203.39</v>
          </cell>
          <cell r="DG547">
            <v>62.49</v>
          </cell>
          <cell r="DH547">
            <v>60.96</v>
          </cell>
          <cell r="DI547">
            <v>84.59</v>
          </cell>
          <cell r="DJ547">
            <v>176.42</v>
          </cell>
          <cell r="DK547">
            <v>56.93</v>
          </cell>
          <cell r="DL547">
            <v>164.9</v>
          </cell>
          <cell r="DM547">
            <v>160.72</v>
          </cell>
          <cell r="DN547">
            <v>71.989999999999995</v>
          </cell>
          <cell r="DO547">
            <v>106.33</v>
          </cell>
          <cell r="DP547">
            <v>220</v>
          </cell>
          <cell r="DQ547">
            <v>120.12</v>
          </cell>
          <cell r="DR547">
            <v>319.5</v>
          </cell>
          <cell r="DS547">
            <v>140.12</v>
          </cell>
          <cell r="DT547">
            <v>17.5</v>
          </cell>
          <cell r="DU547">
            <v>250.02</v>
          </cell>
          <cell r="DV547">
            <v>86.72</v>
          </cell>
          <cell r="DW547">
            <v>303.77999999999997</v>
          </cell>
          <cell r="DY547">
            <v>43.83</v>
          </cell>
          <cell r="DZ547">
            <v>295.10000000000002</v>
          </cell>
          <cell r="EA547">
            <v>155.75</v>
          </cell>
          <cell r="EB547">
            <v>169.49</v>
          </cell>
          <cell r="EC547">
            <v>132.13999999999999</v>
          </cell>
          <cell r="ED547">
            <v>66.28</v>
          </cell>
          <cell r="EE547">
            <v>56.03</v>
          </cell>
          <cell r="EF547">
            <v>75.400000000000006</v>
          </cell>
          <cell r="EG547">
            <v>134.47</v>
          </cell>
          <cell r="EH547">
            <v>199.25</v>
          </cell>
          <cell r="EI547">
            <v>85.91</v>
          </cell>
          <cell r="EJ547">
            <v>153.49</v>
          </cell>
          <cell r="EK547">
            <v>187.31</v>
          </cell>
          <cell r="EL547">
            <v>234.73</v>
          </cell>
          <cell r="EM547">
            <v>71</v>
          </cell>
          <cell r="EN547">
            <v>175.01</v>
          </cell>
          <cell r="EO547">
            <v>41.8</v>
          </cell>
          <cell r="EP547">
            <v>38.72</v>
          </cell>
          <cell r="EQ547">
            <v>43.92</v>
          </cell>
          <cell r="ER547">
            <v>85.51</v>
          </cell>
          <cell r="ES547">
            <v>104.13</v>
          </cell>
          <cell r="ET547">
            <v>99.16</v>
          </cell>
          <cell r="EU547">
            <v>44.12</v>
          </cell>
          <cell r="EV547">
            <v>153.88999999999999</v>
          </cell>
          <cell r="EW547">
            <v>116.7</v>
          </cell>
          <cell r="EX547">
            <v>57.52</v>
          </cell>
          <cell r="EY547">
            <v>102.63</v>
          </cell>
          <cell r="EZ547">
            <v>166.34</v>
          </cell>
          <cell r="FA547">
            <v>186.69</v>
          </cell>
          <cell r="FB547">
            <v>77.010000000000005</v>
          </cell>
          <cell r="FC547">
            <v>175</v>
          </cell>
          <cell r="FD547">
            <v>129.19</v>
          </cell>
          <cell r="FE547">
            <v>112.69</v>
          </cell>
          <cell r="FF547">
            <v>73.89</v>
          </cell>
          <cell r="FH547">
            <v>36.92</v>
          </cell>
          <cell r="FI547">
            <v>153.84</v>
          </cell>
          <cell r="FJ547">
            <v>66.650000000000006</v>
          </cell>
          <cell r="FK547">
            <v>413.09</v>
          </cell>
          <cell r="FL547">
            <v>57.98</v>
          </cell>
          <cell r="FM547">
            <v>163.41999999999999</v>
          </cell>
          <cell r="FN547">
            <v>41.71</v>
          </cell>
          <cell r="FO547">
            <v>38.28</v>
          </cell>
          <cell r="FP547">
            <v>116.28</v>
          </cell>
          <cell r="FQ547">
            <v>59.25</v>
          </cell>
          <cell r="FR547">
            <v>18.100000000000001</v>
          </cell>
          <cell r="FS547">
            <v>133.97</v>
          </cell>
          <cell r="FT547">
            <v>129.29</v>
          </cell>
          <cell r="FU547">
            <v>83.93</v>
          </cell>
          <cell r="FV547">
            <v>49.99</v>
          </cell>
          <cell r="FW547">
            <v>37.97</v>
          </cell>
          <cell r="FX547">
            <v>72.11</v>
          </cell>
          <cell r="FY547">
            <v>64.56</v>
          </cell>
          <cell r="FZ547">
            <v>153.84</v>
          </cell>
          <cell r="GA547">
            <v>95.46</v>
          </cell>
          <cell r="GB547">
            <v>63.83</v>
          </cell>
          <cell r="GC547">
            <v>178.12</v>
          </cell>
          <cell r="GD547">
            <v>110.98</v>
          </cell>
          <cell r="GE547">
            <v>127.34</v>
          </cell>
          <cell r="GF547">
            <v>140.66</v>
          </cell>
          <cell r="GG547">
            <v>99.75</v>
          </cell>
          <cell r="GH547">
            <v>43.37</v>
          </cell>
          <cell r="GV547">
            <v>53.19</v>
          </cell>
          <cell r="GW547">
            <v>38.94</v>
          </cell>
          <cell r="GX547">
            <v>53.63</v>
          </cell>
          <cell r="GY547">
            <v>160.22</v>
          </cell>
          <cell r="GZ547">
            <v>63.62</v>
          </cell>
          <cell r="HA547">
            <v>108.67</v>
          </cell>
          <cell r="HB547">
            <v>40.78</v>
          </cell>
          <cell r="HC547">
            <v>1068.8599999999999</v>
          </cell>
          <cell r="HD547">
            <v>177.2</v>
          </cell>
          <cell r="HE547">
            <v>189.94</v>
          </cell>
          <cell r="HF547">
            <v>106.02</v>
          </cell>
          <cell r="HP547">
            <v>65.72</v>
          </cell>
          <cell r="HQ547">
            <v>80.44</v>
          </cell>
          <cell r="HR547">
            <v>154.54</v>
          </cell>
          <cell r="HS547">
            <v>25.28</v>
          </cell>
          <cell r="HT547">
            <v>47.35</v>
          </cell>
          <cell r="HU547">
            <v>80.31</v>
          </cell>
          <cell r="HV547">
            <v>31.13</v>
          </cell>
          <cell r="HW547">
            <v>108.31</v>
          </cell>
          <cell r="HX547">
            <v>65.23</v>
          </cell>
          <cell r="HY547">
            <v>90.51</v>
          </cell>
        </row>
        <row r="548">
          <cell r="A548">
            <v>43095</v>
          </cell>
          <cell r="B548">
            <v>5224.5079999999998</v>
          </cell>
          <cell r="C548">
            <v>947.87379999999996</v>
          </cell>
          <cell r="D548">
            <v>2680.5</v>
          </cell>
          <cell r="E548">
            <v>1079.1500000000001</v>
          </cell>
          <cell r="F548">
            <v>1026.31</v>
          </cell>
          <cell r="G548">
            <v>930.21</v>
          </cell>
          <cell r="H548">
            <v>761.46180000000004</v>
          </cell>
          <cell r="I548">
            <v>1418.51</v>
          </cell>
          <cell r="J548">
            <v>1013.25</v>
          </cell>
          <cell r="K548">
            <v>1336.87</v>
          </cell>
          <cell r="L548">
            <v>629.39</v>
          </cell>
          <cell r="M548">
            <v>399.29</v>
          </cell>
          <cell r="N548">
            <v>394.12439999999998</v>
          </cell>
          <cell r="O548">
            <v>675.12</v>
          </cell>
          <cell r="P548">
            <v>93.257000000000005</v>
          </cell>
          <cell r="Q548">
            <v>1.1858</v>
          </cell>
          <cell r="R548">
            <v>2.4756</v>
          </cell>
          <cell r="S548">
            <v>57.232999999999997</v>
          </cell>
          <cell r="T548">
            <v>1.56375</v>
          </cell>
          <cell r="U548">
            <v>1.486</v>
          </cell>
          <cell r="V548">
            <v>59.97</v>
          </cell>
          <cell r="W548">
            <v>1544.2260000000001</v>
          </cell>
          <cell r="X548">
            <v>49.7</v>
          </cell>
          <cell r="Y548">
            <v>172.33</v>
          </cell>
          <cell r="Z548">
            <v>30.92</v>
          </cell>
          <cell r="AA548">
            <v>47.62</v>
          </cell>
          <cell r="AB548">
            <v>714.48</v>
          </cell>
          <cell r="AC548">
            <v>103.39</v>
          </cell>
          <cell r="AD548">
            <v>190.36</v>
          </cell>
          <cell r="AE548">
            <v>108.5</v>
          </cell>
          <cell r="AF548">
            <v>1176.76</v>
          </cell>
          <cell r="AG548">
            <v>51.49</v>
          </cell>
          <cell r="AH548">
            <v>276.45</v>
          </cell>
          <cell r="AI548">
            <v>65.69</v>
          </cell>
          <cell r="AJ548">
            <v>57.14</v>
          </cell>
          <cell r="AK548">
            <v>115.71</v>
          </cell>
          <cell r="AL548">
            <v>41.8</v>
          </cell>
          <cell r="AM548">
            <v>77.45</v>
          </cell>
          <cell r="AN548">
            <v>79.37</v>
          </cell>
          <cell r="AO548">
            <v>82.19</v>
          </cell>
          <cell r="AR548">
            <v>65.400000000000006</v>
          </cell>
          <cell r="AS548">
            <v>92.48</v>
          </cell>
          <cell r="AT548">
            <v>27.8</v>
          </cell>
          <cell r="AU548">
            <v>73.680000000000007</v>
          </cell>
          <cell r="AV548">
            <v>111.41</v>
          </cell>
          <cell r="AW548">
            <v>118.89</v>
          </cell>
          <cell r="AX548">
            <v>125.27</v>
          </cell>
          <cell r="AY548">
            <v>99.16</v>
          </cell>
          <cell r="AZ548">
            <v>31.12</v>
          </cell>
          <cell r="BA548">
            <v>78.11</v>
          </cell>
          <cell r="BB548">
            <v>36.74</v>
          </cell>
          <cell r="BC548">
            <v>186.55</v>
          </cell>
          <cell r="BD548">
            <v>60.12</v>
          </cell>
          <cell r="BE548">
            <v>96.33</v>
          </cell>
          <cell r="BF548">
            <v>225.51</v>
          </cell>
          <cell r="BG548">
            <v>81.73</v>
          </cell>
          <cell r="BH548">
            <v>43.42</v>
          </cell>
          <cell r="BI548">
            <v>81.819999999999993</v>
          </cell>
          <cell r="BJ548">
            <v>121.31</v>
          </cell>
          <cell r="BL548">
            <v>83.98</v>
          </cell>
          <cell r="BM548">
            <v>48.77</v>
          </cell>
          <cell r="BN548">
            <v>91.86</v>
          </cell>
          <cell r="BO548">
            <v>26.57</v>
          </cell>
          <cell r="BP548">
            <v>109.41</v>
          </cell>
          <cell r="BQ548">
            <v>67.61</v>
          </cell>
          <cell r="BR548">
            <v>101.64</v>
          </cell>
          <cell r="BS548">
            <v>125.98</v>
          </cell>
          <cell r="BT548">
            <v>43.36</v>
          </cell>
          <cell r="BU548">
            <v>18.11</v>
          </cell>
          <cell r="BV548">
            <v>54.1</v>
          </cell>
          <cell r="BW548">
            <v>32.19</v>
          </cell>
          <cell r="BX548">
            <v>56.23</v>
          </cell>
          <cell r="BY548">
            <v>35.96</v>
          </cell>
          <cell r="BZ548">
            <v>13.11</v>
          </cell>
          <cell r="CF548">
            <v>61.13</v>
          </cell>
          <cell r="CG548">
            <v>257.72000000000003</v>
          </cell>
          <cell r="CH548">
            <v>104.34</v>
          </cell>
          <cell r="CI548">
            <v>63.82</v>
          </cell>
          <cell r="CJ548">
            <v>107.02</v>
          </cell>
          <cell r="CK548">
            <v>513.72</v>
          </cell>
          <cell r="CL548">
            <v>59.43</v>
          </cell>
          <cell r="CM548">
            <v>50.67</v>
          </cell>
          <cell r="CN548">
            <v>50.04</v>
          </cell>
          <cell r="CO548">
            <v>178.99</v>
          </cell>
          <cell r="CP548">
            <v>167.42</v>
          </cell>
          <cell r="CQ548">
            <v>27.97</v>
          </cell>
          <cell r="CR548">
            <v>49.5</v>
          </cell>
          <cell r="CS548">
            <v>74.78</v>
          </cell>
          <cell r="CT548">
            <v>59.69</v>
          </cell>
          <cell r="CU548">
            <v>20.329999999999998</v>
          </cell>
          <cell r="CV548">
            <v>70.040000000000006</v>
          </cell>
          <cell r="CW548">
            <v>52.47</v>
          </cell>
          <cell r="CX548">
            <v>197.57</v>
          </cell>
          <cell r="CY548">
            <v>87.33</v>
          </cell>
          <cell r="CZ548">
            <v>387.43</v>
          </cell>
          <cell r="DA548">
            <v>72.7</v>
          </cell>
          <cell r="DB548">
            <v>56.34</v>
          </cell>
          <cell r="DC548">
            <v>190.34</v>
          </cell>
          <cell r="DD548">
            <v>102.26</v>
          </cell>
          <cell r="DE548">
            <v>36.21</v>
          </cell>
          <cell r="DF548">
            <v>203.78</v>
          </cell>
          <cell r="DG548">
            <v>62.67</v>
          </cell>
          <cell r="DH548">
            <v>61.26</v>
          </cell>
          <cell r="DI548">
            <v>85.17</v>
          </cell>
          <cell r="DJ548">
            <v>176.09</v>
          </cell>
          <cell r="DK548">
            <v>57</v>
          </cell>
          <cell r="DL548">
            <v>164.44</v>
          </cell>
          <cell r="DM548">
            <v>161.04</v>
          </cell>
          <cell r="DN548">
            <v>72.34</v>
          </cell>
          <cell r="DO548">
            <v>106.97</v>
          </cell>
          <cell r="DP548">
            <v>219.6</v>
          </cell>
          <cell r="DQ548">
            <v>119.96</v>
          </cell>
          <cell r="DR548">
            <v>319.77999999999997</v>
          </cell>
          <cell r="DS548">
            <v>140.09</v>
          </cell>
          <cell r="DT548">
            <v>17.43</v>
          </cell>
          <cell r="DU548">
            <v>249.64</v>
          </cell>
          <cell r="DV548">
            <v>86.78</v>
          </cell>
          <cell r="DW548">
            <v>303.83999999999997</v>
          </cell>
          <cell r="DY548">
            <v>44.02</v>
          </cell>
          <cell r="DZ548">
            <v>295.36</v>
          </cell>
          <cell r="EA548">
            <v>156.44</v>
          </cell>
          <cell r="EB548">
            <v>170.61</v>
          </cell>
          <cell r="EC548">
            <v>131.6</v>
          </cell>
          <cell r="ED548">
            <v>66.05</v>
          </cell>
          <cell r="EE548">
            <v>56.43</v>
          </cell>
          <cell r="EF548">
            <v>75.48</v>
          </cell>
          <cell r="EG548">
            <v>134.65</v>
          </cell>
          <cell r="EH548">
            <v>198.94</v>
          </cell>
          <cell r="EI548">
            <v>85.88</v>
          </cell>
          <cell r="EJ548">
            <v>153.76</v>
          </cell>
          <cell r="EK548">
            <v>187.46</v>
          </cell>
          <cell r="EL548">
            <v>235.45</v>
          </cell>
          <cell r="EM548">
            <v>71.150000000000006</v>
          </cell>
          <cell r="EN548">
            <v>170.57</v>
          </cell>
          <cell r="EO548">
            <v>41.9</v>
          </cell>
          <cell r="EP548">
            <v>38.340000000000003</v>
          </cell>
          <cell r="EQ548">
            <v>44.16</v>
          </cell>
          <cell r="ER548">
            <v>85.4</v>
          </cell>
          <cell r="ES548">
            <v>104.15</v>
          </cell>
          <cell r="ET548">
            <v>98.04</v>
          </cell>
          <cell r="EU548">
            <v>42.25</v>
          </cell>
          <cell r="EV548">
            <v>152.99</v>
          </cell>
          <cell r="EW548">
            <v>116.57</v>
          </cell>
          <cell r="EX548">
            <v>57.84</v>
          </cell>
          <cell r="EY548">
            <v>102.54</v>
          </cell>
          <cell r="EZ548">
            <v>165.18</v>
          </cell>
          <cell r="FA548">
            <v>184.31</v>
          </cell>
          <cell r="FB548">
            <v>76.63</v>
          </cell>
          <cell r="FC548">
            <v>174.44</v>
          </cell>
          <cell r="FD548">
            <v>129.32</v>
          </cell>
          <cell r="FE548">
            <v>112.99</v>
          </cell>
          <cell r="FF548">
            <v>74.27</v>
          </cell>
          <cell r="FH548">
            <v>37.57</v>
          </cell>
          <cell r="FI548">
            <v>152.61000000000001</v>
          </cell>
          <cell r="FJ548">
            <v>66.650000000000006</v>
          </cell>
          <cell r="FK548">
            <v>411.39</v>
          </cell>
          <cell r="FL548">
            <v>57.49</v>
          </cell>
          <cell r="FM548">
            <v>163</v>
          </cell>
          <cell r="FN548">
            <v>42.85</v>
          </cell>
          <cell r="FO548">
            <v>37.69</v>
          </cell>
          <cell r="FP548">
            <v>116.02</v>
          </cell>
          <cell r="FQ548">
            <v>58.42</v>
          </cell>
          <cell r="FR548">
            <v>18.670000000000002</v>
          </cell>
          <cell r="FS548">
            <v>133.69999999999999</v>
          </cell>
          <cell r="FT548">
            <v>129.04</v>
          </cell>
          <cell r="FU548">
            <v>83.93</v>
          </cell>
          <cell r="FV548">
            <v>50.38</v>
          </cell>
          <cell r="FW548">
            <v>37.6</v>
          </cell>
          <cell r="FX548">
            <v>71.44</v>
          </cell>
          <cell r="FY548">
            <v>64.73</v>
          </cell>
          <cell r="FZ548">
            <v>152.61000000000001</v>
          </cell>
          <cell r="GA548">
            <v>95.54</v>
          </cell>
          <cell r="GB548">
            <v>63.82</v>
          </cell>
          <cell r="GC548">
            <v>178.99</v>
          </cell>
          <cell r="GD548">
            <v>111.59</v>
          </cell>
          <cell r="GE548">
            <v>128.49</v>
          </cell>
          <cell r="GF548">
            <v>140.91</v>
          </cell>
          <cell r="GG548">
            <v>100.15</v>
          </cell>
          <cell r="GH548">
            <v>43.56</v>
          </cell>
          <cell r="GV548">
            <v>53.22</v>
          </cell>
          <cell r="GW548">
            <v>39.06</v>
          </cell>
          <cell r="GX548">
            <v>53.63</v>
          </cell>
          <cell r="GY548">
            <v>159.82</v>
          </cell>
          <cell r="GZ548">
            <v>63.79</v>
          </cell>
          <cell r="HA548">
            <v>108.12</v>
          </cell>
          <cell r="HB548">
            <v>40.82</v>
          </cell>
          <cell r="HC548">
            <v>1065.8499999999999</v>
          </cell>
          <cell r="HD548">
            <v>175.99</v>
          </cell>
          <cell r="HE548">
            <v>187.76</v>
          </cell>
          <cell r="HF548">
            <v>105.06</v>
          </cell>
          <cell r="HP548">
            <v>65.36</v>
          </cell>
          <cell r="HQ548">
            <v>80.33</v>
          </cell>
          <cell r="HR548">
            <v>154</v>
          </cell>
          <cell r="HS548">
            <v>25.06</v>
          </cell>
          <cell r="HT548">
            <v>46.81</v>
          </cell>
          <cell r="HU548">
            <v>79.900000000000006</v>
          </cell>
          <cell r="HV548">
            <v>30.76</v>
          </cell>
          <cell r="HW548">
            <v>107.94</v>
          </cell>
          <cell r="HX548">
            <v>64.040000000000006</v>
          </cell>
          <cell r="HY548">
            <v>90.42</v>
          </cell>
        </row>
        <row r="549">
          <cell r="A549">
            <v>43096</v>
          </cell>
          <cell r="B549">
            <v>5229.0129999999999</v>
          </cell>
          <cell r="C549">
            <v>948.58510000000001</v>
          </cell>
          <cell r="D549">
            <v>2682.62</v>
          </cell>
          <cell r="E549">
            <v>1077.06</v>
          </cell>
          <cell r="F549">
            <v>1026.24</v>
          </cell>
          <cell r="G549">
            <v>927.24</v>
          </cell>
          <cell r="H549">
            <v>762.2174</v>
          </cell>
          <cell r="I549">
            <v>1421.19</v>
          </cell>
          <cell r="J549">
            <v>1015.8</v>
          </cell>
          <cell r="K549">
            <v>1339.04</v>
          </cell>
          <cell r="L549">
            <v>630.27</v>
          </cell>
          <cell r="M549">
            <v>398.38</v>
          </cell>
          <cell r="N549">
            <v>395.87759999999997</v>
          </cell>
          <cell r="O549">
            <v>678.04</v>
          </cell>
          <cell r="P549">
            <v>93.025000000000006</v>
          </cell>
          <cell r="Q549">
            <v>1.1888000000000001</v>
          </cell>
          <cell r="R549">
            <v>2.4106999999999998</v>
          </cell>
          <cell r="S549">
            <v>51.561999999999998</v>
          </cell>
          <cell r="T549">
            <v>1.569</v>
          </cell>
          <cell r="U549">
            <v>1.4891300000000001</v>
          </cell>
          <cell r="V549">
            <v>59.64</v>
          </cell>
          <cell r="W549">
            <v>1543.9369999999999</v>
          </cell>
          <cell r="X549">
            <v>49.45</v>
          </cell>
          <cell r="Y549">
            <v>172.97</v>
          </cell>
          <cell r="Z549">
            <v>30.73</v>
          </cell>
          <cell r="AA549">
            <v>48.03</v>
          </cell>
          <cell r="AB549">
            <v>707</v>
          </cell>
          <cell r="AC549">
            <v>103.31</v>
          </cell>
          <cell r="AD549">
            <v>190.19</v>
          </cell>
          <cell r="AE549">
            <v>107.49</v>
          </cell>
          <cell r="AF549">
            <v>1182.26</v>
          </cell>
          <cell r="AG549">
            <v>51.57</v>
          </cell>
          <cell r="AH549">
            <v>273.44</v>
          </cell>
          <cell r="AI549">
            <v>66.760000000000005</v>
          </cell>
          <cell r="AJ549">
            <v>57.27</v>
          </cell>
          <cell r="AK549">
            <v>113.47</v>
          </cell>
          <cell r="AL549">
            <v>41.31</v>
          </cell>
          <cell r="AM549">
            <v>76.97</v>
          </cell>
          <cell r="AN549">
            <v>80.150000000000006</v>
          </cell>
          <cell r="AO549">
            <v>82.4</v>
          </cell>
          <cell r="AR549">
            <v>65.400000000000006</v>
          </cell>
          <cell r="AS549">
            <v>92.1</v>
          </cell>
          <cell r="AT549">
            <v>27.71</v>
          </cell>
          <cell r="AU549">
            <v>72.760000000000005</v>
          </cell>
          <cell r="AV549">
            <v>112.15</v>
          </cell>
          <cell r="AW549">
            <v>119.3</v>
          </cell>
          <cell r="AX549">
            <v>124.79</v>
          </cell>
          <cell r="AY549">
            <v>99.26</v>
          </cell>
          <cell r="AZ549">
            <v>31.41</v>
          </cell>
          <cell r="BA549">
            <v>77.98</v>
          </cell>
          <cell r="BB549">
            <v>36.590000000000003</v>
          </cell>
          <cell r="BC549">
            <v>186.3</v>
          </cell>
          <cell r="BD549">
            <v>60.18</v>
          </cell>
          <cell r="BE549">
            <v>97.02</v>
          </cell>
          <cell r="BF549">
            <v>225.98</v>
          </cell>
          <cell r="BG549">
            <v>81.48</v>
          </cell>
          <cell r="BH549">
            <v>43.25</v>
          </cell>
          <cell r="BI549">
            <v>81.680000000000007</v>
          </cell>
          <cell r="BJ549">
            <v>121.88</v>
          </cell>
          <cell r="BL549">
            <v>83.9</v>
          </cell>
          <cell r="BM549">
            <v>48.82</v>
          </cell>
          <cell r="BN549">
            <v>92.14</v>
          </cell>
          <cell r="BO549">
            <v>26.38</v>
          </cell>
          <cell r="BP549">
            <v>108.36</v>
          </cell>
          <cell r="BQ549">
            <v>67.92</v>
          </cell>
          <cell r="BR549">
            <v>102.06</v>
          </cell>
          <cell r="BS549">
            <v>125.55</v>
          </cell>
          <cell r="BT549">
            <v>42.89</v>
          </cell>
          <cell r="BU549">
            <v>18.12</v>
          </cell>
          <cell r="BV549">
            <v>53.78</v>
          </cell>
          <cell r="BW549">
            <v>31.82</v>
          </cell>
          <cell r="BX549">
            <v>55.59</v>
          </cell>
          <cell r="BY549">
            <v>35.549999999999997</v>
          </cell>
          <cell r="BZ549">
            <v>13.13</v>
          </cell>
          <cell r="CF549">
            <v>60.95</v>
          </cell>
          <cell r="CG549">
            <v>255.95</v>
          </cell>
          <cell r="CH549">
            <v>104.6</v>
          </cell>
          <cell r="CI549">
            <v>64.28</v>
          </cell>
          <cell r="CJ549">
            <v>107.22</v>
          </cell>
          <cell r="CK549">
            <v>514.32000000000005</v>
          </cell>
          <cell r="CL549">
            <v>59.54</v>
          </cell>
          <cell r="CM549">
            <v>50.75</v>
          </cell>
          <cell r="CN549">
            <v>49.98</v>
          </cell>
          <cell r="CO549">
            <v>178.57</v>
          </cell>
          <cell r="CP549">
            <v>169.4</v>
          </cell>
          <cell r="CQ549">
            <v>28</v>
          </cell>
          <cell r="CR549">
            <v>49.49</v>
          </cell>
          <cell r="CS549">
            <v>74.89</v>
          </cell>
          <cell r="CT549">
            <v>59.07</v>
          </cell>
          <cell r="CU549">
            <v>20.239999999999998</v>
          </cell>
          <cell r="CV549">
            <v>70.27</v>
          </cell>
          <cell r="CW549">
            <v>52.57</v>
          </cell>
          <cell r="CX549">
            <v>198.69</v>
          </cell>
          <cell r="CY549">
            <v>87.12</v>
          </cell>
          <cell r="CZ549">
            <v>384.09</v>
          </cell>
          <cell r="DA549">
            <v>72.98</v>
          </cell>
          <cell r="DB549">
            <v>56.34</v>
          </cell>
          <cell r="DC549">
            <v>191.17</v>
          </cell>
          <cell r="DD549">
            <v>103.02</v>
          </cell>
          <cell r="DE549">
            <v>36.33</v>
          </cell>
          <cell r="DF549">
            <v>202.71</v>
          </cell>
          <cell r="DG549">
            <v>62.3</v>
          </cell>
          <cell r="DH549">
            <v>61.68</v>
          </cell>
          <cell r="DI549">
            <v>85.88</v>
          </cell>
          <cell r="DJ549">
            <v>176.21</v>
          </cell>
          <cell r="DK549">
            <v>57.47</v>
          </cell>
          <cell r="DL549">
            <v>165.57</v>
          </cell>
          <cell r="DM549">
            <v>160.75</v>
          </cell>
          <cell r="DN549">
            <v>72.45</v>
          </cell>
          <cell r="DO549">
            <v>104.46</v>
          </cell>
          <cell r="DP549">
            <v>220.42</v>
          </cell>
          <cell r="DQ549">
            <v>120.14</v>
          </cell>
          <cell r="DR549">
            <v>320.07</v>
          </cell>
          <cell r="DS549">
            <v>140.57</v>
          </cell>
          <cell r="DT549">
            <v>17.38</v>
          </cell>
          <cell r="DU549">
            <v>250.03</v>
          </cell>
          <cell r="DV549">
            <v>87.22</v>
          </cell>
          <cell r="DW549">
            <v>306.16000000000003</v>
          </cell>
          <cell r="DY549">
            <v>43.88</v>
          </cell>
          <cell r="DZ549">
            <v>295.62</v>
          </cell>
          <cell r="EA549">
            <v>157.52000000000001</v>
          </cell>
          <cell r="EB549">
            <v>171.47</v>
          </cell>
          <cell r="EC549">
            <v>132.09</v>
          </cell>
          <cell r="ED549">
            <v>66.28</v>
          </cell>
          <cell r="EE549">
            <v>56.12</v>
          </cell>
          <cell r="EF549">
            <v>75.66</v>
          </cell>
          <cell r="EG549">
            <v>136.32</v>
          </cell>
          <cell r="EH549">
            <v>198.91</v>
          </cell>
          <cell r="EI549">
            <v>86.11</v>
          </cell>
          <cell r="EJ549">
            <v>153.94999999999999</v>
          </cell>
          <cell r="EK549">
            <v>187.91</v>
          </cell>
          <cell r="EL549">
            <v>236.2</v>
          </cell>
          <cell r="EM549">
            <v>70.84</v>
          </cell>
          <cell r="EN549">
            <v>170.6</v>
          </cell>
          <cell r="EO549">
            <v>41.8</v>
          </cell>
          <cell r="EP549">
            <v>38.450000000000003</v>
          </cell>
          <cell r="EQ549">
            <v>44.06</v>
          </cell>
          <cell r="ER549">
            <v>85.71</v>
          </cell>
          <cell r="ES549">
            <v>104.53</v>
          </cell>
          <cell r="ET549">
            <v>98.36</v>
          </cell>
          <cell r="EU549">
            <v>42.48</v>
          </cell>
          <cell r="EV549">
            <v>153.32</v>
          </cell>
          <cell r="EW549">
            <v>116.69</v>
          </cell>
          <cell r="EX549">
            <v>57.76</v>
          </cell>
          <cell r="EY549">
            <v>102.65</v>
          </cell>
          <cell r="EZ549">
            <v>165.44</v>
          </cell>
          <cell r="FA549">
            <v>185.37</v>
          </cell>
          <cell r="FB549">
            <v>76.44</v>
          </cell>
          <cell r="FC549">
            <v>175.36</v>
          </cell>
          <cell r="FD549">
            <v>130.26</v>
          </cell>
          <cell r="FE549">
            <v>114.02</v>
          </cell>
          <cell r="FF549">
            <v>74.59</v>
          </cell>
          <cell r="FH549">
            <v>37.6</v>
          </cell>
          <cell r="FI549">
            <v>154.19</v>
          </cell>
          <cell r="FJ549">
            <v>66.650000000000006</v>
          </cell>
          <cell r="FK549">
            <v>410.2</v>
          </cell>
          <cell r="FL549">
            <v>57.65</v>
          </cell>
          <cell r="FM549">
            <v>163.66999999999999</v>
          </cell>
          <cell r="FN549">
            <v>43.07</v>
          </cell>
          <cell r="FO549">
            <v>38</v>
          </cell>
          <cell r="FP549">
            <v>116.36</v>
          </cell>
          <cell r="FQ549">
            <v>58.69</v>
          </cell>
          <cell r="FR549">
            <v>18.690000000000001</v>
          </cell>
          <cell r="FS549">
            <v>134.1</v>
          </cell>
          <cell r="FT549">
            <v>128.43</v>
          </cell>
          <cell r="FU549">
            <v>83.93</v>
          </cell>
          <cell r="FV549">
            <v>51.84</v>
          </cell>
          <cell r="FW549">
            <v>37.56</v>
          </cell>
          <cell r="FX549">
            <v>71.44</v>
          </cell>
          <cell r="FY549">
            <v>64.61</v>
          </cell>
          <cell r="FZ549">
            <v>154.19</v>
          </cell>
          <cell r="GA549">
            <v>94.8</v>
          </cell>
          <cell r="GB549">
            <v>64.28</v>
          </cell>
          <cell r="GC549">
            <v>178.57</v>
          </cell>
          <cell r="GD549">
            <v>112.5</v>
          </cell>
          <cell r="GE549">
            <v>129.09</v>
          </cell>
          <cell r="GF549">
            <v>141.56</v>
          </cell>
          <cell r="GG549">
            <v>100.07</v>
          </cell>
          <cell r="GH549">
            <v>43.76</v>
          </cell>
          <cell r="GV549">
            <v>53.28</v>
          </cell>
          <cell r="GW549">
            <v>38.89</v>
          </cell>
          <cell r="GX549">
            <v>53.63</v>
          </cell>
          <cell r="GY549">
            <v>161.26</v>
          </cell>
          <cell r="GZ549">
            <v>64.11</v>
          </cell>
          <cell r="HA549">
            <v>107.64</v>
          </cell>
          <cell r="HB549">
            <v>40.409999999999997</v>
          </cell>
          <cell r="HC549">
            <v>1060.2</v>
          </cell>
          <cell r="HD549">
            <v>177.62</v>
          </cell>
          <cell r="HE549">
            <v>186.24</v>
          </cell>
          <cell r="HF549">
            <v>105.23</v>
          </cell>
          <cell r="HP549">
            <v>65.88</v>
          </cell>
          <cell r="HQ549">
            <v>80.66</v>
          </cell>
          <cell r="HR549">
            <v>155.29</v>
          </cell>
          <cell r="HS549">
            <v>25.24</v>
          </cell>
          <cell r="HT549">
            <v>47.21</v>
          </cell>
          <cell r="HU549">
            <v>80.5</v>
          </cell>
          <cell r="HV549">
            <v>30.83</v>
          </cell>
          <cell r="HW549">
            <v>107.83</v>
          </cell>
          <cell r="HX549">
            <v>64.400000000000006</v>
          </cell>
          <cell r="HY549">
            <v>90.84</v>
          </cell>
        </row>
        <row r="550">
          <cell r="A550">
            <v>43097</v>
          </cell>
          <cell r="B550">
            <v>5239.5879999999997</v>
          </cell>
          <cell r="C550">
            <v>950.65940000000001</v>
          </cell>
          <cell r="D550">
            <v>2687.54</v>
          </cell>
          <cell r="E550">
            <v>1079.77</v>
          </cell>
          <cell r="F550">
            <v>1024.46</v>
          </cell>
          <cell r="G550">
            <v>928.08</v>
          </cell>
          <cell r="H550">
            <v>765.5367</v>
          </cell>
          <cell r="I550">
            <v>1422.87</v>
          </cell>
          <cell r="J550">
            <v>1017.65</v>
          </cell>
          <cell r="K550">
            <v>1340.49</v>
          </cell>
          <cell r="L550">
            <v>632.88</v>
          </cell>
          <cell r="M550">
            <v>400.44</v>
          </cell>
          <cell r="N550">
            <v>398.1508</v>
          </cell>
          <cell r="O550">
            <v>681.68</v>
          </cell>
          <cell r="P550">
            <v>92.602000000000004</v>
          </cell>
          <cell r="Q550">
            <v>1.1942999999999999</v>
          </cell>
          <cell r="R550">
            <v>2.4304999999999999</v>
          </cell>
          <cell r="S550">
            <v>51.945</v>
          </cell>
          <cell r="T550">
            <v>1.56775</v>
          </cell>
          <cell r="U550">
            <v>1.4841299999999999</v>
          </cell>
          <cell r="V550">
            <v>59.84</v>
          </cell>
          <cell r="W550">
            <v>1548.9259999999999</v>
          </cell>
          <cell r="X550">
            <v>49.53</v>
          </cell>
          <cell r="Y550">
            <v>172.3</v>
          </cell>
          <cell r="Z550">
            <v>31.03</v>
          </cell>
          <cell r="AA550">
            <v>48.5</v>
          </cell>
          <cell r="AB550">
            <v>718.38</v>
          </cell>
          <cell r="AC550">
            <v>102.61</v>
          </cell>
          <cell r="AD550">
            <v>189.78</v>
          </cell>
          <cell r="AE550">
            <v>108.07</v>
          </cell>
          <cell r="AF550">
            <v>1186.0999999999999</v>
          </cell>
          <cell r="AG550">
            <v>52.1</v>
          </cell>
          <cell r="AH550">
            <v>276.14</v>
          </cell>
          <cell r="AI550">
            <v>66.48</v>
          </cell>
          <cell r="AJ550">
            <v>57.81</v>
          </cell>
          <cell r="AK550">
            <v>113.85</v>
          </cell>
          <cell r="AL550">
            <v>41.38</v>
          </cell>
          <cell r="AM550">
            <v>76.38</v>
          </cell>
          <cell r="AN550">
            <v>80.45</v>
          </cell>
          <cell r="AO550">
            <v>82.67</v>
          </cell>
          <cell r="AR550">
            <v>65.400000000000006</v>
          </cell>
          <cell r="AS550">
            <v>92.07</v>
          </cell>
          <cell r="AT550">
            <v>27.65</v>
          </cell>
          <cell r="AU550">
            <v>73.05</v>
          </cell>
          <cell r="AV550">
            <v>111.26</v>
          </cell>
          <cell r="AW550">
            <v>119.35</v>
          </cell>
          <cell r="AX550">
            <v>124.89</v>
          </cell>
          <cell r="AY550">
            <v>99.4</v>
          </cell>
          <cell r="AZ550">
            <v>31.51</v>
          </cell>
          <cell r="BA550">
            <v>77.92</v>
          </cell>
          <cell r="BB550">
            <v>36.54</v>
          </cell>
          <cell r="BC550">
            <v>186.62</v>
          </cell>
          <cell r="BD550">
            <v>59.55</v>
          </cell>
          <cell r="BE550">
            <v>96.89</v>
          </cell>
          <cell r="BF550">
            <v>227.98</v>
          </cell>
          <cell r="BG550">
            <v>81.55</v>
          </cell>
          <cell r="BH550">
            <v>43.06</v>
          </cell>
          <cell r="BI550">
            <v>82.03</v>
          </cell>
          <cell r="BJ550">
            <v>120.23</v>
          </cell>
          <cell r="BL550">
            <v>84.02</v>
          </cell>
          <cell r="BM550">
            <v>48.57</v>
          </cell>
          <cell r="BN550">
            <v>92.3</v>
          </cell>
          <cell r="BO550">
            <v>26.48</v>
          </cell>
          <cell r="BP550">
            <v>108.45</v>
          </cell>
          <cell r="BQ550">
            <v>67.459999999999994</v>
          </cell>
          <cell r="BR550">
            <v>101.96</v>
          </cell>
          <cell r="BS550">
            <v>125.58</v>
          </cell>
          <cell r="BT550">
            <v>42.87</v>
          </cell>
          <cell r="BU550">
            <v>18.309999999999999</v>
          </cell>
          <cell r="BV550">
            <v>53.76</v>
          </cell>
          <cell r="BW550">
            <v>31.98</v>
          </cell>
          <cell r="BX550">
            <v>55.18</v>
          </cell>
          <cell r="BY550">
            <v>35.6</v>
          </cell>
          <cell r="BZ550">
            <v>13.32</v>
          </cell>
          <cell r="CF550">
            <v>61.3</v>
          </cell>
          <cell r="CG550">
            <v>256.5</v>
          </cell>
          <cell r="CH550">
            <v>104.91</v>
          </cell>
          <cell r="CI550">
            <v>64.760000000000005</v>
          </cell>
          <cell r="CJ550">
            <v>107.79</v>
          </cell>
          <cell r="CK550">
            <v>517.98</v>
          </cell>
          <cell r="CL550">
            <v>60</v>
          </cell>
          <cell r="CM550">
            <v>50.87</v>
          </cell>
          <cell r="CN550">
            <v>50.12</v>
          </cell>
          <cell r="CO550">
            <v>178.58</v>
          </cell>
          <cell r="CP550">
            <v>169.85</v>
          </cell>
          <cell r="CQ550">
            <v>28.11</v>
          </cell>
          <cell r="CR550">
            <v>49.68</v>
          </cell>
          <cell r="CS550">
            <v>75.08</v>
          </cell>
          <cell r="CT550">
            <v>59.16</v>
          </cell>
          <cell r="CU550">
            <v>20.350000000000001</v>
          </cell>
          <cell r="CV550">
            <v>70.52</v>
          </cell>
          <cell r="CW550">
            <v>52.65</v>
          </cell>
          <cell r="CX550">
            <v>199.56</v>
          </cell>
          <cell r="CY550">
            <v>87.29</v>
          </cell>
          <cell r="CZ550">
            <v>382.82</v>
          </cell>
          <cell r="DA550">
            <v>72.48</v>
          </cell>
          <cell r="DB550">
            <v>56.6</v>
          </cell>
          <cell r="DC550">
            <v>191.17</v>
          </cell>
          <cell r="DD550">
            <v>102.9</v>
          </cell>
          <cell r="DE550">
            <v>36.369999999999997</v>
          </cell>
          <cell r="DF550">
            <v>205.24</v>
          </cell>
          <cell r="DG550">
            <v>62.14</v>
          </cell>
          <cell r="DH550">
            <v>61.77</v>
          </cell>
          <cell r="DI550">
            <v>86.2</v>
          </cell>
          <cell r="DJ550">
            <v>175.25</v>
          </cell>
          <cell r="DK550">
            <v>57.46</v>
          </cell>
          <cell r="DL550">
            <v>164.62</v>
          </cell>
          <cell r="DM550">
            <v>160.85</v>
          </cell>
          <cell r="DN550">
            <v>72.39</v>
          </cell>
          <cell r="DO550">
            <v>104.75</v>
          </cell>
          <cell r="DP550">
            <v>222.77</v>
          </cell>
          <cell r="DQ550">
            <v>121.75</v>
          </cell>
          <cell r="DR550">
            <v>320.33</v>
          </cell>
          <cell r="DS550">
            <v>140.56</v>
          </cell>
          <cell r="DT550">
            <v>17.36</v>
          </cell>
          <cell r="DU550">
            <v>248.32</v>
          </cell>
          <cell r="DV550">
            <v>87.23</v>
          </cell>
          <cell r="DW550">
            <v>308.29000000000002</v>
          </cell>
          <cell r="DY550">
            <v>44.12</v>
          </cell>
          <cell r="DZ550">
            <v>296.35000000000002</v>
          </cell>
          <cell r="EA550">
            <v>158.41999999999999</v>
          </cell>
          <cell r="EB550">
            <v>173.33</v>
          </cell>
          <cell r="EC550">
            <v>132</v>
          </cell>
          <cell r="ED550">
            <v>66.569999999999993</v>
          </cell>
          <cell r="EE550">
            <v>56.35</v>
          </cell>
          <cell r="EF550">
            <v>75.81</v>
          </cell>
          <cell r="EG550">
            <v>135.12</v>
          </cell>
          <cell r="EH550">
            <v>199.21</v>
          </cell>
          <cell r="EI550">
            <v>86.29</v>
          </cell>
          <cell r="EJ550">
            <v>154.13</v>
          </cell>
          <cell r="EK550">
            <v>188.92</v>
          </cell>
          <cell r="EL550">
            <v>235.72</v>
          </cell>
          <cell r="EM550">
            <v>71.44</v>
          </cell>
          <cell r="EN550">
            <v>171.08</v>
          </cell>
          <cell r="EO550">
            <v>41.9</v>
          </cell>
          <cell r="EP550">
            <v>38.299999999999997</v>
          </cell>
          <cell r="EQ550">
            <v>44.01</v>
          </cell>
          <cell r="ER550">
            <v>85.72</v>
          </cell>
          <cell r="ES550">
            <v>104.82</v>
          </cell>
          <cell r="ET550">
            <v>98.72</v>
          </cell>
          <cell r="EU550">
            <v>41.81</v>
          </cell>
          <cell r="EV550">
            <v>153.57</v>
          </cell>
          <cell r="EW550">
            <v>116.98</v>
          </cell>
          <cell r="EX550">
            <v>57.02</v>
          </cell>
          <cell r="EY550">
            <v>102.79</v>
          </cell>
          <cell r="EZ550">
            <v>165.59</v>
          </cell>
          <cell r="FA550">
            <v>185.54</v>
          </cell>
          <cell r="FB550">
            <v>76.81</v>
          </cell>
          <cell r="FC550">
            <v>175.55</v>
          </cell>
          <cell r="FD550">
            <v>130.69</v>
          </cell>
          <cell r="FE550">
            <v>114.35</v>
          </cell>
          <cell r="FF550">
            <v>74.17</v>
          </cell>
          <cell r="FH550">
            <v>37.51</v>
          </cell>
          <cell r="FI550">
            <v>155.29</v>
          </cell>
          <cell r="FJ550">
            <v>66.650000000000006</v>
          </cell>
          <cell r="FK550">
            <v>413.07</v>
          </cell>
          <cell r="FL550">
            <v>57.83</v>
          </cell>
          <cell r="FM550">
            <v>164.62</v>
          </cell>
          <cell r="FN550">
            <v>42.61</v>
          </cell>
          <cell r="FO550">
            <v>38.06</v>
          </cell>
          <cell r="FP550">
            <v>116.27</v>
          </cell>
          <cell r="FQ550">
            <v>58.83</v>
          </cell>
          <cell r="FR550">
            <v>19.27</v>
          </cell>
          <cell r="FS550">
            <v>134.53</v>
          </cell>
          <cell r="FT550">
            <v>128.44999999999999</v>
          </cell>
          <cell r="FU550">
            <v>83.93</v>
          </cell>
          <cell r="FV550">
            <v>54.14</v>
          </cell>
          <cell r="FW550">
            <v>37.92</v>
          </cell>
          <cell r="FX550">
            <v>71.510000000000005</v>
          </cell>
          <cell r="FY550">
            <v>64.34</v>
          </cell>
          <cell r="FZ550">
            <v>155.29</v>
          </cell>
          <cell r="GA550">
            <v>95</v>
          </cell>
          <cell r="GB550">
            <v>64.760000000000005</v>
          </cell>
          <cell r="GC550">
            <v>178.58</v>
          </cell>
          <cell r="GD550">
            <v>114.03</v>
          </cell>
          <cell r="GE550">
            <v>128.84</v>
          </cell>
          <cell r="GF550">
            <v>142.91</v>
          </cell>
          <cell r="GG550">
            <v>100.56</v>
          </cell>
          <cell r="GH550">
            <v>43.95</v>
          </cell>
          <cell r="GV550">
            <v>53.43</v>
          </cell>
          <cell r="GW550">
            <v>39.18</v>
          </cell>
          <cell r="GX550">
            <v>53.63</v>
          </cell>
          <cell r="GY550">
            <v>163</v>
          </cell>
          <cell r="GZ550">
            <v>64.349999999999994</v>
          </cell>
          <cell r="HA550">
            <v>107.77</v>
          </cell>
          <cell r="HB550">
            <v>40.29</v>
          </cell>
          <cell r="HC550">
            <v>1055.95</v>
          </cell>
          <cell r="HD550">
            <v>177.92</v>
          </cell>
          <cell r="HE550">
            <v>192.71</v>
          </cell>
          <cell r="HF550">
            <v>105.31</v>
          </cell>
          <cell r="HP550">
            <v>66.430000000000007</v>
          </cell>
          <cell r="HQ550">
            <v>81.069999999999993</v>
          </cell>
          <cell r="HR550">
            <v>156.35</v>
          </cell>
          <cell r="HS550">
            <v>25.56</v>
          </cell>
          <cell r="HT550">
            <v>47.39</v>
          </cell>
          <cell r="HU550">
            <v>81.16</v>
          </cell>
          <cell r="HV550">
            <v>30.91</v>
          </cell>
          <cell r="HW550">
            <v>107.08</v>
          </cell>
          <cell r="HX550">
            <v>63.94</v>
          </cell>
          <cell r="HY550">
            <v>91.62</v>
          </cell>
        </row>
        <row r="551">
          <cell r="A551">
            <v>43098</v>
          </cell>
          <cell r="B551">
            <v>5212.7629999999999</v>
          </cell>
          <cell r="C551">
            <v>945.69839999999999</v>
          </cell>
          <cell r="D551">
            <v>2673.61</v>
          </cell>
          <cell r="E551">
            <v>1072.6199999999999</v>
          </cell>
          <cell r="F551">
            <v>1024.02</v>
          </cell>
          <cell r="G551">
            <v>924.42</v>
          </cell>
          <cell r="H551">
            <v>760.24969999999996</v>
          </cell>
          <cell r="I551">
            <v>1412.61</v>
          </cell>
          <cell r="J551">
            <v>1014.74</v>
          </cell>
          <cell r="K551">
            <v>1332.28</v>
          </cell>
          <cell r="L551">
            <v>631.07000000000005</v>
          </cell>
          <cell r="M551">
            <v>396.8</v>
          </cell>
          <cell r="N551">
            <v>398.25080000000003</v>
          </cell>
          <cell r="O551">
            <v>681.67</v>
          </cell>
          <cell r="P551">
            <v>92.123999999999995</v>
          </cell>
          <cell r="Q551">
            <v>1.2004999999999999</v>
          </cell>
          <cell r="R551">
            <v>2.4054000000000002</v>
          </cell>
          <cell r="S551">
            <v>51.843000000000004</v>
          </cell>
          <cell r="T551">
            <v>1.5642499999999999</v>
          </cell>
          <cell r="U551">
            <v>1.48038</v>
          </cell>
          <cell r="V551">
            <v>60.42</v>
          </cell>
          <cell r="W551">
            <v>1535.511</v>
          </cell>
          <cell r="X551">
            <v>48.18</v>
          </cell>
          <cell r="Y551">
            <v>172.43</v>
          </cell>
          <cell r="Z551">
            <v>30.9</v>
          </cell>
          <cell r="AA551">
            <v>48.02</v>
          </cell>
          <cell r="AB551">
            <v>711.37</v>
          </cell>
          <cell r="AC551">
            <v>103.69</v>
          </cell>
          <cell r="AD551">
            <v>189.53</v>
          </cell>
          <cell r="AE551">
            <v>107.31</v>
          </cell>
          <cell r="AF551">
            <v>1169.47</v>
          </cell>
          <cell r="AG551">
            <v>51.09</v>
          </cell>
          <cell r="AH551">
            <v>275.89999999999998</v>
          </cell>
          <cell r="AI551">
            <v>66.37</v>
          </cell>
          <cell r="AJ551">
            <v>57.43</v>
          </cell>
          <cell r="AK551">
            <v>113.59</v>
          </cell>
          <cell r="AL551">
            <v>40.99</v>
          </cell>
          <cell r="AM551">
            <v>76.459999999999994</v>
          </cell>
          <cell r="AN551">
            <v>79.86</v>
          </cell>
          <cell r="AO551">
            <v>81.61</v>
          </cell>
          <cell r="AR551">
            <v>65.400000000000006</v>
          </cell>
          <cell r="AS551">
            <v>91.88</v>
          </cell>
          <cell r="AT551">
            <v>27.45</v>
          </cell>
          <cell r="AU551">
            <v>72.5</v>
          </cell>
          <cell r="AV551">
            <v>111.56</v>
          </cell>
          <cell r="AW551">
            <v>119.92</v>
          </cell>
          <cell r="AX551">
            <v>124.24</v>
          </cell>
          <cell r="AY551">
            <v>98.75</v>
          </cell>
          <cell r="AZ551">
            <v>31.63</v>
          </cell>
          <cell r="BA551">
            <v>77.760000000000005</v>
          </cell>
          <cell r="BB551">
            <v>36.39</v>
          </cell>
          <cell r="BC551">
            <v>186.12</v>
          </cell>
          <cell r="BD551">
            <v>59.29</v>
          </cell>
          <cell r="BE551">
            <v>97.06</v>
          </cell>
          <cell r="BF551">
            <v>228.57</v>
          </cell>
          <cell r="BG551">
            <v>81.069999999999993</v>
          </cell>
          <cell r="BH551">
            <v>42.8</v>
          </cell>
          <cell r="BI551">
            <v>82.07</v>
          </cell>
          <cell r="BJ551">
            <v>120.66</v>
          </cell>
          <cell r="BL551">
            <v>83.64</v>
          </cell>
          <cell r="BM551">
            <v>48.87</v>
          </cell>
          <cell r="BN551">
            <v>91.91</v>
          </cell>
          <cell r="BO551">
            <v>26.51</v>
          </cell>
          <cell r="BP551">
            <v>107.91</v>
          </cell>
          <cell r="BQ551">
            <v>67.39</v>
          </cell>
          <cell r="BR551">
            <v>101.15</v>
          </cell>
          <cell r="BS551">
            <v>125.19</v>
          </cell>
          <cell r="BT551">
            <v>42.22</v>
          </cell>
          <cell r="BU551">
            <v>18.07</v>
          </cell>
          <cell r="BV551">
            <v>53.64</v>
          </cell>
          <cell r="BW551">
            <v>31.53</v>
          </cell>
          <cell r="BX551">
            <v>54.89</v>
          </cell>
          <cell r="BY551">
            <v>35.47</v>
          </cell>
          <cell r="BZ551">
            <v>13.33</v>
          </cell>
          <cell r="CF551">
            <v>60.67</v>
          </cell>
          <cell r="CG551">
            <v>254.76</v>
          </cell>
          <cell r="CH551">
            <v>104.71</v>
          </cell>
          <cell r="CI551">
            <v>64.510000000000005</v>
          </cell>
          <cell r="CJ551">
            <v>106.94</v>
          </cell>
          <cell r="CK551">
            <v>513.71</v>
          </cell>
          <cell r="CL551">
            <v>59.58</v>
          </cell>
          <cell r="CM551">
            <v>50.56</v>
          </cell>
          <cell r="CN551">
            <v>49.72</v>
          </cell>
          <cell r="CO551">
            <v>178.41</v>
          </cell>
          <cell r="CP551">
            <v>169.4</v>
          </cell>
          <cell r="CQ551">
            <v>27.91</v>
          </cell>
          <cell r="CR551">
            <v>49.57</v>
          </cell>
          <cell r="CS551">
            <v>74.41</v>
          </cell>
          <cell r="CT551">
            <v>58.64</v>
          </cell>
          <cell r="CU551">
            <v>20.170000000000002</v>
          </cell>
          <cell r="CV551">
            <v>70.56</v>
          </cell>
          <cell r="CW551">
            <v>52.47</v>
          </cell>
          <cell r="CX551">
            <v>198.22</v>
          </cell>
          <cell r="CY551">
            <v>86.81</v>
          </cell>
          <cell r="CZ551">
            <v>375.96</v>
          </cell>
          <cell r="DA551">
            <v>71.64</v>
          </cell>
          <cell r="DB551">
            <v>56.27</v>
          </cell>
          <cell r="DC551">
            <v>189.88</v>
          </cell>
          <cell r="DD551">
            <v>100.88</v>
          </cell>
          <cell r="DE551">
            <v>36.22</v>
          </cell>
          <cell r="DF551">
            <v>203.09</v>
          </cell>
          <cell r="DG551">
            <v>61.27</v>
          </cell>
          <cell r="DH551">
            <v>61.28</v>
          </cell>
          <cell r="DI551">
            <v>84.87</v>
          </cell>
          <cell r="DJ551">
            <v>173.9</v>
          </cell>
          <cell r="DK551">
            <v>57.07</v>
          </cell>
          <cell r="DL551">
            <v>163.58000000000001</v>
          </cell>
          <cell r="DM551">
            <v>159.51</v>
          </cell>
          <cell r="DN551">
            <v>72.040000000000006</v>
          </cell>
          <cell r="DO551">
            <v>104.36</v>
          </cell>
          <cell r="DP551">
            <v>220.46</v>
          </cell>
          <cell r="DQ551">
            <v>120.67</v>
          </cell>
          <cell r="DR551">
            <v>318.57</v>
          </cell>
          <cell r="DS551">
            <v>139.72</v>
          </cell>
          <cell r="DT551">
            <v>17.45</v>
          </cell>
          <cell r="DU551">
            <v>249.54</v>
          </cell>
          <cell r="DV551">
            <v>87.25</v>
          </cell>
          <cell r="DW551">
            <v>306.91000000000003</v>
          </cell>
          <cell r="DY551">
            <v>43.94</v>
          </cell>
          <cell r="DZ551">
            <v>294.91000000000003</v>
          </cell>
          <cell r="EA551">
            <v>157.58000000000001</v>
          </cell>
          <cell r="EB551">
            <v>171.91</v>
          </cell>
          <cell r="EC551">
            <v>131.5</v>
          </cell>
          <cell r="ED551">
            <v>65.959999999999994</v>
          </cell>
          <cell r="EE551">
            <v>56</v>
          </cell>
          <cell r="EF551">
            <v>75.67</v>
          </cell>
          <cell r="EG551">
            <v>134.1</v>
          </cell>
          <cell r="EH551">
            <v>199.58</v>
          </cell>
          <cell r="EI551">
            <v>86.3</v>
          </cell>
          <cell r="EJ551">
            <v>153.36000000000001</v>
          </cell>
          <cell r="EK551">
            <v>187.85</v>
          </cell>
          <cell r="EL551">
            <v>235.37</v>
          </cell>
          <cell r="EM551">
            <v>71.08</v>
          </cell>
          <cell r="EN551">
            <v>169.23</v>
          </cell>
          <cell r="EO551">
            <v>41.85</v>
          </cell>
          <cell r="EP551">
            <v>38.130000000000003</v>
          </cell>
          <cell r="EQ551">
            <v>43.69</v>
          </cell>
          <cell r="ER551">
            <v>85.54</v>
          </cell>
          <cell r="ES551">
            <v>104.44</v>
          </cell>
          <cell r="ET551">
            <v>97.81</v>
          </cell>
          <cell r="EU551">
            <v>41.12</v>
          </cell>
          <cell r="EV551">
            <v>153.09</v>
          </cell>
          <cell r="EW551">
            <v>117.09</v>
          </cell>
          <cell r="EX551">
            <v>57.77</v>
          </cell>
          <cell r="EY551">
            <v>102.23</v>
          </cell>
          <cell r="EZ551">
            <v>164.73</v>
          </cell>
          <cell r="FA551">
            <v>184.07</v>
          </cell>
          <cell r="FB551">
            <v>76.44</v>
          </cell>
          <cell r="FC551">
            <v>175.24</v>
          </cell>
          <cell r="FD551">
            <v>130.38999999999999</v>
          </cell>
          <cell r="FE551">
            <v>114.02</v>
          </cell>
          <cell r="FF551">
            <v>73.62</v>
          </cell>
          <cell r="FH551">
            <v>37.520000000000003</v>
          </cell>
          <cell r="FI551">
            <v>154.68</v>
          </cell>
          <cell r="FJ551">
            <v>66.650000000000006</v>
          </cell>
          <cell r="FK551">
            <v>410.04</v>
          </cell>
          <cell r="FL551">
            <v>57.94</v>
          </cell>
          <cell r="FM551">
            <v>164.08</v>
          </cell>
          <cell r="FN551">
            <v>42.54</v>
          </cell>
          <cell r="FO551">
            <v>37.85</v>
          </cell>
          <cell r="FP551">
            <v>116.78</v>
          </cell>
          <cell r="FQ551">
            <v>58.67</v>
          </cell>
          <cell r="FR551">
            <v>18.96</v>
          </cell>
          <cell r="FS551">
            <v>134.18</v>
          </cell>
          <cell r="FT551">
            <v>127.89</v>
          </cell>
          <cell r="FU551">
            <v>83.93</v>
          </cell>
          <cell r="FV551">
            <v>53.87</v>
          </cell>
          <cell r="FW551">
            <v>37.85</v>
          </cell>
          <cell r="FX551">
            <v>71.22</v>
          </cell>
          <cell r="FY551">
            <v>63.58</v>
          </cell>
          <cell r="FZ551">
            <v>154.68</v>
          </cell>
          <cell r="GA551">
            <v>94.66</v>
          </cell>
          <cell r="GB551">
            <v>64.510000000000005</v>
          </cell>
          <cell r="GC551">
            <v>178.41</v>
          </cell>
          <cell r="GD551">
            <v>113.9</v>
          </cell>
          <cell r="GE551">
            <v>130.03</v>
          </cell>
          <cell r="GF551">
            <v>142.66999999999999</v>
          </cell>
          <cell r="GG551">
            <v>100.56</v>
          </cell>
          <cell r="GH551">
            <v>43.31</v>
          </cell>
          <cell r="GV551">
            <v>52.93</v>
          </cell>
          <cell r="GW551">
            <v>38.880000000000003</v>
          </cell>
          <cell r="GX551">
            <v>53.63</v>
          </cell>
          <cell r="GY551">
            <v>163.36000000000001</v>
          </cell>
          <cell r="GZ551">
            <v>63.51</v>
          </cell>
          <cell r="HA551">
            <v>107.51</v>
          </cell>
          <cell r="HB551">
            <v>40.049999999999997</v>
          </cell>
          <cell r="HC551">
            <v>1053.4000000000001</v>
          </cell>
          <cell r="HD551">
            <v>176.46</v>
          </cell>
          <cell r="HE551">
            <v>191.96</v>
          </cell>
          <cell r="HF551">
            <v>105.06</v>
          </cell>
          <cell r="HP551">
            <v>66.430000000000007</v>
          </cell>
          <cell r="HQ551">
            <v>81.06</v>
          </cell>
          <cell r="HR551">
            <v>156.19</v>
          </cell>
          <cell r="HS551">
            <v>25.67</v>
          </cell>
          <cell r="HT551">
            <v>47.3</v>
          </cell>
          <cell r="HU551">
            <v>81.39</v>
          </cell>
          <cell r="HV551">
            <v>30.95</v>
          </cell>
          <cell r="HW551">
            <v>106.92</v>
          </cell>
          <cell r="HX551">
            <v>63.24</v>
          </cell>
          <cell r="HY551">
            <v>91.49</v>
          </cell>
        </row>
        <row r="552">
          <cell r="A552">
            <v>43101</v>
          </cell>
          <cell r="B552">
            <v>5212.7629999999999</v>
          </cell>
          <cell r="C552">
            <v>945.69839999999999</v>
          </cell>
          <cell r="D552">
            <v>2673.61</v>
          </cell>
          <cell r="E552">
            <v>1072.6199999999999</v>
          </cell>
          <cell r="F552">
            <v>1024.02</v>
          </cell>
          <cell r="G552">
            <v>924.42</v>
          </cell>
          <cell r="H552">
            <v>760.24969999999996</v>
          </cell>
          <cell r="I552">
            <v>1412.61</v>
          </cell>
          <cell r="J552">
            <v>1014.74</v>
          </cell>
          <cell r="K552">
            <v>1332.28</v>
          </cell>
          <cell r="L552">
            <v>631.07000000000005</v>
          </cell>
          <cell r="M552">
            <v>396.8</v>
          </cell>
          <cell r="N552">
            <v>398.25080000000003</v>
          </cell>
          <cell r="O552">
            <v>681.67</v>
          </cell>
          <cell r="P552">
            <v>92.24</v>
          </cell>
          <cell r="Q552">
            <v>1.2012</v>
          </cell>
          <cell r="R552">
            <v>2.4054000000000002</v>
          </cell>
          <cell r="S552">
            <v>51.843000000000004</v>
          </cell>
          <cell r="T552">
            <v>1.5642499999999999</v>
          </cell>
          <cell r="U552">
            <v>1.48038</v>
          </cell>
          <cell r="V552">
            <v>60.42</v>
          </cell>
          <cell r="W552">
            <v>1535.511</v>
          </cell>
          <cell r="X552">
            <v>48.18</v>
          </cell>
          <cell r="Y552">
            <v>172.43</v>
          </cell>
          <cell r="Z552">
            <v>30.9</v>
          </cell>
          <cell r="AA552">
            <v>48.02</v>
          </cell>
          <cell r="AB552">
            <v>711.37</v>
          </cell>
          <cell r="AC552">
            <v>103.69</v>
          </cell>
          <cell r="AD552">
            <v>189.53</v>
          </cell>
          <cell r="AE552">
            <v>107.31</v>
          </cell>
          <cell r="AF552">
            <v>1169.47</v>
          </cell>
          <cell r="AG552">
            <v>51.09</v>
          </cell>
          <cell r="AH552">
            <v>275.89999999999998</v>
          </cell>
          <cell r="AI552">
            <v>66.37</v>
          </cell>
          <cell r="AJ552">
            <v>57.43</v>
          </cell>
          <cell r="AK552">
            <v>113.59</v>
          </cell>
          <cell r="AL552">
            <v>40.99</v>
          </cell>
          <cell r="AM552">
            <v>76.459999999999994</v>
          </cell>
          <cell r="AN552">
            <v>79.86</v>
          </cell>
          <cell r="AO552">
            <v>81.61</v>
          </cell>
          <cell r="AR552">
            <v>65.400000000000006</v>
          </cell>
          <cell r="AS552">
            <v>91.88</v>
          </cell>
          <cell r="AT552">
            <v>27.45</v>
          </cell>
          <cell r="AU552">
            <v>72.5</v>
          </cell>
          <cell r="AV552">
            <v>111.56</v>
          </cell>
          <cell r="AW552">
            <v>119.92</v>
          </cell>
          <cell r="AX552">
            <v>124.24</v>
          </cell>
          <cell r="AY552">
            <v>98.75</v>
          </cell>
          <cell r="AZ552">
            <v>31.63</v>
          </cell>
          <cell r="BA552">
            <v>77.760000000000005</v>
          </cell>
          <cell r="BB552">
            <v>36.39</v>
          </cell>
          <cell r="BC552">
            <v>186.12</v>
          </cell>
          <cell r="BD552">
            <v>59.29</v>
          </cell>
          <cell r="BE552">
            <v>97.06</v>
          </cell>
          <cell r="BF552">
            <v>228.57</v>
          </cell>
          <cell r="BG552">
            <v>81.069999999999993</v>
          </cell>
          <cell r="BH552">
            <v>42.8</v>
          </cell>
          <cell r="BI552">
            <v>82.07</v>
          </cell>
          <cell r="BJ552">
            <v>120.66</v>
          </cell>
          <cell r="BL552">
            <v>83.64</v>
          </cell>
          <cell r="BM552">
            <v>48.87</v>
          </cell>
          <cell r="BN552">
            <v>91.91</v>
          </cell>
          <cell r="BO552">
            <v>26.51</v>
          </cell>
          <cell r="BP552">
            <v>107.91</v>
          </cell>
          <cell r="BQ552">
            <v>67.39</v>
          </cell>
          <cell r="BR552">
            <v>101.15</v>
          </cell>
          <cell r="BS552">
            <v>125.19</v>
          </cell>
          <cell r="BT552">
            <v>42.22</v>
          </cell>
          <cell r="BU552">
            <v>18.07</v>
          </cell>
          <cell r="BV552">
            <v>53.64</v>
          </cell>
          <cell r="BW552">
            <v>31.53</v>
          </cell>
          <cell r="BX552">
            <v>54.89</v>
          </cell>
          <cell r="BY552">
            <v>35.47</v>
          </cell>
          <cell r="BZ552">
            <v>13.33</v>
          </cell>
          <cell r="CF552">
            <v>60.67</v>
          </cell>
          <cell r="CG552">
            <v>254.76</v>
          </cell>
          <cell r="CH552">
            <v>104.71</v>
          </cell>
          <cell r="CI552">
            <v>64.510000000000005</v>
          </cell>
          <cell r="CJ552">
            <v>106.94</v>
          </cell>
          <cell r="CK552">
            <v>513.71</v>
          </cell>
          <cell r="CL552">
            <v>59.58</v>
          </cell>
          <cell r="CM552">
            <v>50.56</v>
          </cell>
          <cell r="CN552">
            <v>49.72</v>
          </cell>
          <cell r="CO552">
            <v>178.41</v>
          </cell>
          <cell r="CP552">
            <v>169.4</v>
          </cell>
          <cell r="CQ552">
            <v>27.91</v>
          </cell>
          <cell r="CR552">
            <v>49.57</v>
          </cell>
          <cell r="CS552">
            <v>74.41</v>
          </cell>
          <cell r="CT552">
            <v>58.64</v>
          </cell>
          <cell r="CU552">
            <v>20.170000000000002</v>
          </cell>
          <cell r="CV552">
            <v>70.56</v>
          </cell>
          <cell r="CW552">
            <v>52.47</v>
          </cell>
          <cell r="CX552">
            <v>198.22</v>
          </cell>
          <cell r="CY552">
            <v>86.81</v>
          </cell>
          <cell r="CZ552">
            <v>375.96</v>
          </cell>
          <cell r="DA552">
            <v>71.64</v>
          </cell>
          <cell r="DB552">
            <v>56.27</v>
          </cell>
          <cell r="DC552">
            <v>189.88</v>
          </cell>
          <cell r="DD552">
            <v>100.88</v>
          </cell>
          <cell r="DE552">
            <v>36.22</v>
          </cell>
          <cell r="DF552">
            <v>203.09</v>
          </cell>
          <cell r="DG552">
            <v>61.27</v>
          </cell>
          <cell r="DH552">
            <v>61.28</v>
          </cell>
          <cell r="DI552">
            <v>84.87</v>
          </cell>
          <cell r="DJ552">
            <v>173.9</v>
          </cell>
          <cell r="DK552">
            <v>57.07</v>
          </cell>
          <cell r="DL552">
            <v>163.58000000000001</v>
          </cell>
          <cell r="DM552">
            <v>159.51</v>
          </cell>
          <cell r="DN552">
            <v>72.040000000000006</v>
          </cell>
          <cell r="DO552">
            <v>104.36</v>
          </cell>
          <cell r="DP552">
            <v>220.46</v>
          </cell>
          <cell r="DQ552">
            <v>120.67</v>
          </cell>
          <cell r="DR552">
            <v>318.57</v>
          </cell>
          <cell r="DS552">
            <v>139.72</v>
          </cell>
          <cell r="DT552">
            <v>17.45</v>
          </cell>
          <cell r="DU552">
            <v>249.54</v>
          </cell>
          <cell r="DV552">
            <v>87.25</v>
          </cell>
          <cell r="DW552">
            <v>306.91000000000003</v>
          </cell>
          <cell r="DY552">
            <v>43.94</v>
          </cell>
          <cell r="DZ552">
            <v>294.91000000000003</v>
          </cell>
          <cell r="EA552">
            <v>157.58000000000001</v>
          </cell>
          <cell r="EB552">
            <v>171.91</v>
          </cell>
          <cell r="EC552">
            <v>131.5</v>
          </cell>
          <cell r="ED552">
            <v>65.959999999999994</v>
          </cell>
          <cell r="EE552">
            <v>56</v>
          </cell>
          <cell r="EF552">
            <v>75.67</v>
          </cell>
          <cell r="EG552">
            <v>134.1</v>
          </cell>
          <cell r="EH552">
            <v>199.58</v>
          </cell>
          <cell r="EI552">
            <v>86.3</v>
          </cell>
          <cell r="EJ552">
            <v>153.36000000000001</v>
          </cell>
          <cell r="EK552">
            <v>187.85</v>
          </cell>
          <cell r="EL552">
            <v>235.37</v>
          </cell>
          <cell r="EM552">
            <v>71.08</v>
          </cell>
          <cell r="EN552">
            <v>169.23</v>
          </cell>
          <cell r="EO552">
            <v>41.85</v>
          </cell>
          <cell r="EP552">
            <v>38.130000000000003</v>
          </cell>
          <cell r="EQ552">
            <v>43.69</v>
          </cell>
          <cell r="ER552">
            <v>85.54</v>
          </cell>
          <cell r="ES552">
            <v>104.44</v>
          </cell>
          <cell r="ET552">
            <v>97.81</v>
          </cell>
          <cell r="EU552">
            <v>41.12</v>
          </cell>
          <cell r="EV552">
            <v>153.09</v>
          </cell>
          <cell r="EW552">
            <v>117.09</v>
          </cell>
          <cell r="EX552">
            <v>57.77</v>
          </cell>
          <cell r="EY552">
            <v>102.23</v>
          </cell>
          <cell r="EZ552">
            <v>164.73</v>
          </cell>
          <cell r="FA552">
            <v>184.07</v>
          </cell>
          <cell r="FB552">
            <v>76.44</v>
          </cell>
          <cell r="FC552">
            <v>175.24</v>
          </cell>
          <cell r="FD552">
            <v>130.38999999999999</v>
          </cell>
          <cell r="FE552">
            <v>114.02</v>
          </cell>
          <cell r="FF552">
            <v>73.62</v>
          </cell>
          <cell r="FH552">
            <v>37.520000000000003</v>
          </cell>
          <cell r="FI552">
            <v>154.68</v>
          </cell>
          <cell r="FJ552">
            <v>66.650000000000006</v>
          </cell>
          <cell r="FK552">
            <v>410.04</v>
          </cell>
          <cell r="FL552">
            <v>57.94</v>
          </cell>
          <cell r="FM552">
            <v>164.08</v>
          </cell>
          <cell r="FN552">
            <v>42.54</v>
          </cell>
          <cell r="FO552">
            <v>37.85</v>
          </cell>
          <cell r="FP552">
            <v>116.78</v>
          </cell>
          <cell r="FQ552">
            <v>58.67</v>
          </cell>
          <cell r="FR552">
            <v>18.96</v>
          </cell>
          <cell r="FS552">
            <v>134.18</v>
          </cell>
          <cell r="FT552">
            <v>127.89</v>
          </cell>
          <cell r="FU552">
            <v>83.93</v>
          </cell>
          <cell r="FV552">
            <v>53.87</v>
          </cell>
          <cell r="FW552">
            <v>37.85</v>
          </cell>
          <cell r="FX552">
            <v>71.22</v>
          </cell>
          <cell r="FY552">
            <v>63.58</v>
          </cell>
          <cell r="FZ552">
            <v>154.68</v>
          </cell>
          <cell r="GA552">
            <v>94.66</v>
          </cell>
          <cell r="GB552">
            <v>64.510000000000005</v>
          </cell>
          <cell r="GC552">
            <v>178.41</v>
          </cell>
          <cell r="GD552">
            <v>113.9</v>
          </cell>
          <cell r="GE552">
            <v>130.03</v>
          </cell>
          <cell r="GF552">
            <v>142.66999999999999</v>
          </cell>
          <cell r="GG552">
            <v>100.56</v>
          </cell>
          <cell r="GH552">
            <v>43.31</v>
          </cell>
          <cell r="GV552">
            <v>52.93</v>
          </cell>
          <cell r="GW552">
            <v>38.880000000000003</v>
          </cell>
          <cell r="GX552">
            <v>53.63</v>
          </cell>
          <cell r="GY552">
            <v>163.36000000000001</v>
          </cell>
          <cell r="GZ552">
            <v>63.51</v>
          </cell>
          <cell r="HA552">
            <v>107.51</v>
          </cell>
          <cell r="HB552">
            <v>40.049999999999997</v>
          </cell>
          <cell r="HC552">
            <v>1053.4000000000001</v>
          </cell>
          <cell r="HD552">
            <v>176.46</v>
          </cell>
          <cell r="HE552">
            <v>191.96</v>
          </cell>
          <cell r="HF552">
            <v>105.06</v>
          </cell>
          <cell r="HP552">
            <v>66.430000000000007</v>
          </cell>
          <cell r="HQ552">
            <v>81.06</v>
          </cell>
          <cell r="HR552">
            <v>156.19</v>
          </cell>
          <cell r="HS552">
            <v>25.67</v>
          </cell>
          <cell r="HT552">
            <v>47.3</v>
          </cell>
          <cell r="HU552">
            <v>81.39</v>
          </cell>
          <cell r="HV552">
            <v>30.95</v>
          </cell>
          <cell r="HW552">
            <v>106.92</v>
          </cell>
          <cell r="HX552">
            <v>63.24</v>
          </cell>
          <cell r="HY552">
            <v>91.49</v>
          </cell>
        </row>
        <row r="553">
          <cell r="A553">
            <v>43102</v>
          </cell>
          <cell r="B553">
            <v>5256.2839999999997</v>
          </cell>
          <cell r="C553">
            <v>953.59299999999996</v>
          </cell>
          <cell r="D553">
            <v>2695.81</v>
          </cell>
          <cell r="E553">
            <v>1089.1400000000001</v>
          </cell>
          <cell r="F553">
            <v>1018.43</v>
          </cell>
          <cell r="G553">
            <v>940.92</v>
          </cell>
          <cell r="H553">
            <v>759.79330000000004</v>
          </cell>
          <cell r="I553">
            <v>1430.01</v>
          </cell>
          <cell r="J553">
            <v>1022.55</v>
          </cell>
          <cell r="K553">
            <v>1351.11</v>
          </cell>
          <cell r="L553">
            <v>640.54</v>
          </cell>
          <cell r="M553">
            <v>397.71</v>
          </cell>
          <cell r="N553">
            <v>395.91180000000003</v>
          </cell>
          <cell r="O553">
            <v>675.73</v>
          </cell>
          <cell r="P553">
            <v>91.872</v>
          </cell>
          <cell r="Q553">
            <v>1.2059</v>
          </cell>
          <cell r="R553">
            <v>2.4632999999999998</v>
          </cell>
          <cell r="S553">
            <v>54.015000000000001</v>
          </cell>
          <cell r="T553">
            <v>1.56175</v>
          </cell>
          <cell r="U553">
            <v>1.48038</v>
          </cell>
          <cell r="V553">
            <v>60.37</v>
          </cell>
          <cell r="W553">
            <v>1550.011</v>
          </cell>
          <cell r="X553">
            <v>49.31</v>
          </cell>
          <cell r="Y553">
            <v>183.65</v>
          </cell>
          <cell r="Z553">
            <v>31.64</v>
          </cell>
          <cell r="AA553">
            <v>48.32</v>
          </cell>
          <cell r="AB553">
            <v>736.54</v>
          </cell>
          <cell r="AC553">
            <v>104.88</v>
          </cell>
          <cell r="AD553">
            <v>188.03</v>
          </cell>
          <cell r="AE553">
            <v>108.69</v>
          </cell>
          <cell r="AF553">
            <v>1189.01</v>
          </cell>
          <cell r="AG553">
            <v>51.78</v>
          </cell>
          <cell r="AH553">
            <v>276</v>
          </cell>
          <cell r="AI553">
            <v>66.75</v>
          </cell>
          <cell r="AJ553">
            <v>57.63</v>
          </cell>
          <cell r="AK553">
            <v>115.03</v>
          </cell>
          <cell r="AL553">
            <v>41.8</v>
          </cell>
          <cell r="AM553">
            <v>76.69</v>
          </cell>
          <cell r="AN553">
            <v>79.680000000000007</v>
          </cell>
          <cell r="AO553">
            <v>81.599999999999994</v>
          </cell>
          <cell r="AR553">
            <v>65.400000000000006</v>
          </cell>
          <cell r="AS553">
            <v>90.65</v>
          </cell>
          <cell r="AT553">
            <v>28.3</v>
          </cell>
          <cell r="AU553">
            <v>73.52</v>
          </cell>
          <cell r="AV553">
            <v>112.42</v>
          </cell>
          <cell r="AW553">
            <v>118.06</v>
          </cell>
          <cell r="AX553">
            <v>123.72</v>
          </cell>
          <cell r="AY553">
            <v>98.59</v>
          </cell>
          <cell r="AZ553">
            <v>31.42</v>
          </cell>
          <cell r="BA553">
            <v>77.02</v>
          </cell>
          <cell r="BB553">
            <v>36.36</v>
          </cell>
          <cell r="BC553">
            <v>188.32</v>
          </cell>
          <cell r="BD553">
            <v>59.04</v>
          </cell>
          <cell r="BE553">
            <v>95.27</v>
          </cell>
          <cell r="BF553">
            <v>226.56</v>
          </cell>
          <cell r="BG553">
            <v>80.62</v>
          </cell>
          <cell r="BH553">
            <v>42.41</v>
          </cell>
          <cell r="BI553">
            <v>82.24</v>
          </cell>
          <cell r="BJ553">
            <v>119.07</v>
          </cell>
          <cell r="BL553">
            <v>85.03</v>
          </cell>
          <cell r="BM553">
            <v>49.61</v>
          </cell>
          <cell r="BN553">
            <v>92.8</v>
          </cell>
          <cell r="BO553">
            <v>26.88</v>
          </cell>
          <cell r="BP553">
            <v>109.3</v>
          </cell>
          <cell r="BQ553">
            <v>69.52</v>
          </cell>
          <cell r="BR553">
            <v>101.75</v>
          </cell>
          <cell r="BS553">
            <v>127.58</v>
          </cell>
          <cell r="BT553">
            <v>44.3</v>
          </cell>
          <cell r="BU553">
            <v>18.8</v>
          </cell>
          <cell r="BV553">
            <v>54.77</v>
          </cell>
          <cell r="BW553">
            <v>32.9</v>
          </cell>
          <cell r="BX553">
            <v>55.32</v>
          </cell>
          <cell r="BY553">
            <v>36.04</v>
          </cell>
          <cell r="BZ553">
            <v>13.72</v>
          </cell>
          <cell r="CF553">
            <v>61.09</v>
          </cell>
          <cell r="CG553">
            <v>255.67</v>
          </cell>
          <cell r="CH553">
            <v>101.92</v>
          </cell>
          <cell r="CI553">
            <v>64.010000000000005</v>
          </cell>
          <cell r="CJ553">
            <v>107.95</v>
          </cell>
          <cell r="CK553">
            <v>508.97</v>
          </cell>
          <cell r="CL553">
            <v>59.5</v>
          </cell>
          <cell r="CM553">
            <v>50.18</v>
          </cell>
          <cell r="CN553">
            <v>49.92</v>
          </cell>
          <cell r="CO553">
            <v>177.24</v>
          </cell>
          <cell r="CP553">
            <v>168.12</v>
          </cell>
          <cell r="CQ553">
            <v>27.92</v>
          </cell>
          <cell r="CR553">
            <v>49.82</v>
          </cell>
          <cell r="CS553">
            <v>74.36</v>
          </cell>
          <cell r="CT553">
            <v>57.67</v>
          </cell>
          <cell r="CU553">
            <v>20.170000000000002</v>
          </cell>
          <cell r="CV553">
            <v>69.849999999999994</v>
          </cell>
          <cell r="CW553">
            <v>52.19</v>
          </cell>
          <cell r="CX553">
            <v>197.22</v>
          </cell>
          <cell r="CY553">
            <v>86.57</v>
          </cell>
          <cell r="CZ553">
            <v>382.6</v>
          </cell>
          <cell r="DA553">
            <v>74.099999999999994</v>
          </cell>
          <cell r="DB553">
            <v>56.22</v>
          </cell>
          <cell r="DC553">
            <v>192.98</v>
          </cell>
          <cell r="DD553">
            <v>102.59</v>
          </cell>
          <cell r="DE553">
            <v>36.44</v>
          </cell>
          <cell r="DF553">
            <v>202.56</v>
          </cell>
          <cell r="DG553">
            <v>63.23</v>
          </cell>
          <cell r="DH553">
            <v>61.31</v>
          </cell>
          <cell r="DI553">
            <v>87.21</v>
          </cell>
          <cell r="DJ553">
            <v>177</v>
          </cell>
          <cell r="DK553">
            <v>58.79</v>
          </cell>
          <cell r="DL553">
            <v>170.32</v>
          </cell>
          <cell r="DM553">
            <v>162.30000000000001</v>
          </cell>
          <cell r="DN553">
            <v>71.77</v>
          </cell>
          <cell r="DO553">
            <v>106.16</v>
          </cell>
          <cell r="DP553">
            <v>221.16</v>
          </cell>
          <cell r="DQ553">
            <v>124.06</v>
          </cell>
          <cell r="DR553">
            <v>334.17</v>
          </cell>
          <cell r="DS553">
            <v>139.22999999999999</v>
          </cell>
          <cell r="DT553">
            <v>17.98</v>
          </cell>
          <cell r="DU553">
            <v>257.60000000000002</v>
          </cell>
          <cell r="DV553">
            <v>87.38</v>
          </cell>
          <cell r="DW553">
            <v>305.24</v>
          </cell>
          <cell r="DY553">
            <v>43.81</v>
          </cell>
          <cell r="DZ553">
            <v>296.83999999999997</v>
          </cell>
          <cell r="EA553">
            <v>157.04</v>
          </cell>
          <cell r="EB553">
            <v>173.58</v>
          </cell>
          <cell r="EC553">
            <v>131.77000000000001</v>
          </cell>
          <cell r="ED553">
            <v>66.87</v>
          </cell>
          <cell r="EE553">
            <v>56.74</v>
          </cell>
          <cell r="EF553">
            <v>76.12</v>
          </cell>
          <cell r="EG553">
            <v>135.78</v>
          </cell>
          <cell r="EH553">
            <v>199.88</v>
          </cell>
          <cell r="EI553">
            <v>86.1</v>
          </cell>
          <cell r="EJ553">
            <v>153.71</v>
          </cell>
          <cell r="EK553">
            <v>186.28</v>
          </cell>
          <cell r="EL553">
            <v>235.64</v>
          </cell>
          <cell r="EM553">
            <v>73.02</v>
          </cell>
          <cell r="EN553">
            <v>172.26</v>
          </cell>
          <cell r="EO553">
            <v>41.8</v>
          </cell>
          <cell r="EP553">
            <v>37.96</v>
          </cell>
          <cell r="EQ553">
            <v>44.35</v>
          </cell>
          <cell r="ER553">
            <v>85.95</v>
          </cell>
          <cell r="ES553">
            <v>105.57</v>
          </cell>
          <cell r="ET553">
            <v>100.37</v>
          </cell>
          <cell r="EU553">
            <v>43.67</v>
          </cell>
          <cell r="EV553">
            <v>153.84</v>
          </cell>
          <cell r="EW553">
            <v>117.95</v>
          </cell>
          <cell r="EX553">
            <v>58.8</v>
          </cell>
          <cell r="EY553">
            <v>104.41</v>
          </cell>
          <cell r="EZ553">
            <v>166.98</v>
          </cell>
          <cell r="FA553">
            <v>189.28</v>
          </cell>
          <cell r="FB553">
            <v>77.69</v>
          </cell>
          <cell r="FC553">
            <v>177.7</v>
          </cell>
          <cell r="FD553">
            <v>131.72999999999999</v>
          </cell>
          <cell r="FE553">
            <v>114.51</v>
          </cell>
          <cell r="FF553">
            <v>73.84</v>
          </cell>
          <cell r="FH553">
            <v>38.159999999999997</v>
          </cell>
          <cell r="FI553">
            <v>156.19</v>
          </cell>
          <cell r="FJ553">
            <v>66.650000000000006</v>
          </cell>
          <cell r="FK553">
            <v>413.7</v>
          </cell>
          <cell r="FL553">
            <v>59.77</v>
          </cell>
          <cell r="FM553">
            <v>165.51</v>
          </cell>
          <cell r="FN553">
            <v>43.14</v>
          </cell>
          <cell r="FO553">
            <v>39.020000000000003</v>
          </cell>
          <cell r="FP553">
            <v>117.52</v>
          </cell>
          <cell r="FQ553">
            <v>59.41</v>
          </cell>
          <cell r="FR553">
            <v>19.77</v>
          </cell>
          <cell r="FS553">
            <v>134.5</v>
          </cell>
          <cell r="FT553">
            <v>131.53</v>
          </cell>
          <cell r="FU553">
            <v>83.93</v>
          </cell>
          <cell r="FV553">
            <v>55.17</v>
          </cell>
          <cell r="FW553">
            <v>38.630000000000003</v>
          </cell>
          <cell r="FX553">
            <v>71.900000000000006</v>
          </cell>
          <cell r="FY553">
            <v>66.52</v>
          </cell>
          <cell r="FZ553">
            <v>156.19</v>
          </cell>
          <cell r="GA553">
            <v>95.73</v>
          </cell>
          <cell r="GB553">
            <v>64.010000000000005</v>
          </cell>
          <cell r="GC553">
            <v>177.24</v>
          </cell>
          <cell r="GD553">
            <v>112.66</v>
          </cell>
          <cell r="GE553">
            <v>129.28</v>
          </cell>
          <cell r="GF553">
            <v>141.13</v>
          </cell>
          <cell r="GG553">
            <v>99.6</v>
          </cell>
          <cell r="GH553">
            <v>43.82</v>
          </cell>
          <cell r="GV553">
            <v>53.53</v>
          </cell>
          <cell r="GW553">
            <v>38.54</v>
          </cell>
          <cell r="GX553">
            <v>53.63</v>
          </cell>
          <cell r="GY553">
            <v>160.63</v>
          </cell>
          <cell r="GZ553">
            <v>64.040000000000006</v>
          </cell>
          <cell r="HA553">
            <v>111.8</v>
          </cell>
          <cell r="HB553">
            <v>41.07</v>
          </cell>
          <cell r="HC553">
            <v>1073.21</v>
          </cell>
          <cell r="HD553">
            <v>181.42</v>
          </cell>
          <cell r="HE553">
            <v>201.07</v>
          </cell>
          <cell r="HF553">
            <v>109.45</v>
          </cell>
          <cell r="HP553">
            <v>65.77</v>
          </cell>
          <cell r="HQ553">
            <v>80.28</v>
          </cell>
          <cell r="HR553">
            <v>155.09</v>
          </cell>
          <cell r="HS553">
            <v>25.36</v>
          </cell>
          <cell r="HT553">
            <v>46.95</v>
          </cell>
          <cell r="HU553">
            <v>82.6</v>
          </cell>
          <cell r="HV553">
            <v>30.6</v>
          </cell>
          <cell r="HW553">
            <v>105.35</v>
          </cell>
          <cell r="HX553">
            <v>63.25</v>
          </cell>
          <cell r="HY553">
            <v>89.08</v>
          </cell>
        </row>
        <row r="554">
          <cell r="A554">
            <v>43103</v>
          </cell>
          <cell r="B554">
            <v>5289.924</v>
          </cell>
          <cell r="C554">
            <v>959.29930000000002</v>
          </cell>
          <cell r="D554">
            <v>2713.06</v>
          </cell>
          <cell r="E554">
            <v>1094.96</v>
          </cell>
          <cell r="F554">
            <v>1017.82</v>
          </cell>
          <cell r="G554">
            <v>955.29</v>
          </cell>
          <cell r="H554">
            <v>763.86130000000003</v>
          </cell>
          <cell r="I554">
            <v>1443.94</v>
          </cell>
          <cell r="J554">
            <v>1027.92</v>
          </cell>
          <cell r="K554">
            <v>1365.78</v>
          </cell>
          <cell r="L554">
            <v>645.30999999999995</v>
          </cell>
          <cell r="M554">
            <v>389.05</v>
          </cell>
          <cell r="N554">
            <v>396.32929999999999</v>
          </cell>
          <cell r="O554">
            <v>670.57</v>
          </cell>
          <cell r="P554">
            <v>92.162000000000006</v>
          </cell>
          <cell r="Q554">
            <v>1.2015</v>
          </cell>
          <cell r="R554">
            <v>2.4470999999999998</v>
          </cell>
          <cell r="S554">
            <v>51.176000000000002</v>
          </cell>
          <cell r="T554">
            <v>1.55688</v>
          </cell>
          <cell r="U554">
            <v>1.4718800000000001</v>
          </cell>
          <cell r="V554">
            <v>61.63</v>
          </cell>
          <cell r="W554">
            <v>1552.576</v>
          </cell>
          <cell r="X554">
            <v>50.41</v>
          </cell>
          <cell r="Y554">
            <v>184</v>
          </cell>
          <cell r="Z554">
            <v>31.83</v>
          </cell>
          <cell r="AA554">
            <v>50.42</v>
          </cell>
          <cell r="AB554">
            <v>749.43</v>
          </cell>
          <cell r="AC554">
            <v>101.64</v>
          </cell>
          <cell r="AD554">
            <v>189.01</v>
          </cell>
          <cell r="AE554">
            <v>108.02</v>
          </cell>
          <cell r="AF554">
            <v>1204.2</v>
          </cell>
          <cell r="AG554">
            <v>52.04</v>
          </cell>
          <cell r="AH554">
            <v>275.14</v>
          </cell>
          <cell r="AI554">
            <v>66.900000000000006</v>
          </cell>
          <cell r="AJ554">
            <v>58.71</v>
          </cell>
          <cell r="AK554">
            <v>116.72</v>
          </cell>
          <cell r="AL554">
            <v>42.82</v>
          </cell>
          <cell r="AM554">
            <v>75.31</v>
          </cell>
          <cell r="AN554">
            <v>80.849999999999994</v>
          </cell>
          <cell r="AO554">
            <v>81.53</v>
          </cell>
          <cell r="AR554">
            <v>65.400000000000006</v>
          </cell>
          <cell r="AS554">
            <v>90.54</v>
          </cell>
          <cell r="AT554">
            <v>27.85</v>
          </cell>
          <cell r="AU554">
            <v>73.2</v>
          </cell>
          <cell r="AV554">
            <v>113.29</v>
          </cell>
          <cell r="AW554">
            <v>117.75</v>
          </cell>
          <cell r="AX554">
            <v>123.4</v>
          </cell>
          <cell r="AY554">
            <v>99.45</v>
          </cell>
          <cell r="AZ554">
            <v>31.655000000000001</v>
          </cell>
          <cell r="BA554">
            <v>77.010000000000005</v>
          </cell>
          <cell r="BB554">
            <v>36</v>
          </cell>
          <cell r="BC554">
            <v>190.58</v>
          </cell>
          <cell r="BD554">
            <v>58.73</v>
          </cell>
          <cell r="BE554">
            <v>95.32</v>
          </cell>
          <cell r="BF554">
            <v>227.5</v>
          </cell>
          <cell r="BG554">
            <v>79.709999999999994</v>
          </cell>
          <cell r="BH554">
            <v>42.58</v>
          </cell>
          <cell r="BI554">
            <v>81.45</v>
          </cell>
          <cell r="BJ554">
            <v>117.08</v>
          </cell>
          <cell r="BL554">
            <v>86.7</v>
          </cell>
          <cell r="BM554">
            <v>50.5</v>
          </cell>
          <cell r="BN554">
            <v>93.29</v>
          </cell>
          <cell r="BO554">
            <v>27.63</v>
          </cell>
          <cell r="BP554">
            <v>110.93</v>
          </cell>
          <cell r="BQ554">
            <v>71.33</v>
          </cell>
          <cell r="BR554">
            <v>102.43</v>
          </cell>
          <cell r="BS554">
            <v>128.51</v>
          </cell>
          <cell r="BT554">
            <v>45.33</v>
          </cell>
          <cell r="BU554">
            <v>18.96</v>
          </cell>
          <cell r="BV554">
            <v>54.77</v>
          </cell>
          <cell r="BW554">
            <v>33.1</v>
          </cell>
          <cell r="BX554">
            <v>56.34</v>
          </cell>
          <cell r="BY554">
            <v>36.35</v>
          </cell>
          <cell r="BZ554">
            <v>13.8</v>
          </cell>
          <cell r="CF554">
            <v>61.56</v>
          </cell>
          <cell r="CG554">
            <v>253.29</v>
          </cell>
          <cell r="CH554">
            <v>101.98</v>
          </cell>
          <cell r="CI554">
            <v>63.89</v>
          </cell>
          <cell r="CJ554">
            <v>108.06</v>
          </cell>
          <cell r="CK554">
            <v>514.34</v>
          </cell>
          <cell r="CL554">
            <v>60.16</v>
          </cell>
          <cell r="CM554">
            <v>50.5</v>
          </cell>
          <cell r="CN554">
            <v>50.46</v>
          </cell>
          <cell r="CO554">
            <v>177.79</v>
          </cell>
          <cell r="CP554">
            <v>170.82</v>
          </cell>
          <cell r="CQ554">
            <v>28.07</v>
          </cell>
          <cell r="CR554">
            <v>50.62</v>
          </cell>
          <cell r="CS554">
            <v>74.59</v>
          </cell>
          <cell r="CT554">
            <v>58.51</v>
          </cell>
          <cell r="CU554">
            <v>20.239999999999998</v>
          </cell>
          <cell r="CV554">
            <v>70.91</v>
          </cell>
          <cell r="CW554">
            <v>52.33</v>
          </cell>
          <cell r="CX554">
            <v>199.79</v>
          </cell>
          <cell r="CY554">
            <v>86.54</v>
          </cell>
          <cell r="CZ554">
            <v>393.78</v>
          </cell>
          <cell r="DA554">
            <v>74.66</v>
          </cell>
          <cell r="DB554">
            <v>56.14</v>
          </cell>
          <cell r="DC554">
            <v>196.52</v>
          </cell>
          <cell r="DD554">
            <v>104.43</v>
          </cell>
          <cell r="DE554">
            <v>36.71</v>
          </cell>
          <cell r="DF554">
            <v>205.96</v>
          </cell>
          <cell r="DG554">
            <v>62.86</v>
          </cell>
          <cell r="DH554">
            <v>61.36</v>
          </cell>
          <cell r="DI554">
            <v>88.37</v>
          </cell>
          <cell r="DJ554">
            <v>180.34</v>
          </cell>
          <cell r="DK554">
            <v>58.92</v>
          </cell>
          <cell r="DL554">
            <v>170.14</v>
          </cell>
          <cell r="DM554">
            <v>163.05000000000001</v>
          </cell>
          <cell r="DN554">
            <v>72.099999999999994</v>
          </cell>
          <cell r="DO554">
            <v>109.14</v>
          </cell>
          <cell r="DP554">
            <v>223.48</v>
          </cell>
          <cell r="DQ554">
            <v>124.92</v>
          </cell>
          <cell r="DR554">
            <v>339.85</v>
          </cell>
          <cell r="DS554">
            <v>140.56</v>
          </cell>
          <cell r="DT554">
            <v>18.149999999999999</v>
          </cell>
          <cell r="DU554">
            <v>260.82</v>
          </cell>
          <cell r="DV554">
            <v>87.04</v>
          </cell>
          <cell r="DW554">
            <v>306.64999999999998</v>
          </cell>
          <cell r="DY554">
            <v>44</v>
          </cell>
          <cell r="DZ554">
            <v>297.8</v>
          </cell>
          <cell r="EA554">
            <v>157.28</v>
          </cell>
          <cell r="EB554">
            <v>175.19</v>
          </cell>
          <cell r="EC554">
            <v>131.69</v>
          </cell>
          <cell r="ED554">
            <v>67.099999999999994</v>
          </cell>
          <cell r="EE554">
            <v>55.69</v>
          </cell>
          <cell r="EF554">
            <v>76.53</v>
          </cell>
          <cell r="EG554">
            <v>136.54</v>
          </cell>
          <cell r="EH554">
            <v>201.51</v>
          </cell>
          <cell r="EI554">
            <v>87.35</v>
          </cell>
          <cell r="EJ554">
            <v>152.44</v>
          </cell>
          <cell r="EK554">
            <v>188.3</v>
          </cell>
          <cell r="EL554">
            <v>235.63</v>
          </cell>
          <cell r="EM554">
            <v>73.91</v>
          </cell>
          <cell r="EN554">
            <v>172.23</v>
          </cell>
          <cell r="EO554">
            <v>42.1</v>
          </cell>
          <cell r="EP554">
            <v>38.06</v>
          </cell>
          <cell r="EQ554">
            <v>45.03</v>
          </cell>
          <cell r="ER554">
            <v>86.35</v>
          </cell>
          <cell r="ES554">
            <v>108.43</v>
          </cell>
          <cell r="ET554">
            <v>101.79</v>
          </cell>
          <cell r="EU554">
            <v>44.98</v>
          </cell>
          <cell r="EV554">
            <v>154.55000000000001</v>
          </cell>
          <cell r="EW554">
            <v>118.08</v>
          </cell>
          <cell r="EX554">
            <v>59.22</v>
          </cell>
          <cell r="EY554">
            <v>105.29</v>
          </cell>
          <cell r="EZ554">
            <v>168.72</v>
          </cell>
          <cell r="FA554">
            <v>192.5</v>
          </cell>
          <cell r="FB554">
            <v>78.19</v>
          </cell>
          <cell r="FC554">
            <v>181.04</v>
          </cell>
          <cell r="FD554">
            <v>132.91</v>
          </cell>
          <cell r="FE554">
            <v>115.65</v>
          </cell>
          <cell r="FF554">
            <v>76.75</v>
          </cell>
          <cell r="FH554">
            <v>37.840000000000003</v>
          </cell>
          <cell r="FI554">
            <v>157.5</v>
          </cell>
          <cell r="FJ554">
            <v>66.650000000000006</v>
          </cell>
          <cell r="FK554">
            <v>415.36</v>
          </cell>
          <cell r="FL554">
            <v>60.56</v>
          </cell>
          <cell r="FM554">
            <v>166.41</v>
          </cell>
          <cell r="FN554">
            <v>43.15</v>
          </cell>
          <cell r="FO554">
            <v>38.54</v>
          </cell>
          <cell r="FP554">
            <v>118</v>
          </cell>
          <cell r="FQ554">
            <v>59.67</v>
          </cell>
          <cell r="FR554">
            <v>19.47</v>
          </cell>
          <cell r="FS554">
            <v>135.37</v>
          </cell>
          <cell r="FT554">
            <v>131.79</v>
          </cell>
          <cell r="FU554">
            <v>83.93</v>
          </cell>
          <cell r="FV554">
            <v>54.5</v>
          </cell>
          <cell r="FW554">
            <v>38.53</v>
          </cell>
          <cell r="FX554">
            <v>73.05</v>
          </cell>
          <cell r="FY554">
            <v>67.39</v>
          </cell>
          <cell r="FZ554">
            <v>157.5</v>
          </cell>
          <cell r="GA554">
            <v>96.96</v>
          </cell>
          <cell r="GB554">
            <v>63.89</v>
          </cell>
          <cell r="GC554">
            <v>177.79</v>
          </cell>
          <cell r="GD554">
            <v>113.69</v>
          </cell>
          <cell r="GE554">
            <v>129.35</v>
          </cell>
          <cell r="GF554">
            <v>141.68</v>
          </cell>
          <cell r="GG554">
            <v>99.49</v>
          </cell>
          <cell r="GH554">
            <v>44.19</v>
          </cell>
          <cell r="GV554">
            <v>52.43</v>
          </cell>
          <cell r="GW554">
            <v>37.65</v>
          </cell>
          <cell r="GX554">
            <v>53.63</v>
          </cell>
          <cell r="GY554">
            <v>162.63999999999999</v>
          </cell>
          <cell r="GZ554">
            <v>63.61</v>
          </cell>
          <cell r="HA554">
            <v>112.28</v>
          </cell>
          <cell r="HB554">
            <v>40.409999999999997</v>
          </cell>
          <cell r="HC554">
            <v>1091.52</v>
          </cell>
          <cell r="HD554">
            <v>184.67</v>
          </cell>
          <cell r="HE554">
            <v>205.05</v>
          </cell>
          <cell r="HF554">
            <v>109.75</v>
          </cell>
          <cell r="HP554">
            <v>65.540000000000006</v>
          </cell>
          <cell r="HQ554">
            <v>77.19</v>
          </cell>
          <cell r="HR554">
            <v>151.80000000000001</v>
          </cell>
          <cell r="HS554">
            <v>25.2</v>
          </cell>
          <cell r="HT554">
            <v>46.66</v>
          </cell>
          <cell r="HU554">
            <v>81.69</v>
          </cell>
          <cell r="HV554">
            <v>30.67</v>
          </cell>
          <cell r="HW554">
            <v>108.14</v>
          </cell>
          <cell r="HX554">
            <v>62.75</v>
          </cell>
          <cell r="HY554">
            <v>88.45</v>
          </cell>
        </row>
        <row r="555">
          <cell r="A555">
            <v>43104</v>
          </cell>
          <cell r="B555">
            <v>5312.3329999999996</v>
          </cell>
          <cell r="C555">
            <v>963.20150000000001</v>
          </cell>
          <cell r="D555">
            <v>2723.99</v>
          </cell>
          <cell r="E555">
            <v>1098.45</v>
          </cell>
          <cell r="F555">
            <v>1020.53</v>
          </cell>
          <cell r="G555">
            <v>960.99</v>
          </cell>
          <cell r="H555">
            <v>771.51949999999999</v>
          </cell>
          <cell r="I555">
            <v>1445.62</v>
          </cell>
          <cell r="J555">
            <v>1035.68</v>
          </cell>
          <cell r="K555">
            <v>1372.67</v>
          </cell>
          <cell r="L555">
            <v>650.91999999999996</v>
          </cell>
          <cell r="M555">
            <v>391.35</v>
          </cell>
          <cell r="N555">
            <v>389.51530000000002</v>
          </cell>
          <cell r="O555">
            <v>664.73</v>
          </cell>
          <cell r="P555">
            <v>91.852999999999994</v>
          </cell>
          <cell r="Q555">
            <v>1.2068000000000001</v>
          </cell>
          <cell r="R555">
            <v>2.4525000000000001</v>
          </cell>
          <cell r="S555">
            <v>49.701000000000001</v>
          </cell>
          <cell r="T555">
            <v>1.5550000000000002</v>
          </cell>
          <cell r="U555">
            <v>1.4697100000000001</v>
          </cell>
          <cell r="V555">
            <v>62.01</v>
          </cell>
          <cell r="W555">
            <v>1555.7239999999999</v>
          </cell>
          <cell r="X555">
            <v>50.19</v>
          </cell>
          <cell r="Y555">
            <v>185.71</v>
          </cell>
          <cell r="Z555">
            <v>32.06</v>
          </cell>
          <cell r="AA555">
            <v>50.13</v>
          </cell>
          <cell r="AB555">
            <v>761.26</v>
          </cell>
          <cell r="AC555">
            <v>103.52</v>
          </cell>
          <cell r="AD555">
            <v>190.51</v>
          </cell>
          <cell r="AE555">
            <v>108.86</v>
          </cell>
          <cell r="AF555">
            <v>1209.5899999999999</v>
          </cell>
          <cell r="AG555">
            <v>53.73</v>
          </cell>
          <cell r="AH555">
            <v>275.26</v>
          </cell>
          <cell r="AI555">
            <v>66.849999999999994</v>
          </cell>
          <cell r="AJ555">
            <v>58.93</v>
          </cell>
          <cell r="AK555">
            <v>116.71</v>
          </cell>
          <cell r="AL555">
            <v>44.14</v>
          </cell>
          <cell r="AM555">
            <v>75.430000000000007</v>
          </cell>
          <cell r="AN555">
            <v>80.25</v>
          </cell>
          <cell r="AO555">
            <v>82.36</v>
          </cell>
          <cell r="AR555">
            <v>65.400000000000006</v>
          </cell>
          <cell r="AS555">
            <v>91.18</v>
          </cell>
          <cell r="AT555">
            <v>26.98</v>
          </cell>
          <cell r="AU555">
            <v>75.13</v>
          </cell>
          <cell r="AV555">
            <v>113.6</v>
          </cell>
          <cell r="AW555">
            <v>118.33</v>
          </cell>
          <cell r="AX555">
            <v>124.39</v>
          </cell>
          <cell r="AY555">
            <v>99.54</v>
          </cell>
          <cell r="AZ555">
            <v>31.7</v>
          </cell>
          <cell r="BA555">
            <v>77.91</v>
          </cell>
          <cell r="BB555">
            <v>36.450000000000003</v>
          </cell>
          <cell r="BC555">
            <v>189.1</v>
          </cell>
          <cell r="BD555">
            <v>59.41</v>
          </cell>
          <cell r="BE555">
            <v>95.77</v>
          </cell>
          <cell r="BF555">
            <v>225.79</v>
          </cell>
          <cell r="BG555">
            <v>80.22</v>
          </cell>
          <cell r="BH555">
            <v>42.68</v>
          </cell>
          <cell r="BI555">
            <v>82</v>
          </cell>
          <cell r="BJ555">
            <v>118.43</v>
          </cell>
          <cell r="BL555">
            <v>86.82</v>
          </cell>
          <cell r="BM555">
            <v>51.63</v>
          </cell>
          <cell r="BN555">
            <v>93.59</v>
          </cell>
          <cell r="BO555">
            <v>27.81</v>
          </cell>
          <cell r="BP555">
            <v>110.95</v>
          </cell>
          <cell r="BQ555">
            <v>73.099999999999994</v>
          </cell>
          <cell r="BR555">
            <v>102.15</v>
          </cell>
          <cell r="BS555">
            <v>128.11000000000001</v>
          </cell>
          <cell r="BT555">
            <v>46.84</v>
          </cell>
          <cell r="BU555">
            <v>19.010000000000002</v>
          </cell>
          <cell r="BV555">
            <v>55.65</v>
          </cell>
          <cell r="BW555">
            <v>33.840000000000003</v>
          </cell>
          <cell r="BX555">
            <v>56.99</v>
          </cell>
          <cell r="BY555">
            <v>37.08</v>
          </cell>
          <cell r="BZ555">
            <v>13.47</v>
          </cell>
          <cell r="CF555">
            <v>62.33</v>
          </cell>
          <cell r="CG555">
            <v>256.83</v>
          </cell>
          <cell r="CH555">
            <v>100.8</v>
          </cell>
          <cell r="CI555">
            <v>62.61</v>
          </cell>
          <cell r="CJ555">
            <v>109.04</v>
          </cell>
          <cell r="CK555">
            <v>521.13</v>
          </cell>
          <cell r="CL555">
            <v>60.4</v>
          </cell>
          <cell r="CM555">
            <v>51.36</v>
          </cell>
          <cell r="CN555">
            <v>51.07</v>
          </cell>
          <cell r="CO555">
            <v>174.61</v>
          </cell>
          <cell r="CP555">
            <v>173.38</v>
          </cell>
          <cell r="CQ555">
            <v>28.33</v>
          </cell>
          <cell r="CR555">
            <v>51.3</v>
          </cell>
          <cell r="CS555">
            <v>75.510000000000005</v>
          </cell>
          <cell r="CT555">
            <v>59.49</v>
          </cell>
          <cell r="CU555">
            <v>20.32</v>
          </cell>
          <cell r="CV555">
            <v>72.25</v>
          </cell>
          <cell r="CW555">
            <v>53.13</v>
          </cell>
          <cell r="CX555">
            <v>200.69</v>
          </cell>
          <cell r="CY555">
            <v>87.51</v>
          </cell>
          <cell r="CZ555">
            <v>382.95</v>
          </cell>
          <cell r="DA555">
            <v>73.900000000000006</v>
          </cell>
          <cell r="DB555">
            <v>57.05</v>
          </cell>
          <cell r="DC555">
            <v>198.98</v>
          </cell>
          <cell r="DD555">
            <v>102.5</v>
          </cell>
          <cell r="DE555">
            <v>36.79</v>
          </cell>
          <cell r="DF555">
            <v>207.04</v>
          </cell>
          <cell r="DG555">
            <v>63.66</v>
          </cell>
          <cell r="DH555">
            <v>61.75</v>
          </cell>
          <cell r="DI555">
            <v>87.35</v>
          </cell>
          <cell r="DJ555">
            <v>179.58</v>
          </cell>
          <cell r="DK555">
            <v>58.82</v>
          </cell>
          <cell r="DL555">
            <v>171.58</v>
          </cell>
          <cell r="DM555">
            <v>162.46</v>
          </cell>
          <cell r="DN555">
            <v>72.53</v>
          </cell>
          <cell r="DO555">
            <v>106.68</v>
          </cell>
          <cell r="DP555">
            <v>224.45</v>
          </cell>
          <cell r="DQ555">
            <v>124.74</v>
          </cell>
          <cell r="DR555">
            <v>339.99</v>
          </cell>
          <cell r="DS555">
            <v>140.55000000000001</v>
          </cell>
          <cell r="DT555">
            <v>18.53</v>
          </cell>
          <cell r="DU555">
            <v>264.88</v>
          </cell>
          <cell r="DV555">
            <v>88.22</v>
          </cell>
          <cell r="DW555">
            <v>308.55</v>
          </cell>
          <cell r="DY555">
            <v>44.05</v>
          </cell>
          <cell r="DZ555">
            <v>296.67</v>
          </cell>
          <cell r="EA555">
            <v>159.44</v>
          </cell>
          <cell r="EB555">
            <v>172</v>
          </cell>
          <cell r="EC555">
            <v>131.93</v>
          </cell>
          <cell r="ED555">
            <v>67.790000000000006</v>
          </cell>
          <cell r="EE555">
            <v>55.69</v>
          </cell>
          <cell r="EF555">
            <v>77.09</v>
          </cell>
          <cell r="EG555">
            <v>135.80000000000001</v>
          </cell>
          <cell r="EH555">
            <v>202.43</v>
          </cell>
          <cell r="EI555">
            <v>88.1</v>
          </cell>
          <cell r="EJ555">
            <v>154.5</v>
          </cell>
          <cell r="EK555">
            <v>190.09</v>
          </cell>
          <cell r="EL555">
            <v>238.71</v>
          </cell>
          <cell r="EM555">
            <v>74.849999999999994</v>
          </cell>
          <cell r="EN555">
            <v>173.03</v>
          </cell>
          <cell r="EO555">
            <v>42.5</v>
          </cell>
          <cell r="EP555">
            <v>38.04</v>
          </cell>
          <cell r="EQ555">
            <v>44</v>
          </cell>
          <cell r="ER555">
            <v>87.11</v>
          </cell>
          <cell r="ES555">
            <v>108.29</v>
          </cell>
          <cell r="ET555">
            <v>102.31</v>
          </cell>
          <cell r="EU555">
            <v>46.88</v>
          </cell>
          <cell r="EV555">
            <v>156.38</v>
          </cell>
          <cell r="EW555">
            <v>117.87</v>
          </cell>
          <cell r="EX555">
            <v>58.86</v>
          </cell>
          <cell r="EY555">
            <v>106.68</v>
          </cell>
          <cell r="EZ555">
            <v>169.69</v>
          </cell>
          <cell r="FA555">
            <v>193.38</v>
          </cell>
          <cell r="FB555">
            <v>78.260000000000005</v>
          </cell>
          <cell r="FC555">
            <v>183.22</v>
          </cell>
          <cell r="FD555">
            <v>133.85</v>
          </cell>
          <cell r="FE555">
            <v>116.08</v>
          </cell>
          <cell r="FF555">
            <v>76.73</v>
          </cell>
          <cell r="FH555">
            <v>38.26</v>
          </cell>
          <cell r="FI555">
            <v>159.97</v>
          </cell>
          <cell r="FJ555">
            <v>66.650000000000006</v>
          </cell>
          <cell r="FK555">
            <v>413.1</v>
          </cell>
          <cell r="FL555">
            <v>61.58</v>
          </cell>
          <cell r="FM555">
            <v>167.05</v>
          </cell>
          <cell r="FN555">
            <v>43.6</v>
          </cell>
          <cell r="FO555">
            <v>38.97</v>
          </cell>
          <cell r="FP555">
            <v>117.93</v>
          </cell>
          <cell r="FQ555">
            <v>59.98</v>
          </cell>
          <cell r="FR555">
            <v>19.739999999999998</v>
          </cell>
          <cell r="FS555">
            <v>136.47</v>
          </cell>
          <cell r="FT555">
            <v>130.22</v>
          </cell>
          <cell r="FU555">
            <v>83.93</v>
          </cell>
          <cell r="FV555">
            <v>54.7</v>
          </cell>
          <cell r="FW555">
            <v>38.35</v>
          </cell>
          <cell r="FX555">
            <v>74.45</v>
          </cell>
          <cell r="FY555">
            <v>67.22</v>
          </cell>
          <cell r="FZ555">
            <v>159.97</v>
          </cell>
          <cell r="GA555">
            <v>97.45</v>
          </cell>
          <cell r="GB555">
            <v>62.61</v>
          </cell>
          <cell r="GC555">
            <v>174.61</v>
          </cell>
          <cell r="GD555">
            <v>112.28</v>
          </cell>
          <cell r="GE555">
            <v>126.48</v>
          </cell>
          <cell r="GF555">
            <v>139.61000000000001</v>
          </cell>
          <cell r="GG555">
            <v>96.58</v>
          </cell>
          <cell r="GH555">
            <v>44.05</v>
          </cell>
          <cell r="GV555">
            <v>52.6</v>
          </cell>
          <cell r="GW555">
            <v>38</v>
          </cell>
          <cell r="GX555">
            <v>53.63</v>
          </cell>
          <cell r="GY555">
            <v>161.75</v>
          </cell>
          <cell r="GZ555">
            <v>63</v>
          </cell>
          <cell r="HA555">
            <v>112.23</v>
          </cell>
          <cell r="HB555">
            <v>40.67</v>
          </cell>
          <cell r="HC555">
            <v>1095.76</v>
          </cell>
          <cell r="HD555">
            <v>184.33</v>
          </cell>
          <cell r="HE555">
            <v>205.63</v>
          </cell>
          <cell r="HF555">
            <v>107.19</v>
          </cell>
          <cell r="HP555">
            <v>65.31</v>
          </cell>
          <cell r="HQ555">
            <v>76.83</v>
          </cell>
          <cell r="HR555">
            <v>151.02000000000001</v>
          </cell>
          <cell r="HS555">
            <v>25.09</v>
          </cell>
          <cell r="HT555">
            <v>46.14</v>
          </cell>
          <cell r="HU555">
            <v>80.540000000000006</v>
          </cell>
          <cell r="HV555">
            <v>30.75</v>
          </cell>
          <cell r="HW555">
            <v>107.42</v>
          </cell>
          <cell r="HX555">
            <v>62.29</v>
          </cell>
          <cell r="HY555">
            <v>87.61</v>
          </cell>
        </row>
        <row r="556">
          <cell r="A556">
            <v>43105</v>
          </cell>
          <cell r="B556">
            <v>5349.6890000000003</v>
          </cell>
          <cell r="C556">
            <v>969.68799999999999</v>
          </cell>
          <cell r="D556">
            <v>2743.15</v>
          </cell>
          <cell r="E556">
            <v>1107.8499999999999</v>
          </cell>
          <cell r="F556">
            <v>1025.18</v>
          </cell>
          <cell r="G556">
            <v>960.82</v>
          </cell>
          <cell r="H556">
            <v>773.82619999999997</v>
          </cell>
          <cell r="I556">
            <v>1458.68</v>
          </cell>
          <cell r="J556">
            <v>1043.25</v>
          </cell>
          <cell r="K556">
            <v>1388.82</v>
          </cell>
          <cell r="L556">
            <v>656.68</v>
          </cell>
          <cell r="M556">
            <v>391.69</v>
          </cell>
          <cell r="N556">
            <v>390.57350000000002</v>
          </cell>
          <cell r="O556">
            <v>664.63</v>
          </cell>
          <cell r="P556">
            <v>91.948999999999998</v>
          </cell>
          <cell r="Q556">
            <v>1.2029000000000001</v>
          </cell>
          <cell r="R556">
            <v>2.4763000000000002</v>
          </cell>
          <cell r="S556">
            <v>51.235999999999997</v>
          </cell>
          <cell r="T556">
            <v>1.5525</v>
          </cell>
          <cell r="U556">
            <v>1.4697</v>
          </cell>
          <cell r="V556">
            <v>61.44</v>
          </cell>
          <cell r="W556">
            <v>1560.01</v>
          </cell>
          <cell r="X556">
            <v>50.21</v>
          </cell>
          <cell r="Y556">
            <v>190.7</v>
          </cell>
          <cell r="Z556">
            <v>31.98</v>
          </cell>
          <cell r="AA556">
            <v>51.21</v>
          </cell>
          <cell r="AB556">
            <v>775.5</v>
          </cell>
          <cell r="AC556">
            <v>104.38</v>
          </cell>
          <cell r="AD556">
            <v>192.5</v>
          </cell>
          <cell r="AE556">
            <v>111.14</v>
          </cell>
          <cell r="AF556">
            <v>1229.1400000000001</v>
          </cell>
          <cell r="AG556">
            <v>55.29</v>
          </cell>
          <cell r="AH556">
            <v>276.67</v>
          </cell>
          <cell r="AI556">
            <v>66.3</v>
          </cell>
          <cell r="AJ556">
            <v>59.61</v>
          </cell>
          <cell r="AK556">
            <v>118.81</v>
          </cell>
          <cell r="AL556">
            <v>44.01</v>
          </cell>
          <cell r="AM556">
            <v>77.150000000000006</v>
          </cell>
          <cell r="AN556">
            <v>79.290000000000006</v>
          </cell>
          <cell r="AO556">
            <v>82.84</v>
          </cell>
          <cell r="AR556">
            <v>65.400000000000006</v>
          </cell>
          <cell r="AS556">
            <v>91.24</v>
          </cell>
          <cell r="AT556">
            <v>27.32</v>
          </cell>
          <cell r="AU556">
            <v>78.45</v>
          </cell>
          <cell r="AV556">
            <v>114.74</v>
          </cell>
          <cell r="AW556">
            <v>118.67</v>
          </cell>
          <cell r="AX556">
            <v>125.55</v>
          </cell>
          <cell r="AY556">
            <v>100.13</v>
          </cell>
          <cell r="AZ556">
            <v>31.81</v>
          </cell>
          <cell r="BA556">
            <v>77.84</v>
          </cell>
          <cell r="BB556">
            <v>36.35</v>
          </cell>
          <cell r="BC556">
            <v>187.75</v>
          </cell>
          <cell r="BD556">
            <v>59.92</v>
          </cell>
          <cell r="BE556">
            <v>95.5</v>
          </cell>
          <cell r="BF556">
            <v>219.88</v>
          </cell>
          <cell r="BG556">
            <v>80.83</v>
          </cell>
          <cell r="BH556">
            <v>43.23</v>
          </cell>
          <cell r="BI556">
            <v>82.93</v>
          </cell>
          <cell r="BJ556">
            <v>118.17</v>
          </cell>
          <cell r="BL556">
            <v>86.75</v>
          </cell>
          <cell r="BM556">
            <v>51.82</v>
          </cell>
          <cell r="BN556">
            <v>94.03</v>
          </cell>
          <cell r="BO556">
            <v>27.73</v>
          </cell>
          <cell r="BP556">
            <v>112.17</v>
          </cell>
          <cell r="BQ556">
            <v>73.599999999999994</v>
          </cell>
          <cell r="BR556">
            <v>102.16</v>
          </cell>
          <cell r="BS556">
            <v>127.9</v>
          </cell>
          <cell r="BT556">
            <v>46.39</v>
          </cell>
          <cell r="BU556">
            <v>18.95</v>
          </cell>
          <cell r="BV556">
            <v>55.02</v>
          </cell>
          <cell r="BW556">
            <v>33.92</v>
          </cell>
          <cell r="BX556">
            <v>56.88</v>
          </cell>
          <cell r="BY556">
            <v>36.799999999999997</v>
          </cell>
          <cell r="BZ556">
            <v>13.35</v>
          </cell>
          <cell r="CF556">
            <v>62.75</v>
          </cell>
          <cell r="CG556">
            <v>255.52</v>
          </cell>
          <cell r="CH556">
            <v>101.87</v>
          </cell>
          <cell r="CI556">
            <v>62.56</v>
          </cell>
          <cell r="CJ556">
            <v>108.34</v>
          </cell>
          <cell r="CK556">
            <v>525.57000000000005</v>
          </cell>
          <cell r="CL556">
            <v>60.65</v>
          </cell>
          <cell r="CM556">
            <v>51.84</v>
          </cell>
          <cell r="CN556">
            <v>51.23</v>
          </cell>
          <cell r="CO556">
            <v>174.26</v>
          </cell>
          <cell r="CP556">
            <v>175.7</v>
          </cell>
          <cell r="CQ556">
            <v>28.41</v>
          </cell>
          <cell r="CR556">
            <v>51.47</v>
          </cell>
          <cell r="CS556">
            <v>75.41</v>
          </cell>
          <cell r="CT556">
            <v>60.63</v>
          </cell>
          <cell r="CU556">
            <v>20.329999999999998</v>
          </cell>
          <cell r="CV556">
            <v>72.849999999999994</v>
          </cell>
          <cell r="CW556">
            <v>53.11</v>
          </cell>
          <cell r="CX556">
            <v>201.42</v>
          </cell>
          <cell r="CY556">
            <v>88.47</v>
          </cell>
          <cell r="CZ556">
            <v>385.1</v>
          </cell>
          <cell r="DA556">
            <v>74.52</v>
          </cell>
          <cell r="DB556">
            <v>56.99</v>
          </cell>
          <cell r="DC556">
            <v>202.39</v>
          </cell>
          <cell r="DD556">
            <v>105.49</v>
          </cell>
          <cell r="DE556">
            <v>36.86</v>
          </cell>
          <cell r="DF556">
            <v>210.55</v>
          </cell>
          <cell r="DG556">
            <v>63.22</v>
          </cell>
          <cell r="DH556">
            <v>61.89</v>
          </cell>
          <cell r="DI556">
            <v>87.04</v>
          </cell>
          <cell r="DJ556">
            <v>180.65</v>
          </cell>
          <cell r="DK556">
            <v>58.99</v>
          </cell>
          <cell r="DL556">
            <v>172.29</v>
          </cell>
          <cell r="DM556">
            <v>166.48</v>
          </cell>
          <cell r="DN556">
            <v>73.36</v>
          </cell>
          <cell r="DO556">
            <v>104.99</v>
          </cell>
          <cell r="DP556">
            <v>228.73</v>
          </cell>
          <cell r="DQ556">
            <v>125.98</v>
          </cell>
          <cell r="DR556">
            <v>342.49</v>
          </cell>
          <cell r="DS556">
            <v>141.71</v>
          </cell>
          <cell r="DT556">
            <v>18.54</v>
          </cell>
          <cell r="DU556">
            <v>265.92</v>
          </cell>
          <cell r="DV556">
            <v>89.91</v>
          </cell>
          <cell r="DW556">
            <v>308.22000000000003</v>
          </cell>
          <cell r="DY556">
            <v>44.46</v>
          </cell>
          <cell r="DZ556">
            <v>308.83999999999997</v>
          </cell>
          <cell r="EA556">
            <v>161.96</v>
          </cell>
          <cell r="EB556">
            <v>171.38</v>
          </cell>
          <cell r="EC556">
            <v>131.9</v>
          </cell>
          <cell r="ED556">
            <v>68.14</v>
          </cell>
          <cell r="EE556">
            <v>55.97</v>
          </cell>
          <cell r="EF556">
            <v>77.62</v>
          </cell>
          <cell r="EG556">
            <v>137.53</v>
          </cell>
          <cell r="EH556">
            <v>203.81</v>
          </cell>
          <cell r="EI556">
            <v>87.99</v>
          </cell>
          <cell r="EJ556">
            <v>155.58000000000001</v>
          </cell>
          <cell r="EK556">
            <v>190.23</v>
          </cell>
          <cell r="EL556">
            <v>240.57</v>
          </cell>
          <cell r="EM556">
            <v>75.099999999999994</v>
          </cell>
          <cell r="EN556">
            <v>175</v>
          </cell>
          <cell r="EO556">
            <v>41.95</v>
          </cell>
          <cell r="EP556">
            <v>38.36</v>
          </cell>
          <cell r="EQ556">
            <v>44.1</v>
          </cell>
          <cell r="ER556">
            <v>88.19</v>
          </cell>
          <cell r="ES556">
            <v>109.12</v>
          </cell>
          <cell r="ET556">
            <v>102.97</v>
          </cell>
          <cell r="EU556">
            <v>45.8</v>
          </cell>
          <cell r="EV556">
            <v>157.66999999999999</v>
          </cell>
          <cell r="EW556">
            <v>118.05</v>
          </cell>
          <cell r="EX556">
            <v>59.31</v>
          </cell>
          <cell r="EY556">
            <v>108.1</v>
          </cell>
          <cell r="EZ556">
            <v>171.5</v>
          </cell>
          <cell r="FA556">
            <v>196.4</v>
          </cell>
          <cell r="FB556">
            <v>78.930000000000007</v>
          </cell>
          <cell r="FC556">
            <v>185.34</v>
          </cell>
          <cell r="FD556">
            <v>135.01</v>
          </cell>
          <cell r="FE556">
            <v>118.86</v>
          </cell>
          <cell r="FF556">
            <v>78.7</v>
          </cell>
          <cell r="FH556">
            <v>38.4</v>
          </cell>
          <cell r="FI556">
            <v>161.37</v>
          </cell>
          <cell r="FJ556">
            <v>66.650000000000006</v>
          </cell>
          <cell r="FK556">
            <v>421.66</v>
          </cell>
          <cell r="FL556">
            <v>61.7</v>
          </cell>
          <cell r="FM556">
            <v>168.45</v>
          </cell>
          <cell r="FN556">
            <v>43.67</v>
          </cell>
          <cell r="FO556">
            <v>39.15</v>
          </cell>
          <cell r="FP556">
            <v>118.6</v>
          </cell>
          <cell r="FQ556">
            <v>61.03</v>
          </cell>
          <cell r="FR556">
            <v>19.899999999999999</v>
          </cell>
          <cell r="FS556">
            <v>137.18</v>
          </cell>
          <cell r="FT556">
            <v>131.72</v>
          </cell>
          <cell r="FU556">
            <v>83.93</v>
          </cell>
          <cell r="FV556">
            <v>54.09</v>
          </cell>
          <cell r="FW556">
            <v>38.590000000000003</v>
          </cell>
          <cell r="FX556">
            <v>75.42</v>
          </cell>
          <cell r="FY556">
            <v>67.86</v>
          </cell>
          <cell r="FZ556">
            <v>161.37</v>
          </cell>
          <cell r="GA556">
            <v>98.08</v>
          </cell>
          <cell r="GB556">
            <v>62.56</v>
          </cell>
          <cell r="GC556">
            <v>174.26</v>
          </cell>
          <cell r="GD556">
            <v>113</v>
          </cell>
          <cell r="GE556">
            <v>127.86</v>
          </cell>
          <cell r="GF556">
            <v>140.51</v>
          </cell>
          <cell r="GG556">
            <v>96.15</v>
          </cell>
          <cell r="GH556">
            <v>44.27</v>
          </cell>
          <cell r="GV556">
            <v>52.48</v>
          </cell>
          <cell r="GW556">
            <v>38.14</v>
          </cell>
          <cell r="GX556">
            <v>53.63</v>
          </cell>
          <cell r="GY556">
            <v>162.87</v>
          </cell>
          <cell r="GZ556">
            <v>64.599999999999994</v>
          </cell>
          <cell r="HA556">
            <v>111.62</v>
          </cell>
          <cell r="HB556">
            <v>41.04</v>
          </cell>
          <cell r="HC556">
            <v>1110.29</v>
          </cell>
          <cell r="HD556">
            <v>186.85</v>
          </cell>
          <cell r="HE556">
            <v>209.99</v>
          </cell>
          <cell r="HF556">
            <v>112.39</v>
          </cell>
          <cell r="HP556">
            <v>64.87</v>
          </cell>
          <cell r="HQ556">
            <v>76.84</v>
          </cell>
          <cell r="HR556">
            <v>151.71</v>
          </cell>
          <cell r="HS556">
            <v>24.79</v>
          </cell>
          <cell r="HT556">
            <v>45.81</v>
          </cell>
          <cell r="HU556">
            <v>79.92</v>
          </cell>
          <cell r="HV556">
            <v>30.95</v>
          </cell>
          <cell r="HW556">
            <v>108.45</v>
          </cell>
          <cell r="HX556">
            <v>62.98</v>
          </cell>
          <cell r="HY556">
            <v>86.75</v>
          </cell>
        </row>
        <row r="557">
          <cell r="A557">
            <v>43108</v>
          </cell>
          <cell r="B557">
            <v>5358.6790000000001</v>
          </cell>
          <cell r="C557">
            <v>971.52959999999996</v>
          </cell>
          <cell r="D557">
            <v>2747.71</v>
          </cell>
          <cell r="E557">
            <v>1108.83</v>
          </cell>
          <cell r="F557">
            <v>1027.52</v>
          </cell>
          <cell r="G557">
            <v>966.43</v>
          </cell>
          <cell r="H557">
            <v>772.85640000000001</v>
          </cell>
          <cell r="I557">
            <v>1453.11</v>
          </cell>
          <cell r="J557">
            <v>1047.03</v>
          </cell>
          <cell r="K557">
            <v>1393.94</v>
          </cell>
          <cell r="L557">
            <v>657.31</v>
          </cell>
          <cell r="M557">
            <v>392.14</v>
          </cell>
          <cell r="N557">
            <v>392.87400000000002</v>
          </cell>
          <cell r="O557">
            <v>670.91</v>
          </cell>
          <cell r="P557">
            <v>92.358000000000004</v>
          </cell>
          <cell r="Q557">
            <v>1.1967000000000001</v>
          </cell>
          <cell r="R557">
            <v>2.48</v>
          </cell>
          <cell r="S557">
            <v>52</v>
          </cell>
          <cell r="T557">
            <v>1.55375</v>
          </cell>
          <cell r="U557">
            <v>1.4683200000000001</v>
          </cell>
          <cell r="V557">
            <v>61.73</v>
          </cell>
          <cell r="W557">
            <v>1561.808</v>
          </cell>
          <cell r="X557">
            <v>48.5</v>
          </cell>
          <cell r="Y557">
            <v>190.33</v>
          </cell>
          <cell r="Z557">
            <v>32.08</v>
          </cell>
          <cell r="AA557">
            <v>51.9</v>
          </cell>
          <cell r="AB557">
            <v>766.48</v>
          </cell>
          <cell r="AC557">
            <v>104.96</v>
          </cell>
          <cell r="AD557">
            <v>192.04</v>
          </cell>
          <cell r="AE557">
            <v>109.1</v>
          </cell>
          <cell r="AF557">
            <v>1246.8699999999999</v>
          </cell>
          <cell r="AG557">
            <v>55.32</v>
          </cell>
          <cell r="AH557">
            <v>279.14999999999998</v>
          </cell>
          <cell r="AI557">
            <v>66.05</v>
          </cell>
          <cell r="AJ557">
            <v>59.31</v>
          </cell>
          <cell r="AK557">
            <v>122.49</v>
          </cell>
          <cell r="AL557">
            <v>44.22</v>
          </cell>
          <cell r="AM557">
            <v>75.650000000000006</v>
          </cell>
          <cell r="AN557">
            <v>80.94</v>
          </cell>
          <cell r="AO557">
            <v>82.98</v>
          </cell>
          <cell r="AR557">
            <v>65.400000000000006</v>
          </cell>
          <cell r="AS557">
            <v>91.72</v>
          </cell>
          <cell r="AT557">
            <v>27.97</v>
          </cell>
          <cell r="AU557">
            <v>77.77</v>
          </cell>
          <cell r="AV557">
            <v>113.95</v>
          </cell>
          <cell r="AW557">
            <v>117.99</v>
          </cell>
          <cell r="AX557">
            <v>126.69</v>
          </cell>
          <cell r="AY557">
            <v>101.61</v>
          </cell>
          <cell r="AZ557">
            <v>31.91</v>
          </cell>
          <cell r="BA557">
            <v>78.48</v>
          </cell>
          <cell r="BB557">
            <v>36.409999999999997</v>
          </cell>
          <cell r="BC557">
            <v>188.48</v>
          </cell>
          <cell r="BD557">
            <v>60.12</v>
          </cell>
          <cell r="BE557">
            <v>95.68</v>
          </cell>
          <cell r="BF557">
            <v>216.84</v>
          </cell>
          <cell r="BG557">
            <v>81.709999999999994</v>
          </cell>
          <cell r="BH557">
            <v>43.01</v>
          </cell>
          <cell r="BI557">
            <v>83.82</v>
          </cell>
          <cell r="BJ557">
            <v>119.43</v>
          </cell>
          <cell r="BL557">
            <v>87.14</v>
          </cell>
          <cell r="BM557">
            <v>52.29</v>
          </cell>
          <cell r="BN557">
            <v>94.22</v>
          </cell>
          <cell r="BO557">
            <v>27.77</v>
          </cell>
          <cell r="BP557">
            <v>112.71</v>
          </cell>
          <cell r="BQ557">
            <v>74.8</v>
          </cell>
          <cell r="BR557">
            <v>102.06</v>
          </cell>
          <cell r="BS557">
            <v>128.53</v>
          </cell>
          <cell r="BT557">
            <v>45.92</v>
          </cell>
          <cell r="BU557">
            <v>18.86</v>
          </cell>
          <cell r="BV557">
            <v>55.39</v>
          </cell>
          <cell r="BW557">
            <v>34.799999999999997</v>
          </cell>
          <cell r="BX557">
            <v>57.46</v>
          </cell>
          <cell r="BY557">
            <v>37.26</v>
          </cell>
          <cell r="BZ557">
            <v>13.31</v>
          </cell>
          <cell r="CF557">
            <v>62.04</v>
          </cell>
          <cell r="CG557">
            <v>251.81</v>
          </cell>
          <cell r="CH557">
            <v>101.39</v>
          </cell>
          <cell r="CI557">
            <v>63.29</v>
          </cell>
          <cell r="CJ557">
            <v>108.5</v>
          </cell>
          <cell r="CK557">
            <v>529.49</v>
          </cell>
          <cell r="CL557">
            <v>60.25</v>
          </cell>
          <cell r="CM557">
            <v>51.98</v>
          </cell>
          <cell r="CN557">
            <v>51.5</v>
          </cell>
          <cell r="CO557">
            <v>174.39</v>
          </cell>
          <cell r="CP557">
            <v>177.18</v>
          </cell>
          <cell r="CQ557">
            <v>28.37</v>
          </cell>
          <cell r="CR557">
            <v>51.77</v>
          </cell>
          <cell r="CS557">
            <v>74.53</v>
          </cell>
          <cell r="CT557">
            <v>60.49</v>
          </cell>
          <cell r="CU557">
            <v>20.28</v>
          </cell>
          <cell r="CV557">
            <v>73.12</v>
          </cell>
          <cell r="CW557">
            <v>52.89</v>
          </cell>
          <cell r="CX557">
            <v>202.74</v>
          </cell>
          <cell r="CY557">
            <v>88.72</v>
          </cell>
          <cell r="CZ557">
            <v>372.52</v>
          </cell>
          <cell r="DA557">
            <v>74.400000000000006</v>
          </cell>
          <cell r="DB557">
            <v>56.66</v>
          </cell>
          <cell r="DC557">
            <v>202.72</v>
          </cell>
          <cell r="DD557">
            <v>104.92</v>
          </cell>
          <cell r="DE557">
            <v>36.450000000000003</v>
          </cell>
          <cell r="DF557">
            <v>208.22</v>
          </cell>
          <cell r="DG557">
            <v>65.22</v>
          </cell>
          <cell r="DH557">
            <v>61.91</v>
          </cell>
          <cell r="DI557">
            <v>85.31</v>
          </cell>
          <cell r="DJ557">
            <v>180.6</v>
          </cell>
          <cell r="DK557">
            <v>58.82</v>
          </cell>
          <cell r="DL557">
            <v>170.56</v>
          </cell>
          <cell r="DM557">
            <v>165.94</v>
          </cell>
          <cell r="DN557">
            <v>74.239999999999995</v>
          </cell>
          <cell r="DO557">
            <v>104.18</v>
          </cell>
          <cell r="DP557">
            <v>224.76</v>
          </cell>
          <cell r="DQ557">
            <v>126.22</v>
          </cell>
          <cell r="DR557">
            <v>329.65</v>
          </cell>
          <cell r="DS557">
            <v>141.88999999999999</v>
          </cell>
          <cell r="DT557">
            <v>18.28</v>
          </cell>
          <cell r="DU557">
            <v>268.66000000000003</v>
          </cell>
          <cell r="DV557">
            <v>92.08</v>
          </cell>
          <cell r="DW557">
            <v>308.26</v>
          </cell>
          <cell r="DY557">
            <v>44.67</v>
          </cell>
          <cell r="DZ557">
            <v>310.14999999999998</v>
          </cell>
          <cell r="EA557">
            <v>166.03</v>
          </cell>
          <cell r="EB557">
            <v>172.45</v>
          </cell>
          <cell r="EC557">
            <v>132.19999999999999</v>
          </cell>
          <cell r="ED557">
            <v>67.959999999999994</v>
          </cell>
          <cell r="EE557">
            <v>54.68</v>
          </cell>
          <cell r="EF557">
            <v>77.94</v>
          </cell>
          <cell r="EG557">
            <v>139.44</v>
          </cell>
          <cell r="EH557">
            <v>205.55</v>
          </cell>
          <cell r="EI557">
            <v>88.05</v>
          </cell>
          <cell r="EJ557">
            <v>154.74</v>
          </cell>
          <cell r="EK557">
            <v>192.36</v>
          </cell>
          <cell r="EL557">
            <v>239.79</v>
          </cell>
          <cell r="EM557">
            <v>74.86</v>
          </cell>
          <cell r="EN557">
            <v>174.35</v>
          </cell>
          <cell r="EO557">
            <v>42.35</v>
          </cell>
          <cell r="EP557">
            <v>39.270000000000003</v>
          </cell>
          <cell r="EQ557">
            <v>45</v>
          </cell>
          <cell r="ER557">
            <v>88.28</v>
          </cell>
          <cell r="ES557">
            <v>109.64</v>
          </cell>
          <cell r="ET557">
            <v>103.68</v>
          </cell>
          <cell r="EU557">
            <v>45.55</v>
          </cell>
          <cell r="EV557">
            <v>158.93</v>
          </cell>
          <cell r="EW557">
            <v>118.28</v>
          </cell>
          <cell r="EX557">
            <v>58.96</v>
          </cell>
          <cell r="EY557">
            <v>108.86</v>
          </cell>
          <cell r="EZ557">
            <v>172.32</v>
          </cell>
          <cell r="FA557">
            <v>197.88</v>
          </cell>
          <cell r="FB557">
            <v>79.16</v>
          </cell>
          <cell r="FC557">
            <v>185.04</v>
          </cell>
          <cell r="FD557">
            <v>135.30000000000001</v>
          </cell>
          <cell r="FE557">
            <v>119.34</v>
          </cell>
          <cell r="FF557">
            <v>79.05</v>
          </cell>
          <cell r="FH557">
            <v>38.36</v>
          </cell>
          <cell r="FI557">
            <v>161.31</v>
          </cell>
          <cell r="FJ557">
            <v>66.650000000000006</v>
          </cell>
          <cell r="FK557">
            <v>424</v>
          </cell>
          <cell r="FL557">
            <v>62.13</v>
          </cell>
          <cell r="FM557">
            <v>168.63</v>
          </cell>
          <cell r="FN557">
            <v>42.72</v>
          </cell>
          <cell r="FO557">
            <v>39.76</v>
          </cell>
          <cell r="FP557">
            <v>119.1</v>
          </cell>
          <cell r="FQ557">
            <v>61.03</v>
          </cell>
          <cell r="FR557">
            <v>19.809999999999999</v>
          </cell>
          <cell r="FS557">
            <v>136.69999999999999</v>
          </cell>
          <cell r="FT557">
            <v>137.44999999999999</v>
          </cell>
          <cell r="FU557">
            <v>83.93</v>
          </cell>
          <cell r="FV557">
            <v>55</v>
          </cell>
          <cell r="FW557">
            <v>38.619999999999997</v>
          </cell>
          <cell r="FX557">
            <v>75.16</v>
          </cell>
          <cell r="FY557">
            <v>68.239999999999995</v>
          </cell>
          <cell r="FZ557">
            <v>161.31</v>
          </cell>
          <cell r="GA557">
            <v>98.17</v>
          </cell>
          <cell r="GB557">
            <v>63.29</v>
          </cell>
          <cell r="GC557">
            <v>174.39</v>
          </cell>
          <cell r="GD557">
            <v>114.15</v>
          </cell>
          <cell r="GE557">
            <v>126.74</v>
          </cell>
          <cell r="GF557">
            <v>142.01</v>
          </cell>
          <cell r="GG557">
            <v>96.48</v>
          </cell>
          <cell r="GH557">
            <v>44.84</v>
          </cell>
          <cell r="GV557">
            <v>52.39</v>
          </cell>
          <cell r="GW557">
            <v>38.25</v>
          </cell>
          <cell r="GX557">
            <v>53.63</v>
          </cell>
          <cell r="GY557">
            <v>162.88999999999999</v>
          </cell>
          <cell r="GZ557">
            <v>65.099999999999994</v>
          </cell>
          <cell r="HA557">
            <v>110.02</v>
          </cell>
          <cell r="HB557">
            <v>40.479999999999997</v>
          </cell>
          <cell r="HC557">
            <v>1114.21</v>
          </cell>
          <cell r="HD557">
            <v>188.28</v>
          </cell>
          <cell r="HE557">
            <v>212.05</v>
          </cell>
          <cell r="HF557">
            <v>113.22</v>
          </cell>
          <cell r="HP557">
            <v>65.430000000000007</v>
          </cell>
          <cell r="HQ557">
            <v>78.02</v>
          </cell>
          <cell r="HR557">
            <v>152.96</v>
          </cell>
          <cell r="HS557">
            <v>25</v>
          </cell>
          <cell r="HT557">
            <v>46.34</v>
          </cell>
          <cell r="HU557">
            <v>80.84</v>
          </cell>
          <cell r="HV557">
            <v>31.4</v>
          </cell>
          <cell r="HW557">
            <v>108.48</v>
          </cell>
          <cell r="HX557">
            <v>64.2</v>
          </cell>
          <cell r="HY557">
            <v>87.5</v>
          </cell>
        </row>
        <row r="558">
          <cell r="A558">
            <v>43109</v>
          </cell>
          <cell r="B558">
            <v>5367.2610000000004</v>
          </cell>
          <cell r="C558">
            <v>972.79020000000003</v>
          </cell>
          <cell r="D558">
            <v>2751.29</v>
          </cell>
          <cell r="E558">
            <v>1110.28</v>
          </cell>
          <cell r="F558">
            <v>1025.4100000000001</v>
          </cell>
          <cell r="G558">
            <v>963.35</v>
          </cell>
          <cell r="H558">
            <v>778.38840000000005</v>
          </cell>
          <cell r="I558">
            <v>1469.05</v>
          </cell>
          <cell r="J558">
            <v>1053.3699999999999</v>
          </cell>
          <cell r="K558">
            <v>1390.51</v>
          </cell>
          <cell r="L558">
            <v>655.95</v>
          </cell>
          <cell r="M558">
            <v>389.58</v>
          </cell>
          <cell r="N558">
            <v>388.44240000000002</v>
          </cell>
          <cell r="O558">
            <v>664.2</v>
          </cell>
          <cell r="P558">
            <v>92.528000000000006</v>
          </cell>
          <cell r="Q558">
            <v>1.1937</v>
          </cell>
          <cell r="R558">
            <v>2.5529999999999999</v>
          </cell>
          <cell r="S558">
            <v>58.078000000000003</v>
          </cell>
          <cell r="T558">
            <v>1.55375</v>
          </cell>
          <cell r="U558">
            <v>1.46438</v>
          </cell>
          <cell r="V558">
            <v>62.96</v>
          </cell>
          <cell r="W558">
            <v>1560.0989999999999</v>
          </cell>
          <cell r="X558">
            <v>47.42</v>
          </cell>
          <cell r="Y558">
            <v>190.8</v>
          </cell>
          <cell r="Z558">
            <v>31.91</v>
          </cell>
          <cell r="AA558">
            <v>52.1</v>
          </cell>
          <cell r="AB558">
            <v>770.95</v>
          </cell>
          <cell r="AC558">
            <v>104.99</v>
          </cell>
          <cell r="AD558">
            <v>193.1</v>
          </cell>
          <cell r="AE558">
            <v>109.69</v>
          </cell>
          <cell r="AF558">
            <v>1252.7</v>
          </cell>
          <cell r="AG558">
            <v>55.74</v>
          </cell>
          <cell r="AH558">
            <v>279.79000000000002</v>
          </cell>
          <cell r="AI558">
            <v>67.63</v>
          </cell>
          <cell r="AJ558">
            <v>59.18</v>
          </cell>
          <cell r="AK558">
            <v>120.53</v>
          </cell>
          <cell r="AL558">
            <v>44.05</v>
          </cell>
          <cell r="AM558">
            <v>75.5</v>
          </cell>
          <cell r="AN558">
            <v>81.93</v>
          </cell>
          <cell r="AO558">
            <v>82.76</v>
          </cell>
          <cell r="AR558">
            <v>65.400000000000006</v>
          </cell>
          <cell r="AS558">
            <v>91.05</v>
          </cell>
          <cell r="AT558">
            <v>27.77</v>
          </cell>
          <cell r="AU558">
            <v>77.69</v>
          </cell>
          <cell r="AV558">
            <v>114.33</v>
          </cell>
          <cell r="AW558">
            <v>118.08</v>
          </cell>
          <cell r="AX558">
            <v>126.79</v>
          </cell>
          <cell r="AY558">
            <v>100.39</v>
          </cell>
          <cell r="AZ558">
            <v>31.91</v>
          </cell>
          <cell r="BA558">
            <v>78.62</v>
          </cell>
          <cell r="BB558">
            <v>36.4</v>
          </cell>
          <cell r="BC558">
            <v>186.29</v>
          </cell>
          <cell r="BD558">
            <v>59.32</v>
          </cell>
          <cell r="BE558">
            <v>95.52</v>
          </cell>
          <cell r="BF558">
            <v>222.08</v>
          </cell>
          <cell r="BG558">
            <v>82.26</v>
          </cell>
          <cell r="BH558">
            <v>42.99</v>
          </cell>
          <cell r="BI558">
            <v>83.63</v>
          </cell>
          <cell r="BJ558">
            <v>116.8</v>
          </cell>
          <cell r="BL558">
            <v>86.77</v>
          </cell>
          <cell r="BM558">
            <v>52.11</v>
          </cell>
          <cell r="BN558">
            <v>94.1</v>
          </cell>
          <cell r="BO558">
            <v>28.03</v>
          </cell>
          <cell r="BP558">
            <v>111.71</v>
          </cell>
          <cell r="BQ558">
            <v>74.900000000000006</v>
          </cell>
          <cell r="BR558">
            <v>101.72</v>
          </cell>
          <cell r="BS558">
            <v>127.84</v>
          </cell>
          <cell r="BT558">
            <v>44.55</v>
          </cell>
          <cell r="BU558">
            <v>18.940000000000001</v>
          </cell>
          <cell r="BV558">
            <v>55.52</v>
          </cell>
          <cell r="BW558">
            <v>34.520000000000003</v>
          </cell>
          <cell r="BX558">
            <v>57.93</v>
          </cell>
          <cell r="BY558">
            <v>37.36</v>
          </cell>
          <cell r="BZ558">
            <v>13.64</v>
          </cell>
          <cell r="CF558">
            <v>62.26</v>
          </cell>
          <cell r="CG558">
            <v>253.94</v>
          </cell>
          <cell r="CH558">
            <v>100.94</v>
          </cell>
          <cell r="CI558">
            <v>62.65</v>
          </cell>
          <cell r="CJ558">
            <v>109.05</v>
          </cell>
          <cell r="CK558">
            <v>533.94000000000005</v>
          </cell>
          <cell r="CL558">
            <v>60.63</v>
          </cell>
          <cell r="CM558">
            <v>52.36</v>
          </cell>
          <cell r="CN558">
            <v>52.09</v>
          </cell>
          <cell r="CO558">
            <v>173.07</v>
          </cell>
          <cell r="CP558">
            <v>177.24</v>
          </cell>
          <cell r="CQ558">
            <v>28.59</v>
          </cell>
          <cell r="CR558">
            <v>52.47</v>
          </cell>
          <cell r="CS558">
            <v>75.31</v>
          </cell>
          <cell r="CT558">
            <v>61.71</v>
          </cell>
          <cell r="CU558">
            <v>20.74</v>
          </cell>
          <cell r="CV558">
            <v>74.05</v>
          </cell>
          <cell r="CW558">
            <v>53.3</v>
          </cell>
          <cell r="CX558">
            <v>203.02</v>
          </cell>
          <cell r="CY558">
            <v>90.37</v>
          </cell>
          <cell r="CZ558">
            <v>368.65</v>
          </cell>
          <cell r="DA558">
            <v>78.099999999999994</v>
          </cell>
          <cell r="DB558">
            <v>56.8</v>
          </cell>
          <cell r="DC558">
            <v>206.1</v>
          </cell>
          <cell r="DD558">
            <v>105.97</v>
          </cell>
          <cell r="DE558">
            <v>36.409999999999997</v>
          </cell>
          <cell r="DF558">
            <v>207.87</v>
          </cell>
          <cell r="DG558">
            <v>67.099999999999994</v>
          </cell>
          <cell r="DH558">
            <v>61.85</v>
          </cell>
          <cell r="DI558">
            <v>87.49</v>
          </cell>
          <cell r="DJ558">
            <v>183.38</v>
          </cell>
          <cell r="DK558">
            <v>58.92</v>
          </cell>
          <cell r="DL558">
            <v>175.65</v>
          </cell>
          <cell r="DM558">
            <v>170.54</v>
          </cell>
          <cell r="DN558">
            <v>75.11</v>
          </cell>
          <cell r="DO558">
            <v>105.49</v>
          </cell>
          <cell r="DP558">
            <v>225.88</v>
          </cell>
          <cell r="DQ558">
            <v>124.19</v>
          </cell>
          <cell r="DR558">
            <v>336.36</v>
          </cell>
          <cell r="DS558">
            <v>144.13999999999999</v>
          </cell>
          <cell r="DT558">
            <v>18.559999999999999</v>
          </cell>
          <cell r="DU558">
            <v>267.75</v>
          </cell>
          <cell r="DV558">
            <v>92.65</v>
          </cell>
          <cell r="DW558">
            <v>310.39</v>
          </cell>
          <cell r="DY558">
            <v>45.43</v>
          </cell>
          <cell r="DZ558">
            <v>318.43</v>
          </cell>
          <cell r="EA558">
            <v>166.43</v>
          </cell>
          <cell r="EB558">
            <v>172.43</v>
          </cell>
          <cell r="EC558">
            <v>132.6</v>
          </cell>
          <cell r="ED558">
            <v>67.709999999999994</v>
          </cell>
          <cell r="EE558">
            <v>54.17</v>
          </cell>
          <cell r="EF558">
            <v>78.44</v>
          </cell>
          <cell r="EG558">
            <v>141</v>
          </cell>
          <cell r="EH558">
            <v>207.32</v>
          </cell>
          <cell r="EI558">
            <v>87.69</v>
          </cell>
          <cell r="EJ558">
            <v>156.01</v>
          </cell>
          <cell r="EK558">
            <v>193.7</v>
          </cell>
          <cell r="EL558">
            <v>241.28</v>
          </cell>
          <cell r="EM558">
            <v>74.83</v>
          </cell>
          <cell r="EN558">
            <v>174.33</v>
          </cell>
          <cell r="EO558">
            <v>42.5</v>
          </cell>
          <cell r="EP558">
            <v>39</v>
          </cell>
          <cell r="EQ558">
            <v>44.32</v>
          </cell>
          <cell r="ER558">
            <v>88.22</v>
          </cell>
          <cell r="ES558">
            <v>110.39</v>
          </cell>
          <cell r="ET558">
            <v>102.71</v>
          </cell>
          <cell r="EU558">
            <v>42.97</v>
          </cell>
          <cell r="EV558">
            <v>159.46</v>
          </cell>
          <cell r="EW558">
            <v>118.45</v>
          </cell>
          <cell r="EX558">
            <v>58.19</v>
          </cell>
          <cell r="EY558">
            <v>109.15</v>
          </cell>
          <cell r="EZ558">
            <v>171.88</v>
          </cell>
          <cell r="FA558">
            <v>197.57</v>
          </cell>
          <cell r="FB558">
            <v>78.7</v>
          </cell>
          <cell r="FC558">
            <v>186.7</v>
          </cell>
          <cell r="FD558">
            <v>135.44999999999999</v>
          </cell>
          <cell r="FE558">
            <v>119.11</v>
          </cell>
          <cell r="FF558">
            <v>79.19</v>
          </cell>
          <cell r="FH558">
            <v>38.11</v>
          </cell>
          <cell r="FI558">
            <v>162.88</v>
          </cell>
          <cell r="FJ558">
            <v>66.650000000000006</v>
          </cell>
          <cell r="FK558">
            <v>424.21</v>
          </cell>
          <cell r="FL558">
            <v>61.49</v>
          </cell>
          <cell r="FM558">
            <v>169.06</v>
          </cell>
          <cell r="FN558">
            <v>42.47</v>
          </cell>
          <cell r="FO558">
            <v>39.39</v>
          </cell>
          <cell r="FP558">
            <v>119.32</v>
          </cell>
          <cell r="FQ558">
            <v>60.39</v>
          </cell>
          <cell r="FR558">
            <v>18.920000000000002</v>
          </cell>
          <cell r="FS558">
            <v>136.66</v>
          </cell>
          <cell r="FT558">
            <v>135.44</v>
          </cell>
          <cell r="FU558">
            <v>83.93</v>
          </cell>
          <cell r="FV558">
            <v>54.2</v>
          </cell>
          <cell r="FW558">
            <v>38.5</v>
          </cell>
          <cell r="FX558">
            <v>75.34</v>
          </cell>
          <cell r="FY558">
            <v>67.78</v>
          </cell>
          <cell r="FZ558">
            <v>162.88</v>
          </cell>
          <cell r="GA558">
            <v>98.13</v>
          </cell>
          <cell r="GB558">
            <v>62.65</v>
          </cell>
          <cell r="GC558">
            <v>173.07</v>
          </cell>
          <cell r="GD558">
            <v>112.6</v>
          </cell>
          <cell r="GE558">
            <v>125.4</v>
          </cell>
          <cell r="GF558">
            <v>141.05000000000001</v>
          </cell>
          <cell r="GG558">
            <v>95.01</v>
          </cell>
          <cell r="GH558">
            <v>45.15</v>
          </cell>
          <cell r="GV558">
            <v>51.61</v>
          </cell>
          <cell r="GW558">
            <v>37.49</v>
          </cell>
          <cell r="GX558">
            <v>53.63</v>
          </cell>
          <cell r="GY558">
            <v>163.55000000000001</v>
          </cell>
          <cell r="GZ558">
            <v>65.599999999999994</v>
          </cell>
          <cell r="HA558">
            <v>109.94</v>
          </cell>
          <cell r="HB558">
            <v>40.61</v>
          </cell>
          <cell r="HC558">
            <v>1112.79</v>
          </cell>
          <cell r="HD558">
            <v>187.87</v>
          </cell>
          <cell r="HE558">
            <v>209.31</v>
          </cell>
          <cell r="HF558">
            <v>112.18</v>
          </cell>
          <cell r="HP558">
            <v>64.91</v>
          </cell>
          <cell r="HQ558">
            <v>77.209999999999994</v>
          </cell>
          <cell r="HR558">
            <v>151.84</v>
          </cell>
          <cell r="HS558">
            <v>24.7</v>
          </cell>
          <cell r="HT558">
            <v>45.71</v>
          </cell>
          <cell r="HU558">
            <v>80.12</v>
          </cell>
          <cell r="HV558">
            <v>31.33</v>
          </cell>
          <cell r="HW558">
            <v>107.62</v>
          </cell>
          <cell r="HX558">
            <v>63.52</v>
          </cell>
          <cell r="HY558">
            <v>86.71</v>
          </cell>
        </row>
        <row r="559">
          <cell r="A559">
            <v>43110</v>
          </cell>
          <cell r="B559">
            <v>5361.3289999999997</v>
          </cell>
          <cell r="C559">
            <v>971.46140000000003</v>
          </cell>
          <cell r="D559">
            <v>2748.23</v>
          </cell>
          <cell r="E559">
            <v>1110.0999999999999</v>
          </cell>
          <cell r="F559">
            <v>1020.85</v>
          </cell>
          <cell r="G559">
            <v>962.39</v>
          </cell>
          <cell r="H559">
            <v>784.99289999999996</v>
          </cell>
          <cell r="I559">
            <v>1467.26</v>
          </cell>
          <cell r="J559">
            <v>1054.24</v>
          </cell>
          <cell r="K559">
            <v>1386.19</v>
          </cell>
          <cell r="L559">
            <v>652.16</v>
          </cell>
          <cell r="M559">
            <v>386.08</v>
          </cell>
          <cell r="N559">
            <v>382.44920000000002</v>
          </cell>
          <cell r="O559">
            <v>656.73</v>
          </cell>
          <cell r="P559">
            <v>92.331999999999994</v>
          </cell>
          <cell r="Q559">
            <v>1.1948000000000001</v>
          </cell>
          <cell r="R559">
            <v>2.5568</v>
          </cell>
          <cell r="S559">
            <v>58.033000000000001</v>
          </cell>
          <cell r="T559">
            <v>1.55375</v>
          </cell>
          <cell r="U559">
            <v>1.4647000000000001</v>
          </cell>
          <cell r="V559">
            <v>63.57</v>
          </cell>
          <cell r="W559">
            <v>1559.8009999999999</v>
          </cell>
          <cell r="X559">
            <v>47.24</v>
          </cell>
          <cell r="Y559">
            <v>189.79</v>
          </cell>
          <cell r="Z559">
            <v>31.15</v>
          </cell>
          <cell r="AA559">
            <v>50.57</v>
          </cell>
          <cell r="AB559">
            <v>767.78</v>
          </cell>
          <cell r="AC559">
            <v>104.98</v>
          </cell>
          <cell r="AD559">
            <v>191.8</v>
          </cell>
          <cell r="AE559">
            <v>109.63</v>
          </cell>
          <cell r="AF559">
            <v>1254.33</v>
          </cell>
          <cell r="AG559">
            <v>54.51</v>
          </cell>
          <cell r="AH559">
            <v>272.08999999999997</v>
          </cell>
          <cell r="AI559">
            <v>67.95</v>
          </cell>
          <cell r="AJ559">
            <v>59.82</v>
          </cell>
          <cell r="AK559">
            <v>120.58</v>
          </cell>
          <cell r="AL559">
            <v>43</v>
          </cell>
          <cell r="AM559">
            <v>76.27</v>
          </cell>
          <cell r="AN559">
            <v>81.650000000000006</v>
          </cell>
          <cell r="AO559">
            <v>82.55</v>
          </cell>
          <cell r="AR559">
            <v>65.400000000000006</v>
          </cell>
          <cell r="AS559">
            <v>90.47</v>
          </cell>
          <cell r="AT559">
            <v>27.99</v>
          </cell>
          <cell r="AU559">
            <v>77.44</v>
          </cell>
          <cell r="AV559">
            <v>113.92</v>
          </cell>
          <cell r="AW559">
            <v>117.48</v>
          </cell>
          <cell r="AX559">
            <v>124.16</v>
          </cell>
          <cell r="AY559">
            <v>99.67</v>
          </cell>
          <cell r="AZ559">
            <v>31.605</v>
          </cell>
          <cell r="BA559">
            <v>77.89</v>
          </cell>
          <cell r="BB559">
            <v>35.39</v>
          </cell>
          <cell r="BC559">
            <v>185.42</v>
          </cell>
          <cell r="BD559">
            <v>58.63</v>
          </cell>
          <cell r="BE559">
            <v>95.67</v>
          </cell>
          <cell r="BF559">
            <v>219.36</v>
          </cell>
          <cell r="BG559">
            <v>81</v>
          </cell>
          <cell r="BH559">
            <v>42.63</v>
          </cell>
          <cell r="BI559">
            <v>85.21</v>
          </cell>
          <cell r="BJ559">
            <v>114.96</v>
          </cell>
          <cell r="BL559">
            <v>86.08</v>
          </cell>
          <cell r="BM559">
            <v>52.47</v>
          </cell>
          <cell r="BN559">
            <v>94.15</v>
          </cell>
          <cell r="BO559">
            <v>28.35</v>
          </cell>
          <cell r="BP559">
            <v>112.01</v>
          </cell>
          <cell r="BQ559">
            <v>75.599999999999994</v>
          </cell>
          <cell r="BR559">
            <v>102.08</v>
          </cell>
          <cell r="BS559">
            <v>128.66</v>
          </cell>
          <cell r="BT559">
            <v>43.99</v>
          </cell>
          <cell r="BU559">
            <v>18.88</v>
          </cell>
          <cell r="BV559">
            <v>55.41</v>
          </cell>
          <cell r="BW559">
            <v>34.03</v>
          </cell>
          <cell r="BX559">
            <v>57.65</v>
          </cell>
          <cell r="BY559">
            <v>37.35</v>
          </cell>
          <cell r="BZ559">
            <v>13.8</v>
          </cell>
          <cell r="CF559">
            <v>63.12</v>
          </cell>
          <cell r="CG559">
            <v>254.33</v>
          </cell>
          <cell r="CH559">
            <v>100.43</v>
          </cell>
          <cell r="CI559">
            <v>61.44</v>
          </cell>
          <cell r="CJ559">
            <v>110.25</v>
          </cell>
          <cell r="CK559">
            <v>531.57000000000005</v>
          </cell>
          <cell r="CL559">
            <v>61</v>
          </cell>
          <cell r="CM559">
            <v>53.03</v>
          </cell>
          <cell r="CN559">
            <v>52.71</v>
          </cell>
          <cell r="CO559">
            <v>170.96</v>
          </cell>
          <cell r="CP559">
            <v>175.61</v>
          </cell>
          <cell r="CQ559">
            <v>28.83</v>
          </cell>
          <cell r="CR559">
            <v>52.69</v>
          </cell>
          <cell r="CS559">
            <v>75.650000000000006</v>
          </cell>
          <cell r="CT559">
            <v>64</v>
          </cell>
          <cell r="CU559">
            <v>21.01</v>
          </cell>
          <cell r="CV559">
            <v>74.459999999999994</v>
          </cell>
          <cell r="CW559">
            <v>53.93</v>
          </cell>
          <cell r="CX559">
            <v>205.61</v>
          </cell>
          <cell r="CY559">
            <v>91.31</v>
          </cell>
          <cell r="CZ559">
            <v>366.46</v>
          </cell>
          <cell r="DA559">
            <v>78.709999999999994</v>
          </cell>
          <cell r="DB559">
            <v>57.3</v>
          </cell>
          <cell r="DC559">
            <v>206.29</v>
          </cell>
          <cell r="DD559">
            <v>105.8</v>
          </cell>
          <cell r="DE559">
            <v>36.47</v>
          </cell>
          <cell r="DF559">
            <v>207.09</v>
          </cell>
          <cell r="DG559">
            <v>68.06</v>
          </cell>
          <cell r="DH559">
            <v>62.01</v>
          </cell>
          <cell r="DI559">
            <v>88.59</v>
          </cell>
          <cell r="DJ559">
            <v>182.86</v>
          </cell>
          <cell r="DK559">
            <v>58.83</v>
          </cell>
          <cell r="DL559">
            <v>173.99</v>
          </cell>
          <cell r="DM559">
            <v>170.47</v>
          </cell>
          <cell r="DN559">
            <v>73.91</v>
          </cell>
          <cell r="DO559">
            <v>105.46</v>
          </cell>
          <cell r="DP559">
            <v>224.2</v>
          </cell>
          <cell r="DQ559">
            <v>122.53</v>
          </cell>
          <cell r="DR559">
            <v>336.72</v>
          </cell>
          <cell r="DS559">
            <v>143.97</v>
          </cell>
          <cell r="DT559">
            <v>18.928999999999998</v>
          </cell>
          <cell r="DU559">
            <v>268.01</v>
          </cell>
          <cell r="DV559">
            <v>92.71</v>
          </cell>
          <cell r="DW559">
            <v>307.61</v>
          </cell>
          <cell r="DY559">
            <v>44.71</v>
          </cell>
          <cell r="DZ559">
            <v>320.26</v>
          </cell>
          <cell r="EA559">
            <v>165.87</v>
          </cell>
          <cell r="EB559">
            <v>173.2</v>
          </cell>
          <cell r="EC559">
            <v>132.13999999999999</v>
          </cell>
          <cell r="ED559">
            <v>67.81</v>
          </cell>
          <cell r="EE559">
            <v>55.86</v>
          </cell>
          <cell r="EF559">
            <v>78.430000000000007</v>
          </cell>
          <cell r="EG559">
            <v>139.69999999999999</v>
          </cell>
          <cell r="EH559">
            <v>206.61</v>
          </cell>
          <cell r="EI559">
            <v>87.27</v>
          </cell>
          <cell r="EJ559">
            <v>157.09</v>
          </cell>
          <cell r="EK559">
            <v>193.48</v>
          </cell>
          <cell r="EL559">
            <v>241.14</v>
          </cell>
          <cell r="EM559">
            <v>74.11</v>
          </cell>
          <cell r="EN559">
            <v>174.29</v>
          </cell>
          <cell r="EO559">
            <v>42.05</v>
          </cell>
          <cell r="EP559">
            <v>39.17</v>
          </cell>
          <cell r="EQ559">
            <v>44.1</v>
          </cell>
          <cell r="ER559">
            <v>87.82</v>
          </cell>
          <cell r="ES559">
            <v>109.7</v>
          </cell>
          <cell r="ET559">
            <v>101.35</v>
          </cell>
          <cell r="EU559">
            <v>43.31</v>
          </cell>
          <cell r="EV559">
            <v>158.9</v>
          </cell>
          <cell r="EW559">
            <v>119.15</v>
          </cell>
          <cell r="EX559">
            <v>58.2</v>
          </cell>
          <cell r="EY559">
            <v>108.8</v>
          </cell>
          <cell r="EZ559">
            <v>171.32</v>
          </cell>
          <cell r="FA559">
            <v>191.66</v>
          </cell>
          <cell r="FB559">
            <v>78.2</v>
          </cell>
          <cell r="FC559">
            <v>187.11</v>
          </cell>
          <cell r="FD559">
            <v>136.22999999999999</v>
          </cell>
          <cell r="FE559">
            <v>118.98</v>
          </cell>
          <cell r="FF559">
            <v>79.37</v>
          </cell>
          <cell r="FH559">
            <v>38.340000000000003</v>
          </cell>
          <cell r="FI559">
            <v>162.62</v>
          </cell>
          <cell r="FJ559">
            <v>66.650000000000006</v>
          </cell>
          <cell r="FK559">
            <v>419.53</v>
          </cell>
          <cell r="FL559">
            <v>61.62</v>
          </cell>
          <cell r="FM559">
            <v>168.35</v>
          </cell>
          <cell r="FN559">
            <v>42.42</v>
          </cell>
          <cell r="FO559">
            <v>38.880000000000003</v>
          </cell>
          <cell r="FP559">
            <v>118.83</v>
          </cell>
          <cell r="FQ559">
            <v>59.99</v>
          </cell>
          <cell r="FR559">
            <v>19.510000000000002</v>
          </cell>
          <cell r="FS559">
            <v>135.12</v>
          </cell>
          <cell r="FT559">
            <v>132.96</v>
          </cell>
          <cell r="FU559">
            <v>83.93</v>
          </cell>
          <cell r="FV559">
            <v>56.17</v>
          </cell>
          <cell r="FW559">
            <v>37.85</v>
          </cell>
          <cell r="FX559">
            <v>74.2</v>
          </cell>
          <cell r="FY559">
            <v>68.94</v>
          </cell>
          <cell r="FZ559">
            <v>162.62</v>
          </cell>
          <cell r="GA559">
            <v>97.52</v>
          </cell>
          <cell r="GB559">
            <v>61.44</v>
          </cell>
          <cell r="GC559">
            <v>170.96</v>
          </cell>
          <cell r="GD559">
            <v>109.54</v>
          </cell>
          <cell r="GE559">
            <v>124.65</v>
          </cell>
          <cell r="GF559">
            <v>137.61000000000001</v>
          </cell>
          <cell r="GG559">
            <v>93.91</v>
          </cell>
          <cell r="GH559">
            <v>44.27</v>
          </cell>
          <cell r="GV559">
            <v>51.69</v>
          </cell>
          <cell r="GW559">
            <v>36.619999999999997</v>
          </cell>
          <cell r="GX559">
            <v>53.63</v>
          </cell>
          <cell r="GY559">
            <v>160.88999999999999</v>
          </cell>
          <cell r="GZ559">
            <v>63.89</v>
          </cell>
          <cell r="HA559">
            <v>109.47</v>
          </cell>
          <cell r="HB559">
            <v>41.09</v>
          </cell>
          <cell r="HC559">
            <v>1110.1400000000001</v>
          </cell>
          <cell r="HD559">
            <v>187.84</v>
          </cell>
          <cell r="HE559">
            <v>212.52</v>
          </cell>
          <cell r="HF559">
            <v>112.25</v>
          </cell>
          <cell r="HP559">
            <v>63.67</v>
          </cell>
          <cell r="HQ559">
            <v>76.209999999999994</v>
          </cell>
          <cell r="HR559">
            <v>150.59</v>
          </cell>
          <cell r="HS559">
            <v>24.13</v>
          </cell>
          <cell r="HT559">
            <v>44.98</v>
          </cell>
          <cell r="HU559">
            <v>79.48</v>
          </cell>
          <cell r="HV559">
            <v>30.9</v>
          </cell>
          <cell r="HW559">
            <v>107.19</v>
          </cell>
          <cell r="HX559">
            <v>62.84</v>
          </cell>
          <cell r="HY559">
            <v>85.7</v>
          </cell>
        </row>
        <row r="560">
          <cell r="A560">
            <v>43111</v>
          </cell>
          <cell r="B560">
            <v>5399.4620000000004</v>
          </cell>
          <cell r="C560">
            <v>979.18349999999998</v>
          </cell>
          <cell r="D560">
            <v>2767.56</v>
          </cell>
          <cell r="E560">
            <v>1128.1300000000001</v>
          </cell>
          <cell r="F560">
            <v>1019.92</v>
          </cell>
          <cell r="G560">
            <v>981.88</v>
          </cell>
          <cell r="H560">
            <v>788.67949999999996</v>
          </cell>
          <cell r="I560">
            <v>1473.75</v>
          </cell>
          <cell r="J560">
            <v>1067.79</v>
          </cell>
          <cell r="K560">
            <v>1392.81</v>
          </cell>
          <cell r="L560">
            <v>660.49</v>
          </cell>
          <cell r="M560">
            <v>386.8</v>
          </cell>
          <cell r="N560">
            <v>379.95440000000002</v>
          </cell>
          <cell r="O560">
            <v>654.4</v>
          </cell>
          <cell r="P560">
            <v>91.852000000000004</v>
          </cell>
          <cell r="Q560">
            <v>1.2032</v>
          </cell>
          <cell r="R560">
            <v>2.5366999999999997</v>
          </cell>
          <cell r="S560">
            <v>55.604999999999997</v>
          </cell>
          <cell r="T560">
            <v>1.55945</v>
          </cell>
          <cell r="U560">
            <v>1.46438</v>
          </cell>
          <cell r="V560">
            <v>63.8</v>
          </cell>
          <cell r="W560">
            <v>1586.787</v>
          </cell>
          <cell r="X560">
            <v>48.12</v>
          </cell>
          <cell r="Y560">
            <v>188.75</v>
          </cell>
          <cell r="Z560">
            <v>31.91</v>
          </cell>
          <cell r="AA560">
            <v>51.81</v>
          </cell>
          <cell r="AB560">
            <v>773.31</v>
          </cell>
          <cell r="AC560">
            <v>105.94</v>
          </cell>
          <cell r="AD560">
            <v>194.68</v>
          </cell>
          <cell r="AE560">
            <v>111.35</v>
          </cell>
          <cell r="AF560">
            <v>1276.68</v>
          </cell>
          <cell r="AG560">
            <v>55.91</v>
          </cell>
          <cell r="AH560">
            <v>271.72000000000003</v>
          </cell>
          <cell r="AI560">
            <v>68.8</v>
          </cell>
          <cell r="AJ560">
            <v>60</v>
          </cell>
          <cell r="AK560">
            <v>123.01</v>
          </cell>
          <cell r="AL560">
            <v>44.19</v>
          </cell>
          <cell r="AM560">
            <v>76.88</v>
          </cell>
          <cell r="AN560">
            <v>83.07</v>
          </cell>
          <cell r="AO560">
            <v>82.49</v>
          </cell>
          <cell r="AR560">
            <v>65.400000000000006</v>
          </cell>
          <cell r="AS560">
            <v>90.15</v>
          </cell>
          <cell r="AT560">
            <v>28.08</v>
          </cell>
          <cell r="AU560">
            <v>79.02</v>
          </cell>
          <cell r="AV560">
            <v>114.2</v>
          </cell>
          <cell r="AW560">
            <v>116.88</v>
          </cell>
          <cell r="AX560">
            <v>123.15</v>
          </cell>
          <cell r="AY560">
            <v>100.02</v>
          </cell>
          <cell r="AZ560">
            <v>31.81</v>
          </cell>
          <cell r="BA560">
            <v>77.13</v>
          </cell>
          <cell r="BB560">
            <v>34.340000000000003</v>
          </cell>
          <cell r="BC560">
            <v>189.38</v>
          </cell>
          <cell r="BD560">
            <v>58.09</v>
          </cell>
          <cell r="BE560">
            <v>95.64</v>
          </cell>
          <cell r="BF560">
            <v>219.05</v>
          </cell>
          <cell r="BG560">
            <v>79.959999999999994</v>
          </cell>
          <cell r="BH560">
            <v>42.51</v>
          </cell>
          <cell r="BI560">
            <v>84.49</v>
          </cell>
          <cell r="BJ560">
            <v>112.7</v>
          </cell>
          <cell r="BL560">
            <v>86.93</v>
          </cell>
          <cell r="BM560">
            <v>53.33</v>
          </cell>
          <cell r="BN560">
            <v>94.55</v>
          </cell>
          <cell r="BO560">
            <v>28.61</v>
          </cell>
          <cell r="BP560">
            <v>115.14</v>
          </cell>
          <cell r="BQ560">
            <v>77.05</v>
          </cell>
          <cell r="BR560">
            <v>102.37</v>
          </cell>
          <cell r="BS560">
            <v>132.57</v>
          </cell>
          <cell r="BT560">
            <v>46</v>
          </cell>
          <cell r="BU560">
            <v>19.2</v>
          </cell>
          <cell r="BV560">
            <v>58.5</v>
          </cell>
          <cell r="BW560">
            <v>34.6</v>
          </cell>
          <cell r="BX560">
            <v>59.18</v>
          </cell>
          <cell r="BY560">
            <v>38.43</v>
          </cell>
          <cell r="BZ560">
            <v>14.04</v>
          </cell>
          <cell r="CF560">
            <v>63.01</v>
          </cell>
          <cell r="CG560">
            <v>255.13</v>
          </cell>
          <cell r="CH560">
            <v>100.78</v>
          </cell>
          <cell r="CI560">
            <v>61.65</v>
          </cell>
          <cell r="CJ560">
            <v>110.84</v>
          </cell>
          <cell r="CK560">
            <v>537.91999999999996</v>
          </cell>
          <cell r="CL560">
            <v>61.15</v>
          </cell>
          <cell r="CM560">
            <v>53.49</v>
          </cell>
          <cell r="CN560">
            <v>53.16</v>
          </cell>
          <cell r="CO560">
            <v>169.77</v>
          </cell>
          <cell r="CP560">
            <v>176.4</v>
          </cell>
          <cell r="CQ560">
            <v>28.97</v>
          </cell>
          <cell r="CR560">
            <v>52.96</v>
          </cell>
          <cell r="CS560">
            <v>75.56</v>
          </cell>
          <cell r="CT560">
            <v>65.25</v>
          </cell>
          <cell r="CU560">
            <v>21.19</v>
          </cell>
          <cell r="CV560">
            <v>74.38</v>
          </cell>
          <cell r="CW560">
            <v>54.2</v>
          </cell>
          <cell r="CX560">
            <v>206.69</v>
          </cell>
          <cell r="CY560">
            <v>92.52</v>
          </cell>
          <cell r="CZ560">
            <v>368.26</v>
          </cell>
          <cell r="DA560">
            <v>79.06</v>
          </cell>
          <cell r="DB560">
            <v>57.6</v>
          </cell>
          <cell r="DC560">
            <v>208.66</v>
          </cell>
          <cell r="DD560">
            <v>106.78</v>
          </cell>
          <cell r="DE560">
            <v>36.56</v>
          </cell>
          <cell r="DF560">
            <v>210.89</v>
          </cell>
          <cell r="DG560">
            <v>69.11</v>
          </cell>
          <cell r="DH560">
            <v>62.47</v>
          </cell>
          <cell r="DI560">
            <v>89.14</v>
          </cell>
          <cell r="DJ560">
            <v>181.96</v>
          </cell>
          <cell r="DK560">
            <v>58.95</v>
          </cell>
          <cell r="DL560">
            <v>177.12</v>
          </cell>
          <cell r="DM560">
            <v>170.28</v>
          </cell>
          <cell r="DN560">
            <v>74.59</v>
          </cell>
          <cell r="DO560">
            <v>104.58</v>
          </cell>
          <cell r="DP560">
            <v>225.39</v>
          </cell>
          <cell r="DQ560">
            <v>122.29</v>
          </cell>
          <cell r="DR560">
            <v>333.07</v>
          </cell>
          <cell r="DS560">
            <v>144.79</v>
          </cell>
          <cell r="DT560">
            <v>19.02</v>
          </cell>
          <cell r="DU560">
            <v>271.19</v>
          </cell>
          <cell r="DV560">
            <v>94.15</v>
          </cell>
          <cell r="DW560">
            <v>309.55</v>
          </cell>
          <cell r="DY560">
            <v>45.73</v>
          </cell>
          <cell r="DZ560">
            <v>328.12</v>
          </cell>
          <cell r="EA560">
            <v>169.2</v>
          </cell>
          <cell r="EB560">
            <v>179.99</v>
          </cell>
          <cell r="EC560">
            <v>131.97</v>
          </cell>
          <cell r="ED560">
            <v>69.5</v>
          </cell>
          <cell r="EE560">
            <v>58.52</v>
          </cell>
          <cell r="EF560">
            <v>79.430000000000007</v>
          </cell>
          <cell r="EG560">
            <v>140.35</v>
          </cell>
          <cell r="EH560">
            <v>208.35</v>
          </cell>
          <cell r="EI560">
            <v>88.18</v>
          </cell>
          <cell r="EJ560">
            <v>157.91999999999999</v>
          </cell>
          <cell r="EK560">
            <v>193.35</v>
          </cell>
          <cell r="EL560">
            <v>242.31</v>
          </cell>
          <cell r="EM560">
            <v>75.569999999999993</v>
          </cell>
          <cell r="EN560">
            <v>175.28</v>
          </cell>
          <cell r="EO560">
            <v>42.9</v>
          </cell>
          <cell r="EP560">
            <v>39.25</v>
          </cell>
          <cell r="EQ560">
            <v>44.26</v>
          </cell>
          <cell r="ER560">
            <v>88.08</v>
          </cell>
          <cell r="ES560">
            <v>110.67</v>
          </cell>
          <cell r="ET560">
            <v>101.83</v>
          </cell>
          <cell r="EU560">
            <v>42.82</v>
          </cell>
          <cell r="EV560">
            <v>159.11000000000001</v>
          </cell>
          <cell r="EW560">
            <v>119.25</v>
          </cell>
          <cell r="EX560">
            <v>59.34</v>
          </cell>
          <cell r="EY560">
            <v>109.1</v>
          </cell>
          <cell r="EZ560">
            <v>172.44</v>
          </cell>
          <cell r="FA560">
            <v>189.12</v>
          </cell>
          <cell r="FB560">
            <v>79.64</v>
          </cell>
          <cell r="FC560">
            <v>188.92</v>
          </cell>
          <cell r="FD560">
            <v>137.58000000000001</v>
          </cell>
          <cell r="FE560">
            <v>119.84</v>
          </cell>
          <cell r="FF560">
            <v>79.75</v>
          </cell>
          <cell r="FH560">
            <v>38.840000000000003</v>
          </cell>
          <cell r="FI560">
            <v>163.81</v>
          </cell>
          <cell r="FJ560">
            <v>66.650000000000006</v>
          </cell>
          <cell r="FK560">
            <v>425.36</v>
          </cell>
          <cell r="FL560">
            <v>62.23</v>
          </cell>
          <cell r="FM560">
            <v>169.97</v>
          </cell>
          <cell r="FN560">
            <v>43.72</v>
          </cell>
          <cell r="FO560">
            <v>38.950000000000003</v>
          </cell>
          <cell r="FP560">
            <v>119.54</v>
          </cell>
          <cell r="FQ560">
            <v>60.73</v>
          </cell>
          <cell r="FR560">
            <v>19.88</v>
          </cell>
          <cell r="FS560">
            <v>137.03</v>
          </cell>
          <cell r="FT560">
            <v>134.69</v>
          </cell>
          <cell r="FU560">
            <v>83.93</v>
          </cell>
          <cell r="FV560">
            <v>56.91</v>
          </cell>
          <cell r="FW560">
            <v>38.380000000000003</v>
          </cell>
          <cell r="FX560">
            <v>75.22</v>
          </cell>
          <cell r="FY560">
            <v>70.180000000000007</v>
          </cell>
          <cell r="FZ560">
            <v>163.81</v>
          </cell>
          <cell r="GA560">
            <v>97.88</v>
          </cell>
          <cell r="GB560">
            <v>61.65</v>
          </cell>
          <cell r="GC560">
            <v>169.77</v>
          </cell>
          <cell r="GD560">
            <v>107.94</v>
          </cell>
          <cell r="GE560">
            <v>123.86</v>
          </cell>
          <cell r="GF560">
            <v>134.97</v>
          </cell>
          <cell r="GG560">
            <v>92.07</v>
          </cell>
          <cell r="GH560">
            <v>45.12</v>
          </cell>
          <cell r="GV560">
            <v>52.11</v>
          </cell>
          <cell r="GW560">
            <v>36.479999999999997</v>
          </cell>
          <cell r="GX560">
            <v>53.63</v>
          </cell>
          <cell r="GY560">
            <v>157.5</v>
          </cell>
          <cell r="GZ560">
            <v>63.84</v>
          </cell>
          <cell r="HA560">
            <v>110.99</v>
          </cell>
          <cell r="HB560">
            <v>42.6</v>
          </cell>
          <cell r="HC560">
            <v>1112.05</v>
          </cell>
          <cell r="HD560">
            <v>187.77</v>
          </cell>
          <cell r="HE560">
            <v>217.24</v>
          </cell>
          <cell r="HF560">
            <v>112</v>
          </cell>
          <cell r="HP560">
            <v>63.58</v>
          </cell>
          <cell r="HQ560">
            <v>76.209999999999994</v>
          </cell>
          <cell r="HR560">
            <v>150.5</v>
          </cell>
          <cell r="HS560">
            <v>24.13</v>
          </cell>
          <cell r="HT560">
            <v>44.39</v>
          </cell>
          <cell r="HU560">
            <v>79.17</v>
          </cell>
          <cell r="HV560">
            <v>30.88</v>
          </cell>
          <cell r="HW560">
            <v>106.7</v>
          </cell>
          <cell r="HX560">
            <v>62.32</v>
          </cell>
          <cell r="HY560">
            <v>84.74</v>
          </cell>
        </row>
        <row r="561">
          <cell r="A561">
            <v>43112</v>
          </cell>
          <cell r="B561">
            <v>5435.9179999999997</v>
          </cell>
          <cell r="C561">
            <v>985.43089999999995</v>
          </cell>
          <cell r="D561">
            <v>2786.24</v>
          </cell>
          <cell r="E561">
            <v>1142.5999999999999</v>
          </cell>
          <cell r="F561">
            <v>1019.73</v>
          </cell>
          <cell r="G561">
            <v>991.35</v>
          </cell>
          <cell r="H561">
            <v>796.09500000000003</v>
          </cell>
          <cell r="I561">
            <v>1484.84</v>
          </cell>
          <cell r="J561">
            <v>1077.06</v>
          </cell>
          <cell r="K561">
            <v>1401.25</v>
          </cell>
          <cell r="L561">
            <v>661.74</v>
          </cell>
          <cell r="M561">
            <v>388.04</v>
          </cell>
          <cell r="N561">
            <v>377.2</v>
          </cell>
          <cell r="O561">
            <v>650.77</v>
          </cell>
          <cell r="P561">
            <v>90.974000000000004</v>
          </cell>
          <cell r="Q561">
            <v>1.2202</v>
          </cell>
          <cell r="R561">
            <v>2.5461999999999998</v>
          </cell>
          <cell r="S561">
            <v>54.63</v>
          </cell>
          <cell r="T561">
            <v>1.5594700000000001</v>
          </cell>
          <cell r="U561">
            <v>1.4658100000000001</v>
          </cell>
          <cell r="V561">
            <v>64.3</v>
          </cell>
          <cell r="W561">
            <v>1591.972</v>
          </cell>
          <cell r="X561">
            <v>48.18</v>
          </cell>
          <cell r="Y561">
            <v>187.79</v>
          </cell>
          <cell r="Z561">
            <v>32.26</v>
          </cell>
          <cell r="AA561">
            <v>51.58</v>
          </cell>
          <cell r="AB561">
            <v>787.93</v>
          </cell>
          <cell r="AC561">
            <v>106.79</v>
          </cell>
          <cell r="AD561">
            <v>196.42</v>
          </cell>
          <cell r="AE561">
            <v>114.84</v>
          </cell>
          <cell r="AF561">
            <v>1305.2</v>
          </cell>
          <cell r="AG561">
            <v>57.23</v>
          </cell>
          <cell r="AH561">
            <v>274.07</v>
          </cell>
          <cell r="AI561">
            <v>69.69</v>
          </cell>
          <cell r="AJ561">
            <v>60.4</v>
          </cell>
          <cell r="AK561">
            <v>124.48</v>
          </cell>
          <cell r="AL561">
            <v>44.07</v>
          </cell>
          <cell r="AM561">
            <v>78.28</v>
          </cell>
          <cell r="AN561">
            <v>83.95</v>
          </cell>
          <cell r="AO561">
            <v>83.62</v>
          </cell>
          <cell r="AR561">
            <v>65.400000000000006</v>
          </cell>
          <cell r="AS561">
            <v>89.61</v>
          </cell>
          <cell r="AT561">
            <v>28.14</v>
          </cell>
          <cell r="AU561">
            <v>78.78</v>
          </cell>
          <cell r="AV561">
            <v>114.9</v>
          </cell>
          <cell r="AW561">
            <v>117.38</v>
          </cell>
          <cell r="AX561">
            <v>123.43</v>
          </cell>
          <cell r="AY561">
            <v>100.87</v>
          </cell>
          <cell r="AZ561">
            <v>32.049999999999997</v>
          </cell>
          <cell r="BA561">
            <v>77.349999999999994</v>
          </cell>
          <cell r="BB561">
            <v>34.549999999999997</v>
          </cell>
          <cell r="BC561">
            <v>191.84</v>
          </cell>
          <cell r="BD561">
            <v>57.85</v>
          </cell>
          <cell r="BE561">
            <v>95.24</v>
          </cell>
          <cell r="BF561">
            <v>217.52</v>
          </cell>
          <cell r="BG561">
            <v>79.900000000000006</v>
          </cell>
          <cell r="BH561">
            <v>42.47</v>
          </cell>
          <cell r="BI561">
            <v>84.88</v>
          </cell>
          <cell r="BJ561">
            <v>112.98</v>
          </cell>
          <cell r="BL561">
            <v>87.52</v>
          </cell>
          <cell r="BM561">
            <v>53.14</v>
          </cell>
          <cell r="BN561">
            <v>96.75</v>
          </cell>
          <cell r="BO561">
            <v>28.88</v>
          </cell>
          <cell r="BP561">
            <v>115.7</v>
          </cell>
          <cell r="BQ561">
            <v>77.97</v>
          </cell>
          <cell r="BR561">
            <v>104.97</v>
          </cell>
          <cell r="BS561">
            <v>133.6</v>
          </cell>
          <cell r="BT561">
            <v>47.16</v>
          </cell>
          <cell r="BU561">
            <v>19.52</v>
          </cell>
          <cell r="BV561">
            <v>58.98</v>
          </cell>
          <cell r="BW561">
            <v>34.75</v>
          </cell>
          <cell r="BX561">
            <v>60.05</v>
          </cell>
          <cell r="BY561">
            <v>38.78</v>
          </cell>
          <cell r="BZ561">
            <v>13.98</v>
          </cell>
          <cell r="CF561">
            <v>62.55</v>
          </cell>
          <cell r="CG561">
            <v>257.02999999999997</v>
          </cell>
          <cell r="CH561">
            <v>102.11</v>
          </cell>
          <cell r="CI561">
            <v>61.85</v>
          </cell>
          <cell r="CJ561">
            <v>112.67</v>
          </cell>
          <cell r="CK561">
            <v>555.53</v>
          </cell>
          <cell r="CL561">
            <v>60.97</v>
          </cell>
          <cell r="CM561">
            <v>53.33</v>
          </cell>
          <cell r="CN561">
            <v>53.14</v>
          </cell>
          <cell r="CO561">
            <v>168.23</v>
          </cell>
          <cell r="CP561">
            <v>177.64</v>
          </cell>
          <cell r="CQ561">
            <v>29.23</v>
          </cell>
          <cell r="CR561">
            <v>53.94</v>
          </cell>
          <cell r="CS561">
            <v>76.84</v>
          </cell>
          <cell r="CT561">
            <v>65.36</v>
          </cell>
          <cell r="CU561">
            <v>21.42</v>
          </cell>
          <cell r="CV561">
            <v>74.78</v>
          </cell>
          <cell r="CW561">
            <v>55.12</v>
          </cell>
          <cell r="CX561">
            <v>210.16</v>
          </cell>
          <cell r="CY561">
            <v>93.04</v>
          </cell>
          <cell r="CZ561">
            <v>366.96</v>
          </cell>
          <cell r="DA561">
            <v>79.02</v>
          </cell>
          <cell r="DB561">
            <v>58.66</v>
          </cell>
          <cell r="DC561">
            <v>210.17</v>
          </cell>
          <cell r="DD561">
            <v>109.48</v>
          </cell>
          <cell r="DE561">
            <v>36.54</v>
          </cell>
          <cell r="DF561">
            <v>213.39</v>
          </cell>
          <cell r="DG561">
            <v>71.489999999999995</v>
          </cell>
          <cell r="DH561">
            <v>62.81</v>
          </cell>
          <cell r="DI561">
            <v>89.62</v>
          </cell>
          <cell r="DJ561">
            <v>185.04</v>
          </cell>
          <cell r="DK561">
            <v>58.84</v>
          </cell>
          <cell r="DL561">
            <v>176.05</v>
          </cell>
          <cell r="DM561">
            <v>171.64</v>
          </cell>
          <cell r="DN561">
            <v>75.39</v>
          </cell>
          <cell r="DO561">
            <v>106</v>
          </cell>
          <cell r="DP561">
            <v>228.64</v>
          </cell>
          <cell r="DQ561">
            <v>122.1</v>
          </cell>
          <cell r="DR561">
            <v>335.95</v>
          </cell>
          <cell r="DS561">
            <v>145.76</v>
          </cell>
          <cell r="DT561">
            <v>18.760000000000002</v>
          </cell>
          <cell r="DU561">
            <v>271.85000000000002</v>
          </cell>
          <cell r="DV561">
            <v>96.55</v>
          </cell>
          <cell r="DW561">
            <v>315.14999999999998</v>
          </cell>
          <cell r="DY561">
            <v>45.76</v>
          </cell>
          <cell r="DZ561">
            <v>336.21</v>
          </cell>
          <cell r="EA561">
            <v>170.3</v>
          </cell>
          <cell r="EB561">
            <v>180.89</v>
          </cell>
          <cell r="EC561">
            <v>132.01</v>
          </cell>
          <cell r="ED561">
            <v>69.56</v>
          </cell>
          <cell r="EE561">
            <v>59.83</v>
          </cell>
          <cell r="EF561">
            <v>80.17</v>
          </cell>
          <cell r="EG561">
            <v>141.16999999999999</v>
          </cell>
          <cell r="EH561">
            <v>210.04</v>
          </cell>
          <cell r="EI561">
            <v>88.27</v>
          </cell>
          <cell r="EJ561">
            <v>159.07</v>
          </cell>
          <cell r="EK561">
            <v>197.46</v>
          </cell>
          <cell r="EL561">
            <v>244.47</v>
          </cell>
          <cell r="EM561">
            <v>76.400000000000006</v>
          </cell>
          <cell r="EN561">
            <v>177.09</v>
          </cell>
          <cell r="EO561">
            <v>43.05</v>
          </cell>
          <cell r="EP561">
            <v>39.29</v>
          </cell>
          <cell r="EQ561">
            <v>44.94</v>
          </cell>
          <cell r="ER561">
            <v>89.6</v>
          </cell>
          <cell r="ES561">
            <v>112.72</v>
          </cell>
          <cell r="ET561">
            <v>102.35</v>
          </cell>
          <cell r="EU561">
            <v>42.81</v>
          </cell>
          <cell r="EV561">
            <v>160.11000000000001</v>
          </cell>
          <cell r="EW561">
            <v>119.58</v>
          </cell>
          <cell r="EX561">
            <v>60.39</v>
          </cell>
          <cell r="EY561">
            <v>110.24</v>
          </cell>
          <cell r="EZ561">
            <v>173.43</v>
          </cell>
          <cell r="FA561">
            <v>188.51</v>
          </cell>
          <cell r="FB561">
            <v>80.099999999999994</v>
          </cell>
          <cell r="FC561">
            <v>195.05</v>
          </cell>
          <cell r="FD561">
            <v>138.19</v>
          </cell>
          <cell r="FE561">
            <v>120.09</v>
          </cell>
          <cell r="FF561">
            <v>80.540000000000006</v>
          </cell>
          <cell r="FH561">
            <v>39.79</v>
          </cell>
          <cell r="FI561">
            <v>164.15</v>
          </cell>
          <cell r="FJ561">
            <v>66.650000000000006</v>
          </cell>
          <cell r="FK561">
            <v>432.84</v>
          </cell>
          <cell r="FL561">
            <v>62.26</v>
          </cell>
          <cell r="FM561">
            <v>170.15</v>
          </cell>
          <cell r="FN561">
            <v>43.52</v>
          </cell>
          <cell r="FO561">
            <v>38.97</v>
          </cell>
          <cell r="FP561">
            <v>119.7</v>
          </cell>
          <cell r="FQ561">
            <v>60.23</v>
          </cell>
          <cell r="FR561">
            <v>19.75</v>
          </cell>
          <cell r="FS561">
            <v>137.68</v>
          </cell>
          <cell r="FT561">
            <v>133.52000000000001</v>
          </cell>
          <cell r="FU561">
            <v>83.93</v>
          </cell>
          <cell r="FV561">
            <v>56.76</v>
          </cell>
          <cell r="FW561">
            <v>37.9</v>
          </cell>
          <cell r="FX561">
            <v>75.41</v>
          </cell>
          <cell r="FY561">
            <v>69.02</v>
          </cell>
          <cell r="FZ561">
            <v>164.15</v>
          </cell>
          <cell r="GA561">
            <v>97.88</v>
          </cell>
          <cell r="GB561">
            <v>61.85</v>
          </cell>
          <cell r="GC561">
            <v>168.23</v>
          </cell>
          <cell r="GD561">
            <v>105.78</v>
          </cell>
          <cell r="GE561">
            <v>122.33</v>
          </cell>
          <cell r="GF561">
            <v>133</v>
          </cell>
          <cell r="GG561">
            <v>91.32</v>
          </cell>
          <cell r="GH561">
            <v>44.89</v>
          </cell>
          <cell r="GV561">
            <v>51.86</v>
          </cell>
          <cell r="GW561">
            <v>36.9</v>
          </cell>
          <cell r="GX561">
            <v>53.63</v>
          </cell>
          <cell r="GY561">
            <v>155.94</v>
          </cell>
          <cell r="GZ561">
            <v>63.68</v>
          </cell>
          <cell r="HA561">
            <v>112.47</v>
          </cell>
          <cell r="HB561">
            <v>42.44</v>
          </cell>
          <cell r="HC561">
            <v>1130.6500000000001</v>
          </cell>
          <cell r="HD561">
            <v>179.37</v>
          </cell>
          <cell r="HE561">
            <v>221.23</v>
          </cell>
          <cell r="HF561">
            <v>113.13</v>
          </cell>
          <cell r="HP561">
            <v>63.63</v>
          </cell>
          <cell r="HQ561">
            <v>75.94</v>
          </cell>
          <cell r="HR561">
            <v>150.32</v>
          </cell>
          <cell r="HS561">
            <v>24.07</v>
          </cell>
          <cell r="HT561">
            <v>44.01</v>
          </cell>
          <cell r="HU561">
            <v>78.22</v>
          </cell>
          <cell r="HV561">
            <v>31.08</v>
          </cell>
          <cell r="HW561">
            <v>106.89</v>
          </cell>
          <cell r="HX561">
            <v>61.42</v>
          </cell>
          <cell r="HY561">
            <v>80.83</v>
          </cell>
        </row>
        <row r="562">
          <cell r="A562">
            <v>43115</v>
          </cell>
          <cell r="B562">
            <v>5435.9179999999997</v>
          </cell>
          <cell r="C562">
            <v>985.43089999999995</v>
          </cell>
          <cell r="D562">
            <v>2786.24</v>
          </cell>
          <cell r="E562">
            <v>1142.5999999999999</v>
          </cell>
          <cell r="F562">
            <v>1019.73</v>
          </cell>
          <cell r="G562">
            <v>991.35</v>
          </cell>
          <cell r="H562">
            <v>796.09500000000003</v>
          </cell>
          <cell r="I562">
            <v>1484.84</v>
          </cell>
          <cell r="J562">
            <v>1077.06</v>
          </cell>
          <cell r="K562">
            <v>1401.25</v>
          </cell>
          <cell r="L562">
            <v>661.74</v>
          </cell>
          <cell r="M562">
            <v>388.04</v>
          </cell>
          <cell r="N562">
            <v>377.2</v>
          </cell>
          <cell r="O562">
            <v>650.77</v>
          </cell>
          <cell r="P562">
            <v>90.974000000000004</v>
          </cell>
          <cell r="Q562">
            <v>1.2263999999999999</v>
          </cell>
          <cell r="R562">
            <v>2.5461999999999998</v>
          </cell>
          <cell r="S562">
            <v>54.447000000000003</v>
          </cell>
          <cell r="T562">
            <v>1.5561400000000001</v>
          </cell>
          <cell r="U562">
            <v>1.4659599999999999</v>
          </cell>
          <cell r="V562">
            <v>64.3</v>
          </cell>
          <cell r="W562">
            <v>1591.972</v>
          </cell>
          <cell r="X562">
            <v>48.18</v>
          </cell>
          <cell r="Y562">
            <v>187.79</v>
          </cell>
          <cell r="Z562">
            <v>32.26</v>
          </cell>
          <cell r="AA562">
            <v>51.58</v>
          </cell>
          <cell r="AB562">
            <v>787.93</v>
          </cell>
          <cell r="AC562">
            <v>106.79</v>
          </cell>
          <cell r="AD562">
            <v>196.42</v>
          </cell>
          <cell r="AE562">
            <v>114.84</v>
          </cell>
          <cell r="AF562">
            <v>1305.2</v>
          </cell>
          <cell r="AG562">
            <v>57.23</v>
          </cell>
          <cell r="AH562">
            <v>274.07</v>
          </cell>
          <cell r="AI562">
            <v>69.69</v>
          </cell>
          <cell r="AJ562">
            <v>60.4</v>
          </cell>
          <cell r="AK562">
            <v>124.48</v>
          </cell>
          <cell r="AL562">
            <v>44.07</v>
          </cell>
          <cell r="AM562">
            <v>78.28</v>
          </cell>
          <cell r="AN562">
            <v>83.95</v>
          </cell>
          <cell r="AO562">
            <v>83.62</v>
          </cell>
          <cell r="AR562">
            <v>65.400000000000006</v>
          </cell>
          <cell r="AS562">
            <v>89.61</v>
          </cell>
          <cell r="AT562">
            <v>28.14</v>
          </cell>
          <cell r="AU562">
            <v>78.78</v>
          </cell>
          <cell r="AV562">
            <v>114.9</v>
          </cell>
          <cell r="AW562">
            <v>117.38</v>
          </cell>
          <cell r="AX562">
            <v>123.43</v>
          </cell>
          <cell r="AY562">
            <v>100.87</v>
          </cell>
          <cell r="AZ562">
            <v>32.049999999999997</v>
          </cell>
          <cell r="BA562">
            <v>77.349999999999994</v>
          </cell>
          <cell r="BB562">
            <v>34.549999999999997</v>
          </cell>
          <cell r="BC562">
            <v>191.84</v>
          </cell>
          <cell r="BD562">
            <v>57.85</v>
          </cell>
          <cell r="BE562">
            <v>95.24</v>
          </cell>
          <cell r="BF562">
            <v>217.52</v>
          </cell>
          <cell r="BG562">
            <v>79.900000000000006</v>
          </cell>
          <cell r="BH562">
            <v>42.47</v>
          </cell>
          <cell r="BI562">
            <v>84.88</v>
          </cell>
          <cell r="BJ562">
            <v>112.98</v>
          </cell>
          <cell r="BL562">
            <v>87.52</v>
          </cell>
          <cell r="BM562">
            <v>53.14</v>
          </cell>
          <cell r="BN562">
            <v>96.75</v>
          </cell>
          <cell r="BO562">
            <v>28.88</v>
          </cell>
          <cell r="BP562">
            <v>115.7</v>
          </cell>
          <cell r="BQ562">
            <v>77.97</v>
          </cell>
          <cell r="BR562">
            <v>104.97</v>
          </cell>
          <cell r="BS562">
            <v>133.6</v>
          </cell>
          <cell r="BT562">
            <v>47.16</v>
          </cell>
          <cell r="BU562">
            <v>19.52</v>
          </cell>
          <cell r="BV562">
            <v>58.98</v>
          </cell>
          <cell r="BW562">
            <v>34.75</v>
          </cell>
          <cell r="BX562">
            <v>60.05</v>
          </cell>
          <cell r="BY562">
            <v>38.78</v>
          </cell>
          <cell r="BZ562">
            <v>13.98</v>
          </cell>
          <cell r="CF562">
            <v>62.55</v>
          </cell>
          <cell r="CG562">
            <v>257.02999999999997</v>
          </cell>
          <cell r="CH562">
            <v>102.11</v>
          </cell>
          <cell r="CI562">
            <v>61.85</v>
          </cell>
          <cell r="CJ562">
            <v>112.67</v>
          </cell>
          <cell r="CK562">
            <v>555.53</v>
          </cell>
          <cell r="CL562">
            <v>60.97</v>
          </cell>
          <cell r="CM562">
            <v>53.33</v>
          </cell>
          <cell r="CN562">
            <v>53.14</v>
          </cell>
          <cell r="CO562">
            <v>168.23</v>
          </cell>
          <cell r="CP562">
            <v>177.64</v>
          </cell>
          <cell r="CQ562">
            <v>29.23</v>
          </cell>
          <cell r="CR562">
            <v>53.94</v>
          </cell>
          <cell r="CS562">
            <v>76.84</v>
          </cell>
          <cell r="CT562">
            <v>65.36</v>
          </cell>
          <cell r="CU562">
            <v>21.42</v>
          </cell>
          <cell r="CV562">
            <v>74.78</v>
          </cell>
          <cell r="CW562">
            <v>55.12</v>
          </cell>
          <cell r="CX562">
            <v>210.16</v>
          </cell>
          <cell r="CY562">
            <v>93.04</v>
          </cell>
          <cell r="CZ562">
            <v>366.96</v>
          </cell>
          <cell r="DA562">
            <v>79.02</v>
          </cell>
          <cell r="DB562">
            <v>58.66</v>
          </cell>
          <cell r="DC562">
            <v>210.17</v>
          </cell>
          <cell r="DD562">
            <v>109.48</v>
          </cell>
          <cell r="DE562">
            <v>36.54</v>
          </cell>
          <cell r="DF562">
            <v>213.39</v>
          </cell>
          <cell r="DG562">
            <v>71.489999999999995</v>
          </cell>
          <cell r="DH562">
            <v>62.81</v>
          </cell>
          <cell r="DI562">
            <v>89.62</v>
          </cell>
          <cell r="DJ562">
            <v>185.04</v>
          </cell>
          <cell r="DK562">
            <v>58.84</v>
          </cell>
          <cell r="DL562">
            <v>176.05</v>
          </cell>
          <cell r="DM562">
            <v>171.64</v>
          </cell>
          <cell r="DN562">
            <v>75.39</v>
          </cell>
          <cell r="DO562">
            <v>106</v>
          </cell>
          <cell r="DP562">
            <v>228.64</v>
          </cell>
          <cell r="DQ562">
            <v>122.1</v>
          </cell>
          <cell r="DR562">
            <v>335.95</v>
          </cell>
          <cell r="DS562">
            <v>145.76</v>
          </cell>
          <cell r="DT562">
            <v>18.760000000000002</v>
          </cell>
          <cell r="DU562">
            <v>271.85000000000002</v>
          </cell>
          <cell r="DV562">
            <v>96.55</v>
          </cell>
          <cell r="DW562">
            <v>315.14999999999998</v>
          </cell>
          <cell r="DY562">
            <v>45.76</v>
          </cell>
          <cell r="DZ562">
            <v>336.21</v>
          </cell>
          <cell r="EA562">
            <v>170.3</v>
          </cell>
          <cell r="EB562">
            <v>180.89</v>
          </cell>
          <cell r="EC562">
            <v>132.01</v>
          </cell>
          <cell r="ED562">
            <v>69.56</v>
          </cell>
          <cell r="EE562">
            <v>59.83</v>
          </cell>
          <cell r="EF562">
            <v>80.17</v>
          </cell>
          <cell r="EG562">
            <v>141.16999999999999</v>
          </cell>
          <cell r="EH562">
            <v>210.04</v>
          </cell>
          <cell r="EI562">
            <v>88.27</v>
          </cell>
          <cell r="EJ562">
            <v>159.07</v>
          </cell>
          <cell r="EK562">
            <v>197.46</v>
          </cell>
          <cell r="EL562">
            <v>244.47</v>
          </cell>
          <cell r="EM562">
            <v>76.400000000000006</v>
          </cell>
          <cell r="EN562">
            <v>177.09</v>
          </cell>
          <cell r="EO562">
            <v>43.05</v>
          </cell>
          <cell r="EP562">
            <v>39.29</v>
          </cell>
          <cell r="EQ562">
            <v>44.94</v>
          </cell>
          <cell r="ER562">
            <v>89.6</v>
          </cell>
          <cell r="ES562">
            <v>112.72</v>
          </cell>
          <cell r="ET562">
            <v>102.35</v>
          </cell>
          <cell r="EU562">
            <v>42.81</v>
          </cell>
          <cell r="EV562">
            <v>160.11000000000001</v>
          </cell>
          <cell r="EW562">
            <v>119.58</v>
          </cell>
          <cell r="EX562">
            <v>60.39</v>
          </cell>
          <cell r="EY562">
            <v>110.24</v>
          </cell>
          <cell r="EZ562">
            <v>173.43</v>
          </cell>
          <cell r="FA562">
            <v>188.51</v>
          </cell>
          <cell r="FB562">
            <v>80.099999999999994</v>
          </cell>
          <cell r="FC562">
            <v>195.05</v>
          </cell>
          <cell r="FD562">
            <v>138.19</v>
          </cell>
          <cell r="FE562">
            <v>120.09</v>
          </cell>
          <cell r="FF562">
            <v>80.540000000000006</v>
          </cell>
          <cell r="FH562">
            <v>39.79</v>
          </cell>
          <cell r="FI562">
            <v>164.15</v>
          </cell>
          <cell r="FJ562">
            <v>66.650000000000006</v>
          </cell>
          <cell r="FK562">
            <v>432.84</v>
          </cell>
          <cell r="FL562">
            <v>62.26</v>
          </cell>
          <cell r="FM562">
            <v>170.15</v>
          </cell>
          <cell r="FN562">
            <v>43.52</v>
          </cell>
          <cell r="FO562">
            <v>38.97</v>
          </cell>
          <cell r="FP562">
            <v>119.7</v>
          </cell>
          <cell r="FQ562">
            <v>60.23</v>
          </cell>
          <cell r="FR562">
            <v>19.75</v>
          </cell>
          <cell r="FS562">
            <v>137.68</v>
          </cell>
          <cell r="FT562">
            <v>133.52000000000001</v>
          </cell>
          <cell r="FU562">
            <v>83.93</v>
          </cell>
          <cell r="FV562">
            <v>56.76</v>
          </cell>
          <cell r="FW562">
            <v>37.9</v>
          </cell>
          <cell r="FX562">
            <v>75.41</v>
          </cell>
          <cell r="FY562">
            <v>69.02</v>
          </cell>
          <cell r="FZ562">
            <v>164.15</v>
          </cell>
          <cell r="GA562">
            <v>97.88</v>
          </cell>
          <cell r="GB562">
            <v>61.85</v>
          </cell>
          <cell r="GC562">
            <v>168.23</v>
          </cell>
          <cell r="GD562">
            <v>105.78</v>
          </cell>
          <cell r="GE562">
            <v>122.33</v>
          </cell>
          <cell r="GF562">
            <v>133</v>
          </cell>
          <cell r="GG562">
            <v>91.32</v>
          </cell>
          <cell r="GH562">
            <v>44.89</v>
          </cell>
          <cell r="GV562">
            <v>51.86</v>
          </cell>
          <cell r="GW562">
            <v>36.9</v>
          </cell>
          <cell r="GX562">
            <v>53.63</v>
          </cell>
          <cell r="GY562">
            <v>155.94</v>
          </cell>
          <cell r="GZ562">
            <v>63.68</v>
          </cell>
          <cell r="HA562">
            <v>112.47</v>
          </cell>
          <cell r="HB562">
            <v>42.44</v>
          </cell>
          <cell r="HC562">
            <v>1130.6500000000001</v>
          </cell>
          <cell r="HD562">
            <v>179.37</v>
          </cell>
          <cell r="HE562">
            <v>221.23</v>
          </cell>
          <cell r="HF562">
            <v>113.13</v>
          </cell>
          <cell r="HP562">
            <v>63.63</v>
          </cell>
          <cell r="HQ562">
            <v>75.94</v>
          </cell>
          <cell r="HR562">
            <v>150.32</v>
          </cell>
          <cell r="HS562">
            <v>24.07</v>
          </cell>
          <cell r="HT562">
            <v>44.01</v>
          </cell>
          <cell r="HU562">
            <v>78.22</v>
          </cell>
          <cell r="HV562">
            <v>31.08</v>
          </cell>
          <cell r="HW562">
            <v>106.89</v>
          </cell>
          <cell r="HX562">
            <v>61.42</v>
          </cell>
          <cell r="HY562">
            <v>80.83</v>
          </cell>
        </row>
        <row r="563">
          <cell r="A563">
            <v>43116</v>
          </cell>
          <cell r="B563">
            <v>5416.8549999999996</v>
          </cell>
          <cell r="C563">
            <v>981.55740000000003</v>
          </cell>
          <cell r="D563">
            <v>2776.42</v>
          </cell>
          <cell r="E563">
            <v>1134.7</v>
          </cell>
          <cell r="F563">
            <v>1023.69</v>
          </cell>
          <cell r="G563">
            <v>979.17</v>
          </cell>
          <cell r="H563">
            <v>793.56240000000003</v>
          </cell>
          <cell r="I563">
            <v>1491.63</v>
          </cell>
          <cell r="J563">
            <v>1067.0899999999999</v>
          </cell>
          <cell r="K563">
            <v>1395.44</v>
          </cell>
          <cell r="L563">
            <v>654.04</v>
          </cell>
          <cell r="M563">
            <v>386.38</v>
          </cell>
          <cell r="N563">
            <v>379.00299999999999</v>
          </cell>
          <cell r="O563">
            <v>649.07000000000005</v>
          </cell>
          <cell r="P563">
            <v>90.393000000000001</v>
          </cell>
          <cell r="Q563">
            <v>1.226</v>
          </cell>
          <cell r="R563">
            <v>2.5371000000000001</v>
          </cell>
          <cell r="S563">
            <v>51.878999999999998</v>
          </cell>
          <cell r="T563">
            <v>1.55613</v>
          </cell>
          <cell r="U563">
            <v>1.4660599999999999</v>
          </cell>
          <cell r="V563">
            <v>63.73</v>
          </cell>
          <cell r="W563">
            <v>1572.97</v>
          </cell>
          <cell r="X563">
            <v>47.63</v>
          </cell>
          <cell r="Y563">
            <v>182.4</v>
          </cell>
          <cell r="Z563">
            <v>31.75</v>
          </cell>
          <cell r="AA563">
            <v>50.83</v>
          </cell>
          <cell r="AB563">
            <v>781.02</v>
          </cell>
          <cell r="AC563">
            <v>104.42</v>
          </cell>
          <cell r="AD563">
            <v>196.31</v>
          </cell>
          <cell r="AE563">
            <v>112.88</v>
          </cell>
          <cell r="AF563">
            <v>1304.8599999999999</v>
          </cell>
          <cell r="AG563">
            <v>56.32</v>
          </cell>
          <cell r="AH563">
            <v>274.49</v>
          </cell>
          <cell r="AI563">
            <v>68.52</v>
          </cell>
          <cell r="AJ563">
            <v>60.56</v>
          </cell>
          <cell r="AK563">
            <v>121.38</v>
          </cell>
          <cell r="AL563">
            <v>44.19</v>
          </cell>
          <cell r="AM563">
            <v>76.59</v>
          </cell>
          <cell r="AN563">
            <v>83.4</v>
          </cell>
          <cell r="AO563">
            <v>82.93</v>
          </cell>
          <cell r="AR563">
            <v>65.400000000000006</v>
          </cell>
          <cell r="AS563">
            <v>90.22</v>
          </cell>
          <cell r="AT563">
            <v>28.25</v>
          </cell>
          <cell r="AU563">
            <v>79.44</v>
          </cell>
          <cell r="AV563">
            <v>115.54</v>
          </cell>
          <cell r="AW563">
            <v>117.86</v>
          </cell>
          <cell r="AX563">
            <v>124.01</v>
          </cell>
          <cell r="AY563">
            <v>100.69</v>
          </cell>
          <cell r="AZ563">
            <v>32</v>
          </cell>
          <cell r="BA563">
            <v>78.64</v>
          </cell>
          <cell r="BB563">
            <v>34.72</v>
          </cell>
          <cell r="BC563">
            <v>191.53</v>
          </cell>
          <cell r="BD563">
            <v>58.43</v>
          </cell>
          <cell r="BE563">
            <v>94.91</v>
          </cell>
          <cell r="BF563">
            <v>217.76</v>
          </cell>
          <cell r="BG563">
            <v>78.67</v>
          </cell>
          <cell r="BH563">
            <v>42.99</v>
          </cell>
          <cell r="BI563">
            <v>84.72</v>
          </cell>
          <cell r="BJ563">
            <v>114.26</v>
          </cell>
          <cell r="BL563">
            <v>86.97</v>
          </cell>
          <cell r="BM563">
            <v>52.13</v>
          </cell>
          <cell r="BN563">
            <v>96.15</v>
          </cell>
          <cell r="BO563">
            <v>28.58</v>
          </cell>
          <cell r="BP563">
            <v>113.39</v>
          </cell>
          <cell r="BQ563">
            <v>77.17</v>
          </cell>
          <cell r="BR563">
            <v>103.5</v>
          </cell>
          <cell r="BS563">
            <v>132.01</v>
          </cell>
          <cell r="BT563">
            <v>46.27</v>
          </cell>
          <cell r="BU563">
            <v>19.39</v>
          </cell>
          <cell r="BV563">
            <v>58.55</v>
          </cell>
          <cell r="BW563">
            <v>34.1</v>
          </cell>
          <cell r="BX563">
            <v>58.84</v>
          </cell>
          <cell r="BY563">
            <v>38.28</v>
          </cell>
          <cell r="BZ563">
            <v>13.45</v>
          </cell>
          <cell r="CF563">
            <v>62.5</v>
          </cell>
          <cell r="CG563">
            <v>258.45999999999998</v>
          </cell>
          <cell r="CH563">
            <v>102.13</v>
          </cell>
          <cell r="CI563">
            <v>62.14</v>
          </cell>
          <cell r="CJ563">
            <v>112.27</v>
          </cell>
          <cell r="CK563">
            <v>563</v>
          </cell>
          <cell r="CL563">
            <v>61.06</v>
          </cell>
          <cell r="CM563">
            <v>51.85</v>
          </cell>
          <cell r="CN563">
            <v>53.08</v>
          </cell>
          <cell r="CO563">
            <v>169.03</v>
          </cell>
          <cell r="CP563">
            <v>175.83</v>
          </cell>
          <cell r="CQ563">
            <v>29.15</v>
          </cell>
          <cell r="CR563">
            <v>53.67</v>
          </cell>
          <cell r="CS563">
            <v>77.11</v>
          </cell>
          <cell r="CT563">
            <v>63.22</v>
          </cell>
          <cell r="CU563">
            <v>21.32</v>
          </cell>
          <cell r="CV563">
            <v>74.58</v>
          </cell>
          <cell r="CW563">
            <v>54.6</v>
          </cell>
          <cell r="CX563">
            <v>210.29</v>
          </cell>
          <cell r="CY563">
            <v>93.79</v>
          </cell>
          <cell r="CZ563">
            <v>370.21</v>
          </cell>
          <cell r="DA563">
            <v>80.25</v>
          </cell>
          <cell r="DB563">
            <v>62.07</v>
          </cell>
          <cell r="DC563">
            <v>208.01</v>
          </cell>
          <cell r="DD563">
            <v>109.3</v>
          </cell>
          <cell r="DE563">
            <v>36.6</v>
          </cell>
          <cell r="DF563">
            <v>214.75</v>
          </cell>
          <cell r="DG563">
            <v>72.58</v>
          </cell>
          <cell r="DH563">
            <v>59.92</v>
          </cell>
          <cell r="DI563">
            <v>86.84</v>
          </cell>
          <cell r="DJ563">
            <v>185.54</v>
          </cell>
          <cell r="DK563">
            <v>58.44</v>
          </cell>
          <cell r="DL563">
            <v>178.66</v>
          </cell>
          <cell r="DM563">
            <v>171</v>
          </cell>
          <cell r="DN563">
            <v>75.540000000000006</v>
          </cell>
          <cell r="DO563">
            <v>104.82</v>
          </cell>
          <cell r="DP563">
            <v>232.9</v>
          </cell>
          <cell r="DQ563">
            <v>121.68</v>
          </cell>
          <cell r="DR563">
            <v>338.85</v>
          </cell>
          <cell r="DS563">
            <v>146.86000000000001</v>
          </cell>
          <cell r="DT563">
            <v>18.21</v>
          </cell>
          <cell r="DU563">
            <v>269.58</v>
          </cell>
          <cell r="DV563">
            <v>97.26</v>
          </cell>
          <cell r="DW563">
            <v>312.54000000000002</v>
          </cell>
          <cell r="DY563">
            <v>45.24</v>
          </cell>
          <cell r="DZ563">
            <v>335.16</v>
          </cell>
          <cell r="EA563">
            <v>169.31</v>
          </cell>
          <cell r="EB563">
            <v>178.97</v>
          </cell>
          <cell r="EC563">
            <v>131.75</v>
          </cell>
          <cell r="ED563">
            <v>69.42</v>
          </cell>
          <cell r="EE563">
            <v>59.35</v>
          </cell>
          <cell r="EF563">
            <v>79.45</v>
          </cell>
          <cell r="EG563">
            <v>140.31</v>
          </cell>
          <cell r="EH563">
            <v>209.91</v>
          </cell>
          <cell r="EI563">
            <v>88.16</v>
          </cell>
          <cell r="EJ563">
            <v>157.88999999999999</v>
          </cell>
          <cell r="EK563">
            <v>195.73</v>
          </cell>
          <cell r="EL563">
            <v>244.74</v>
          </cell>
          <cell r="EM563">
            <v>75.97</v>
          </cell>
          <cell r="EN563">
            <v>176.19</v>
          </cell>
          <cell r="EO563">
            <v>42.9</v>
          </cell>
          <cell r="EP563">
            <v>39.86</v>
          </cell>
          <cell r="EQ563">
            <v>44.34</v>
          </cell>
          <cell r="ER563">
            <v>88.35</v>
          </cell>
          <cell r="ES563">
            <v>112.92</v>
          </cell>
          <cell r="ET563">
            <v>102.82</v>
          </cell>
          <cell r="EU563">
            <v>42.92</v>
          </cell>
          <cell r="EV563">
            <v>157.96</v>
          </cell>
          <cell r="EW563">
            <v>119.4</v>
          </cell>
          <cell r="EX563">
            <v>58.2</v>
          </cell>
          <cell r="EY563">
            <v>108.89</v>
          </cell>
          <cell r="EZ563">
            <v>172.65</v>
          </cell>
          <cell r="FA563">
            <v>190.39</v>
          </cell>
          <cell r="FB563">
            <v>79.67</v>
          </cell>
          <cell r="FC563">
            <v>192.46</v>
          </cell>
          <cell r="FD563">
            <v>139.79</v>
          </cell>
          <cell r="FE563">
            <v>120.39</v>
          </cell>
          <cell r="FF563">
            <v>80.42</v>
          </cell>
          <cell r="FH563">
            <v>40</v>
          </cell>
          <cell r="FI563">
            <v>162.1</v>
          </cell>
          <cell r="FJ563">
            <v>66.650000000000006</v>
          </cell>
          <cell r="FK563">
            <v>423.87</v>
          </cell>
          <cell r="FL563">
            <v>61.23</v>
          </cell>
          <cell r="FM563">
            <v>166.75</v>
          </cell>
          <cell r="FN563">
            <v>40.71</v>
          </cell>
          <cell r="FO563">
            <v>38.979999999999997</v>
          </cell>
          <cell r="FP563">
            <v>119.72</v>
          </cell>
          <cell r="FQ563">
            <v>59.13</v>
          </cell>
          <cell r="FR563">
            <v>19.32</v>
          </cell>
          <cell r="FS563">
            <v>137.02000000000001</v>
          </cell>
          <cell r="FT563">
            <v>128</v>
          </cell>
          <cell r="FU563">
            <v>83.93</v>
          </cell>
          <cell r="FV563">
            <v>56.24</v>
          </cell>
          <cell r="FW563">
            <v>38.39</v>
          </cell>
          <cell r="FX563">
            <v>74.95</v>
          </cell>
          <cell r="FY563">
            <v>68.95</v>
          </cell>
          <cell r="FZ563">
            <v>162.1</v>
          </cell>
          <cell r="GA563">
            <v>94.98</v>
          </cell>
          <cell r="GB563">
            <v>62.14</v>
          </cell>
          <cell r="GC563">
            <v>169.03</v>
          </cell>
          <cell r="GD563">
            <v>107.48</v>
          </cell>
          <cell r="GE563">
            <v>121.56</v>
          </cell>
          <cell r="GF563">
            <v>135.63</v>
          </cell>
          <cell r="GG563">
            <v>92.2</v>
          </cell>
          <cell r="GH563">
            <v>44.65</v>
          </cell>
          <cell r="GV563">
            <v>51.66</v>
          </cell>
          <cell r="GW563">
            <v>36.72</v>
          </cell>
          <cell r="GX563">
            <v>53.63</v>
          </cell>
          <cell r="GY563">
            <v>159.85</v>
          </cell>
          <cell r="GZ563">
            <v>62.97</v>
          </cell>
          <cell r="HA563">
            <v>110.69</v>
          </cell>
          <cell r="HB563">
            <v>41.82</v>
          </cell>
          <cell r="HC563">
            <v>1130.7</v>
          </cell>
          <cell r="HD563">
            <v>178.39</v>
          </cell>
          <cell r="HE563">
            <v>221.53</v>
          </cell>
          <cell r="HF563">
            <v>111.92</v>
          </cell>
          <cell r="HP563">
            <v>63.15</v>
          </cell>
          <cell r="HQ563">
            <v>75.27</v>
          </cell>
          <cell r="HR563">
            <v>150.54</v>
          </cell>
          <cell r="HS563">
            <v>24.03</v>
          </cell>
          <cell r="HT563">
            <v>44.26</v>
          </cell>
          <cell r="HU563">
            <v>77.67</v>
          </cell>
          <cell r="HV563">
            <v>31.26</v>
          </cell>
          <cell r="HW563">
            <v>107.06</v>
          </cell>
          <cell r="HX563">
            <v>61.33</v>
          </cell>
          <cell r="HY563">
            <v>82.22</v>
          </cell>
        </row>
        <row r="564">
          <cell r="A564">
            <v>43117</v>
          </cell>
          <cell r="B564">
            <v>5467.8459999999995</v>
          </cell>
          <cell r="C564">
            <v>990.64570000000003</v>
          </cell>
          <cell r="D564">
            <v>2802.56</v>
          </cell>
          <cell r="E564">
            <v>1139.5999999999999</v>
          </cell>
          <cell r="F564">
            <v>1035.6199999999999</v>
          </cell>
          <cell r="G564">
            <v>987.52</v>
          </cell>
          <cell r="H564">
            <v>800.19960000000003</v>
          </cell>
          <cell r="I564">
            <v>1506.29</v>
          </cell>
          <cell r="J564">
            <v>1071.97</v>
          </cell>
          <cell r="K564">
            <v>1417.48</v>
          </cell>
          <cell r="L564">
            <v>657.25</v>
          </cell>
          <cell r="M564">
            <v>387.34</v>
          </cell>
          <cell r="N564">
            <v>381.60160000000002</v>
          </cell>
          <cell r="O564">
            <v>653.24</v>
          </cell>
          <cell r="P564">
            <v>90.540999999999997</v>
          </cell>
          <cell r="Q564">
            <v>1.2185999999999999</v>
          </cell>
          <cell r="R564">
            <v>2.5903999999999998</v>
          </cell>
          <cell r="S564">
            <v>54.316000000000003</v>
          </cell>
          <cell r="T564">
            <v>1.5575000000000001</v>
          </cell>
          <cell r="U564">
            <v>1.4653399999999999</v>
          </cell>
          <cell r="V564">
            <v>63.97</v>
          </cell>
          <cell r="W564">
            <v>1586.6579999999999</v>
          </cell>
          <cell r="X564">
            <v>47.59</v>
          </cell>
          <cell r="Y564">
            <v>183.83</v>
          </cell>
          <cell r="Z564">
            <v>31.78</v>
          </cell>
          <cell r="AA564">
            <v>52.07</v>
          </cell>
          <cell r="AB564">
            <v>788.06</v>
          </cell>
          <cell r="AC564">
            <v>106.05</v>
          </cell>
          <cell r="AD564">
            <v>199.82</v>
          </cell>
          <cell r="AE564">
            <v>112.8</v>
          </cell>
          <cell r="AF564">
            <v>1295</v>
          </cell>
          <cell r="AG564">
            <v>57.91</v>
          </cell>
          <cell r="AH564">
            <v>277.8</v>
          </cell>
          <cell r="AI564">
            <v>69.45</v>
          </cell>
          <cell r="AJ564">
            <v>60.66</v>
          </cell>
          <cell r="AK564">
            <v>120.03</v>
          </cell>
          <cell r="AL564">
            <v>44.03</v>
          </cell>
          <cell r="AM564">
            <v>76.58</v>
          </cell>
          <cell r="AN564">
            <v>84.03</v>
          </cell>
          <cell r="AO564">
            <v>83.09</v>
          </cell>
          <cell r="AR564">
            <v>65.400000000000006</v>
          </cell>
          <cell r="AS564">
            <v>91.2</v>
          </cell>
          <cell r="AT564">
            <v>28.67</v>
          </cell>
          <cell r="AU564">
            <v>79.5</v>
          </cell>
          <cell r="AV564">
            <v>115.98</v>
          </cell>
          <cell r="AW564">
            <v>119.18</v>
          </cell>
          <cell r="AX564">
            <v>125.84</v>
          </cell>
          <cell r="AY564">
            <v>102.7</v>
          </cell>
          <cell r="AZ564">
            <v>32.11</v>
          </cell>
          <cell r="BA564">
            <v>80.069999999999993</v>
          </cell>
          <cell r="BB564">
            <v>34.92</v>
          </cell>
          <cell r="BC564">
            <v>192.29</v>
          </cell>
          <cell r="BD564">
            <v>59.12</v>
          </cell>
          <cell r="BE564">
            <v>95.9</v>
          </cell>
          <cell r="BF564">
            <v>219.22</v>
          </cell>
          <cell r="BG564">
            <v>79.25</v>
          </cell>
          <cell r="BH564">
            <v>43.86</v>
          </cell>
          <cell r="BI564">
            <v>84.68</v>
          </cell>
          <cell r="BJ564">
            <v>116.66</v>
          </cell>
          <cell r="BL564">
            <v>88</v>
          </cell>
          <cell r="BM564">
            <v>52.85</v>
          </cell>
          <cell r="BN564">
            <v>97.56</v>
          </cell>
          <cell r="BO564">
            <v>28.51</v>
          </cell>
          <cell r="BP564">
            <v>113.53</v>
          </cell>
          <cell r="BQ564">
            <v>77.209999999999994</v>
          </cell>
          <cell r="BR564">
            <v>106.16</v>
          </cell>
          <cell r="BS564">
            <v>132.36000000000001</v>
          </cell>
          <cell r="BT564">
            <v>46.53</v>
          </cell>
          <cell r="BU564">
            <v>19.57</v>
          </cell>
          <cell r="BV564">
            <v>58.97</v>
          </cell>
          <cell r="BW564">
            <v>34.33</v>
          </cell>
          <cell r="BX564">
            <v>59.86</v>
          </cell>
          <cell r="BY564">
            <v>37.72</v>
          </cell>
          <cell r="BZ564">
            <v>13.59</v>
          </cell>
          <cell r="CF564">
            <v>63.88</v>
          </cell>
          <cell r="CG564">
            <v>253.65</v>
          </cell>
          <cell r="CH564">
            <v>103.94</v>
          </cell>
          <cell r="CI564">
            <v>62.86</v>
          </cell>
          <cell r="CJ564">
            <v>112.99</v>
          </cell>
          <cell r="CK564">
            <v>576.51</v>
          </cell>
          <cell r="CL564">
            <v>61.42</v>
          </cell>
          <cell r="CM564">
            <v>52.55</v>
          </cell>
          <cell r="CN564">
            <v>53.28</v>
          </cell>
          <cell r="CO564">
            <v>169.91</v>
          </cell>
          <cell r="CP564">
            <v>176.79</v>
          </cell>
          <cell r="CQ564">
            <v>29.37</v>
          </cell>
          <cell r="CR564">
            <v>54</v>
          </cell>
          <cell r="CS564">
            <v>77.47</v>
          </cell>
          <cell r="CT564">
            <v>64.36</v>
          </cell>
          <cell r="CU564">
            <v>21.26</v>
          </cell>
          <cell r="CV564">
            <v>74.8</v>
          </cell>
          <cell r="CW564">
            <v>55.35</v>
          </cell>
          <cell r="CX564">
            <v>214.16</v>
          </cell>
          <cell r="CY564">
            <v>94.76</v>
          </cell>
          <cell r="CZ564">
            <v>374.07</v>
          </cell>
          <cell r="DA564">
            <v>81.739999999999995</v>
          </cell>
          <cell r="DB564">
            <v>62.03</v>
          </cell>
          <cell r="DC564">
            <v>211.48</v>
          </cell>
          <cell r="DD564">
            <v>111.35</v>
          </cell>
          <cell r="DE564">
            <v>37.18</v>
          </cell>
          <cell r="DF564">
            <v>220.36</v>
          </cell>
          <cell r="DG564">
            <v>72.650000000000006</v>
          </cell>
          <cell r="DH564">
            <v>61.85</v>
          </cell>
          <cell r="DI564">
            <v>88.02</v>
          </cell>
          <cell r="DJ564">
            <v>188.01</v>
          </cell>
          <cell r="DK564">
            <v>58.99</v>
          </cell>
          <cell r="DL564">
            <v>176.72</v>
          </cell>
          <cell r="DM564">
            <v>172.65</v>
          </cell>
          <cell r="DN564">
            <v>76.77</v>
          </cell>
          <cell r="DO564">
            <v>102.02</v>
          </cell>
          <cell r="DP564">
            <v>238.43</v>
          </cell>
          <cell r="DQ564">
            <v>122.49</v>
          </cell>
          <cell r="DR564">
            <v>344.87</v>
          </cell>
          <cell r="DS564">
            <v>146.97999999999999</v>
          </cell>
          <cell r="DT564">
            <v>17.350000000000001</v>
          </cell>
          <cell r="DU564">
            <v>271.49</v>
          </cell>
          <cell r="DV564">
            <v>98.75</v>
          </cell>
          <cell r="DW564">
            <v>317.51</v>
          </cell>
          <cell r="DY564">
            <v>45.83</v>
          </cell>
          <cell r="DZ564">
            <v>351.01</v>
          </cell>
          <cell r="EA564">
            <v>168.5</v>
          </cell>
          <cell r="EB564">
            <v>180.17</v>
          </cell>
          <cell r="EC564">
            <v>131.72</v>
          </cell>
          <cell r="ED564">
            <v>69.58</v>
          </cell>
          <cell r="EE564">
            <v>59.72</v>
          </cell>
          <cell r="EF564">
            <v>79.89</v>
          </cell>
          <cell r="EG564">
            <v>140.46</v>
          </cell>
          <cell r="EH564">
            <v>210.8</v>
          </cell>
          <cell r="EI564">
            <v>88.53</v>
          </cell>
          <cell r="EJ564">
            <v>158.41</v>
          </cell>
          <cell r="EK564">
            <v>196.99</v>
          </cell>
          <cell r="EL564">
            <v>248.11</v>
          </cell>
          <cell r="EM564">
            <v>76.540000000000006</v>
          </cell>
          <cell r="EN564">
            <v>179.1</v>
          </cell>
          <cell r="EO564">
            <v>43.35</v>
          </cell>
          <cell r="EP564">
            <v>40.020000000000003</v>
          </cell>
          <cell r="EQ564">
            <v>45.09</v>
          </cell>
          <cell r="ER564">
            <v>90.14</v>
          </cell>
          <cell r="ES564">
            <v>119.16</v>
          </cell>
          <cell r="ET564">
            <v>105.89</v>
          </cell>
          <cell r="EU564">
            <v>44.26</v>
          </cell>
          <cell r="EV564">
            <v>160.21</v>
          </cell>
          <cell r="EW564">
            <v>119.34</v>
          </cell>
          <cell r="EX564">
            <v>57.93</v>
          </cell>
          <cell r="EY564">
            <v>110.04</v>
          </cell>
          <cell r="EZ564">
            <v>175.29</v>
          </cell>
          <cell r="FA564">
            <v>205.08</v>
          </cell>
          <cell r="FB564">
            <v>80.632599999999996</v>
          </cell>
          <cell r="FC564">
            <v>196.49</v>
          </cell>
          <cell r="FD564">
            <v>140.79</v>
          </cell>
          <cell r="FE564">
            <v>121.98</v>
          </cell>
          <cell r="FF564">
            <v>82.47</v>
          </cell>
          <cell r="FH564">
            <v>39.450000000000003</v>
          </cell>
          <cell r="FI564">
            <v>163.46</v>
          </cell>
          <cell r="FJ564">
            <v>66.650000000000006</v>
          </cell>
          <cell r="FK564">
            <v>426.94</v>
          </cell>
          <cell r="FL564">
            <v>61.49</v>
          </cell>
          <cell r="FM564">
            <v>168.56</v>
          </cell>
          <cell r="FN564">
            <v>39.56</v>
          </cell>
          <cell r="FO564">
            <v>39.24</v>
          </cell>
          <cell r="FP564">
            <v>118.81</v>
          </cell>
          <cell r="FQ564">
            <v>58.95</v>
          </cell>
          <cell r="FR564">
            <v>19.77</v>
          </cell>
          <cell r="FS564">
            <v>137.43</v>
          </cell>
          <cell r="FT564">
            <v>126.95</v>
          </cell>
          <cell r="FU564">
            <v>83.93</v>
          </cell>
          <cell r="FV564">
            <v>56.99</v>
          </cell>
          <cell r="FW564">
            <v>39.04</v>
          </cell>
          <cell r="FX564">
            <v>75.77</v>
          </cell>
          <cell r="FY564">
            <v>69.260000000000005</v>
          </cell>
          <cell r="FZ564">
            <v>163.46</v>
          </cell>
          <cell r="GA564">
            <v>93.86</v>
          </cell>
          <cell r="GB564">
            <v>62.86</v>
          </cell>
          <cell r="GC564">
            <v>169.91</v>
          </cell>
          <cell r="GD564">
            <v>107.01</v>
          </cell>
          <cell r="GE564">
            <v>122.5</v>
          </cell>
          <cell r="GF564">
            <v>136.63999999999999</v>
          </cell>
          <cell r="GG564">
            <v>92.87</v>
          </cell>
          <cell r="GH564">
            <v>44.99</v>
          </cell>
          <cell r="GV564">
            <v>51.72</v>
          </cell>
          <cell r="GW564">
            <v>36.85</v>
          </cell>
          <cell r="GX564">
            <v>53.63</v>
          </cell>
          <cell r="GY564">
            <v>161.47</v>
          </cell>
          <cell r="GZ564">
            <v>63.76</v>
          </cell>
          <cell r="HA564">
            <v>111.97</v>
          </cell>
          <cell r="HB564">
            <v>41.68</v>
          </cell>
          <cell r="HC564">
            <v>1139.0999999999999</v>
          </cell>
          <cell r="HD564">
            <v>177.6</v>
          </cell>
          <cell r="HE564">
            <v>217.5</v>
          </cell>
          <cell r="HF564">
            <v>113.14</v>
          </cell>
          <cell r="HP564">
            <v>63.57</v>
          </cell>
          <cell r="HQ564">
            <v>75.5</v>
          </cell>
          <cell r="HR564">
            <v>151.88</v>
          </cell>
          <cell r="HS564">
            <v>24.15</v>
          </cell>
          <cell r="HT564">
            <v>44.55</v>
          </cell>
          <cell r="HU564">
            <v>78.510000000000005</v>
          </cell>
          <cell r="HV564">
            <v>31.57</v>
          </cell>
          <cell r="HW564">
            <v>106.59</v>
          </cell>
          <cell r="HX564">
            <v>61.71</v>
          </cell>
          <cell r="HY564">
            <v>82.51</v>
          </cell>
        </row>
        <row r="565">
          <cell r="A565">
            <v>43118</v>
          </cell>
          <cell r="B565">
            <v>5459.4970000000003</v>
          </cell>
          <cell r="C565">
            <v>988.78700000000003</v>
          </cell>
          <cell r="D565">
            <v>2798.03</v>
          </cell>
          <cell r="E565">
            <v>1139.05</v>
          </cell>
          <cell r="F565">
            <v>1033.3399999999999</v>
          </cell>
          <cell r="G565">
            <v>979.66</v>
          </cell>
          <cell r="H565">
            <v>799.03959999999995</v>
          </cell>
          <cell r="I565">
            <v>1506.59</v>
          </cell>
          <cell r="J565">
            <v>1065.5</v>
          </cell>
          <cell r="K565">
            <v>1419.93</v>
          </cell>
          <cell r="L565">
            <v>656.8</v>
          </cell>
          <cell r="M565">
            <v>388.25</v>
          </cell>
          <cell r="N565">
            <v>377.86009999999999</v>
          </cell>
          <cell r="O565">
            <v>649.16999999999996</v>
          </cell>
          <cell r="P565">
            <v>90.498000000000005</v>
          </cell>
          <cell r="Q565">
            <v>1.2238</v>
          </cell>
          <cell r="R565">
            <v>2.6255999999999999</v>
          </cell>
          <cell r="S565">
            <v>57.808999999999997</v>
          </cell>
          <cell r="T565">
            <v>1.56118</v>
          </cell>
          <cell r="U565">
            <v>1.46533</v>
          </cell>
          <cell r="V565">
            <v>63.95</v>
          </cell>
          <cell r="W565">
            <v>1576.729</v>
          </cell>
          <cell r="X565">
            <v>47.74</v>
          </cell>
          <cell r="Y565">
            <v>184.4</v>
          </cell>
          <cell r="Z565">
            <v>31.29</v>
          </cell>
          <cell r="AA565">
            <v>51.57</v>
          </cell>
          <cell r="AB565">
            <v>784.79</v>
          </cell>
          <cell r="AC565">
            <v>109.82</v>
          </cell>
          <cell r="AD565">
            <v>198.33</v>
          </cell>
          <cell r="AE565">
            <v>112.9</v>
          </cell>
          <cell r="AF565">
            <v>1293.32</v>
          </cell>
          <cell r="AG565">
            <v>57.11</v>
          </cell>
          <cell r="AH565">
            <v>278.13</v>
          </cell>
          <cell r="AI565">
            <v>69.02</v>
          </cell>
          <cell r="AJ565">
            <v>61.09</v>
          </cell>
          <cell r="AK565">
            <v>121.04</v>
          </cell>
          <cell r="AL565">
            <v>43.86</v>
          </cell>
          <cell r="AM565">
            <v>77.25</v>
          </cell>
          <cell r="AN565">
            <v>83.95</v>
          </cell>
          <cell r="AO565">
            <v>83.1</v>
          </cell>
          <cell r="AR565">
            <v>65.400000000000006</v>
          </cell>
          <cell r="AS565">
            <v>90.18</v>
          </cell>
          <cell r="AT565">
            <v>29.06</v>
          </cell>
          <cell r="AU565">
            <v>79.349999999999994</v>
          </cell>
          <cell r="AV565">
            <v>115.12</v>
          </cell>
          <cell r="AW565">
            <v>119.05</v>
          </cell>
          <cell r="AX565">
            <v>125.68</v>
          </cell>
          <cell r="AY565">
            <v>104.3</v>
          </cell>
          <cell r="AZ565">
            <v>32.03</v>
          </cell>
          <cell r="BA565">
            <v>79.27</v>
          </cell>
          <cell r="BB565">
            <v>34.25</v>
          </cell>
          <cell r="BC565">
            <v>191.51</v>
          </cell>
          <cell r="BD565">
            <v>58.66</v>
          </cell>
          <cell r="BE565">
            <v>95.32</v>
          </cell>
          <cell r="BF565">
            <v>217.29</v>
          </cell>
          <cell r="BG565">
            <v>78.88</v>
          </cell>
          <cell r="BH565">
            <v>43.68</v>
          </cell>
          <cell r="BI565">
            <v>83.25</v>
          </cell>
          <cell r="BJ565">
            <v>115.34</v>
          </cell>
          <cell r="BL565">
            <v>87.43</v>
          </cell>
          <cell r="BM565">
            <v>52.36</v>
          </cell>
          <cell r="BN565">
            <v>96.46</v>
          </cell>
          <cell r="BO565">
            <v>28.3</v>
          </cell>
          <cell r="BP565">
            <v>114.24</v>
          </cell>
          <cell r="BQ565">
            <v>76.37</v>
          </cell>
          <cell r="BR565">
            <v>105.29</v>
          </cell>
          <cell r="BS565">
            <v>131.59</v>
          </cell>
          <cell r="BT565">
            <v>46.7</v>
          </cell>
          <cell r="BU565">
            <v>19.010000000000002</v>
          </cell>
          <cell r="BV565">
            <v>58.29</v>
          </cell>
          <cell r="BW565">
            <v>33.74</v>
          </cell>
          <cell r="BX565">
            <v>59.76</v>
          </cell>
          <cell r="BY565">
            <v>37.67</v>
          </cell>
          <cell r="BZ565">
            <v>13.4</v>
          </cell>
          <cell r="CF565">
            <v>63.95</v>
          </cell>
          <cell r="CG565">
            <v>250.97</v>
          </cell>
          <cell r="CH565">
            <v>104</v>
          </cell>
          <cell r="CI565">
            <v>61.43</v>
          </cell>
          <cell r="CJ565">
            <v>113.26</v>
          </cell>
          <cell r="CK565">
            <v>579.22</v>
          </cell>
          <cell r="CL565">
            <v>61.53</v>
          </cell>
          <cell r="CM565">
            <v>52.95</v>
          </cell>
          <cell r="CN565">
            <v>54.14</v>
          </cell>
          <cell r="CO565">
            <v>167.79</v>
          </cell>
          <cell r="CP565">
            <v>178.64</v>
          </cell>
          <cell r="CQ565">
            <v>29.33</v>
          </cell>
          <cell r="CR565">
            <v>53.65</v>
          </cell>
          <cell r="CS565">
            <v>77.39</v>
          </cell>
          <cell r="CT565">
            <v>63.49</v>
          </cell>
          <cell r="CU565">
            <v>20.82</v>
          </cell>
          <cell r="CV565">
            <v>75.27</v>
          </cell>
          <cell r="CW565">
            <v>55.84</v>
          </cell>
          <cell r="CX565">
            <v>213.19</v>
          </cell>
          <cell r="CY565">
            <v>93.81</v>
          </cell>
          <cell r="CZ565">
            <v>371.28</v>
          </cell>
          <cell r="DA565">
            <v>81.17</v>
          </cell>
          <cell r="DB565">
            <v>61.13</v>
          </cell>
          <cell r="DC565">
            <v>212.41</v>
          </cell>
          <cell r="DD565">
            <v>111</v>
          </cell>
          <cell r="DE565">
            <v>36.99</v>
          </cell>
          <cell r="DF565">
            <v>219.66</v>
          </cell>
          <cell r="DG565">
            <v>71.709999999999994</v>
          </cell>
          <cell r="DH565">
            <v>61.83</v>
          </cell>
          <cell r="DI565">
            <v>87.89</v>
          </cell>
          <cell r="DJ565">
            <v>187.59</v>
          </cell>
          <cell r="DK565">
            <v>59.07</v>
          </cell>
          <cell r="DL565">
            <v>179.64</v>
          </cell>
          <cell r="DM565">
            <v>173.11</v>
          </cell>
          <cell r="DN565">
            <v>76.33</v>
          </cell>
          <cell r="DO565">
            <v>101.72</v>
          </cell>
          <cell r="DP565">
            <v>243.16</v>
          </cell>
          <cell r="DQ565">
            <v>122.19</v>
          </cell>
          <cell r="DR565">
            <v>344.44</v>
          </cell>
          <cell r="DS565">
            <v>146.91999999999999</v>
          </cell>
          <cell r="DT565">
            <v>16.77</v>
          </cell>
          <cell r="DU565">
            <v>272.18</v>
          </cell>
          <cell r="DV565">
            <v>97.66</v>
          </cell>
          <cell r="DW565">
            <v>314.3</v>
          </cell>
          <cell r="DY565">
            <v>46.27</v>
          </cell>
          <cell r="DZ565">
            <v>340.16</v>
          </cell>
          <cell r="EA565">
            <v>168.83</v>
          </cell>
          <cell r="EB565">
            <v>181.24</v>
          </cell>
          <cell r="EC565">
            <v>131.75</v>
          </cell>
          <cell r="ED565">
            <v>69.39</v>
          </cell>
          <cell r="EE565">
            <v>59.45</v>
          </cell>
          <cell r="EF565">
            <v>79.459999999999994</v>
          </cell>
          <cell r="EG565">
            <v>140.43</v>
          </cell>
          <cell r="EH565">
            <v>210.54</v>
          </cell>
          <cell r="EI565">
            <v>87.96</v>
          </cell>
          <cell r="EJ565">
            <v>157.78</v>
          </cell>
          <cell r="EK565">
            <v>195.71</v>
          </cell>
          <cell r="EL565">
            <v>245.91</v>
          </cell>
          <cell r="EM565">
            <v>76.400000000000006</v>
          </cell>
          <cell r="EN565">
            <v>179.26</v>
          </cell>
          <cell r="EO565">
            <v>42.75</v>
          </cell>
          <cell r="EP565">
            <v>39.630000000000003</v>
          </cell>
          <cell r="EQ565">
            <v>45.71</v>
          </cell>
          <cell r="ER565">
            <v>90.1</v>
          </cell>
          <cell r="ES565">
            <v>116.41</v>
          </cell>
          <cell r="ET565">
            <v>106.67</v>
          </cell>
          <cell r="EU565">
            <v>43.99</v>
          </cell>
          <cell r="EV565">
            <v>160.94</v>
          </cell>
          <cell r="EW565">
            <v>120</v>
          </cell>
          <cell r="EX565">
            <v>57.75</v>
          </cell>
          <cell r="EY565">
            <v>111.77</v>
          </cell>
          <cell r="EZ565">
            <v>175.64</v>
          </cell>
          <cell r="FA565">
            <v>205.45</v>
          </cell>
          <cell r="FB565">
            <v>80.16</v>
          </cell>
          <cell r="FC565">
            <v>196.2</v>
          </cell>
          <cell r="FD565">
            <v>141.13</v>
          </cell>
          <cell r="FE565">
            <v>123.11</v>
          </cell>
          <cell r="FF565">
            <v>82.94</v>
          </cell>
          <cell r="FH565">
            <v>39.24</v>
          </cell>
          <cell r="FI565">
            <v>161.5</v>
          </cell>
          <cell r="FJ565">
            <v>66.650000000000006</v>
          </cell>
          <cell r="FK565">
            <v>430.76</v>
          </cell>
          <cell r="FL565">
            <v>62.62</v>
          </cell>
          <cell r="FM565">
            <v>166.9</v>
          </cell>
          <cell r="FN565">
            <v>40.08</v>
          </cell>
          <cell r="FO565">
            <v>39.130000000000003</v>
          </cell>
          <cell r="FP565">
            <v>118.86</v>
          </cell>
          <cell r="FQ565">
            <v>58.93</v>
          </cell>
          <cell r="FR565">
            <v>19.399999999999999</v>
          </cell>
          <cell r="FS565">
            <v>138.35</v>
          </cell>
          <cell r="FT565">
            <v>117.91</v>
          </cell>
          <cell r="FU565">
            <v>83.93</v>
          </cell>
          <cell r="FV565">
            <v>53</v>
          </cell>
          <cell r="FW565">
            <v>38.79</v>
          </cell>
          <cell r="FX565">
            <v>76.03</v>
          </cell>
          <cell r="FY565">
            <v>68.819999999999993</v>
          </cell>
          <cell r="FZ565">
            <v>161.5</v>
          </cell>
          <cell r="GA565">
            <v>90.17</v>
          </cell>
          <cell r="GB565">
            <v>61.43</v>
          </cell>
          <cell r="GC565">
            <v>167.79</v>
          </cell>
          <cell r="GD565">
            <v>106.96</v>
          </cell>
          <cell r="GE565">
            <v>121.18</v>
          </cell>
          <cell r="GF565">
            <v>135.19</v>
          </cell>
          <cell r="GG565">
            <v>91.54</v>
          </cell>
          <cell r="GH565">
            <v>45.19</v>
          </cell>
          <cell r="GV565">
            <v>51.55</v>
          </cell>
          <cell r="GW565">
            <v>37.15</v>
          </cell>
          <cell r="GX565">
            <v>53.63</v>
          </cell>
          <cell r="GY565">
            <v>161.65</v>
          </cell>
          <cell r="GZ565">
            <v>62.88</v>
          </cell>
          <cell r="HA565">
            <v>110.42</v>
          </cell>
          <cell r="HB565">
            <v>41.85</v>
          </cell>
          <cell r="HC565">
            <v>1135.97</v>
          </cell>
          <cell r="HD565">
            <v>179.8</v>
          </cell>
          <cell r="HE565">
            <v>220.33</v>
          </cell>
          <cell r="HF565">
            <v>115.28</v>
          </cell>
          <cell r="HP565">
            <v>63.27</v>
          </cell>
          <cell r="HQ565">
            <v>74.89</v>
          </cell>
          <cell r="HR565">
            <v>150.78</v>
          </cell>
          <cell r="HS565">
            <v>23.98</v>
          </cell>
          <cell r="HT565">
            <v>44.1</v>
          </cell>
          <cell r="HU565">
            <v>77.790000000000006</v>
          </cell>
          <cell r="HV565">
            <v>31.61</v>
          </cell>
          <cell r="HW565">
            <v>106.02</v>
          </cell>
          <cell r="HX565">
            <v>61.92</v>
          </cell>
          <cell r="HY565">
            <v>82.41</v>
          </cell>
        </row>
        <row r="566">
          <cell r="A566">
            <v>43119</v>
          </cell>
          <cell r="B566">
            <v>5483.5720000000001</v>
          </cell>
          <cell r="C566">
            <v>993.88729999999998</v>
          </cell>
          <cell r="D566">
            <v>2810.3</v>
          </cell>
          <cell r="E566">
            <v>1148.95</v>
          </cell>
          <cell r="F566">
            <v>1044.8499999999999</v>
          </cell>
          <cell r="G566">
            <v>978.71</v>
          </cell>
          <cell r="H566">
            <v>804.4896</v>
          </cell>
          <cell r="I566">
            <v>1512.49</v>
          </cell>
          <cell r="J566">
            <v>1067.8499999999999</v>
          </cell>
          <cell r="K566">
            <v>1422.13</v>
          </cell>
          <cell r="L566">
            <v>660.74</v>
          </cell>
          <cell r="M566">
            <v>389.79</v>
          </cell>
          <cell r="N566">
            <v>380.37099999999998</v>
          </cell>
          <cell r="O566">
            <v>647.25</v>
          </cell>
          <cell r="P566">
            <v>90.572000000000003</v>
          </cell>
          <cell r="Q566">
            <v>1.2222</v>
          </cell>
          <cell r="R566">
            <v>2.6592000000000002</v>
          </cell>
          <cell r="S566">
            <v>59.034999999999997</v>
          </cell>
          <cell r="T566">
            <v>1.56128</v>
          </cell>
          <cell r="U566">
            <v>1.4659599999999999</v>
          </cell>
          <cell r="V566">
            <v>63.37</v>
          </cell>
          <cell r="W566">
            <v>1597.6279999999999</v>
          </cell>
          <cell r="X566">
            <v>48.34</v>
          </cell>
          <cell r="Y566">
            <v>184.05</v>
          </cell>
          <cell r="Z566">
            <v>31.22</v>
          </cell>
          <cell r="AA566">
            <v>51.88</v>
          </cell>
          <cell r="AB566">
            <v>793.8</v>
          </cell>
          <cell r="AC566">
            <v>112.78</v>
          </cell>
          <cell r="AD566">
            <v>201.33</v>
          </cell>
          <cell r="AE566">
            <v>114.73</v>
          </cell>
          <cell r="AF566">
            <v>1294.58</v>
          </cell>
          <cell r="AG566">
            <v>56.94</v>
          </cell>
          <cell r="AH566">
            <v>279.14</v>
          </cell>
          <cell r="AI566">
            <v>68.56</v>
          </cell>
          <cell r="AJ566">
            <v>61.26</v>
          </cell>
          <cell r="AK566">
            <v>123.14</v>
          </cell>
          <cell r="AL566">
            <v>43.15</v>
          </cell>
          <cell r="AM566">
            <v>78.89</v>
          </cell>
          <cell r="AN566">
            <v>85.49</v>
          </cell>
          <cell r="AO566">
            <v>83.81</v>
          </cell>
          <cell r="AR566">
            <v>65.400000000000006</v>
          </cell>
          <cell r="AS566">
            <v>91.07</v>
          </cell>
          <cell r="AT566">
            <v>29.72</v>
          </cell>
          <cell r="AU566">
            <v>79.86</v>
          </cell>
          <cell r="AV566">
            <v>115.23</v>
          </cell>
          <cell r="AW566">
            <v>120.17</v>
          </cell>
          <cell r="AX566">
            <v>127.53</v>
          </cell>
          <cell r="AY566">
            <v>104.59</v>
          </cell>
          <cell r="AZ566">
            <v>31.855</v>
          </cell>
          <cell r="BA566">
            <v>79.66</v>
          </cell>
          <cell r="BB566">
            <v>34.76</v>
          </cell>
          <cell r="BC566">
            <v>192.29</v>
          </cell>
          <cell r="BD566">
            <v>59.11</v>
          </cell>
          <cell r="BE566">
            <v>96.35</v>
          </cell>
          <cell r="BF566">
            <v>218.28</v>
          </cell>
          <cell r="BG566">
            <v>80.19</v>
          </cell>
          <cell r="BH566">
            <v>44.14</v>
          </cell>
          <cell r="BI566">
            <v>83.77</v>
          </cell>
          <cell r="BJ566">
            <v>115.49</v>
          </cell>
          <cell r="BL566">
            <v>87.15</v>
          </cell>
          <cell r="BM566">
            <v>53.01</v>
          </cell>
          <cell r="BN566">
            <v>97.26</v>
          </cell>
          <cell r="BO566">
            <v>28.66</v>
          </cell>
          <cell r="BP566">
            <v>114.37</v>
          </cell>
          <cell r="BQ566">
            <v>76.42</v>
          </cell>
          <cell r="BR566">
            <v>105.63</v>
          </cell>
          <cell r="BS566">
            <v>131.30000000000001</v>
          </cell>
          <cell r="BT566">
            <v>46.05</v>
          </cell>
          <cell r="BU566">
            <v>19.010000000000002</v>
          </cell>
          <cell r="BV566">
            <v>58.2</v>
          </cell>
          <cell r="BW566">
            <v>33.32</v>
          </cell>
          <cell r="BX566">
            <v>59.75</v>
          </cell>
          <cell r="BY566">
            <v>37.86</v>
          </cell>
          <cell r="BZ566">
            <v>13.49</v>
          </cell>
          <cell r="CF566">
            <v>64.22</v>
          </cell>
          <cell r="CG566">
            <v>256.12</v>
          </cell>
          <cell r="CH566">
            <v>103.7</v>
          </cell>
          <cell r="CI566">
            <v>61.78</v>
          </cell>
          <cell r="CJ566">
            <v>113.01</v>
          </cell>
          <cell r="CK566">
            <v>590.26</v>
          </cell>
          <cell r="CL566">
            <v>61.55</v>
          </cell>
          <cell r="CM566">
            <v>53.4</v>
          </cell>
          <cell r="CN566">
            <v>54.8</v>
          </cell>
          <cell r="CO566">
            <v>168.7</v>
          </cell>
          <cell r="CP566">
            <v>181.14</v>
          </cell>
          <cell r="CQ566">
            <v>29.54</v>
          </cell>
          <cell r="CR566">
            <v>54.28</v>
          </cell>
          <cell r="CS566">
            <v>78.3</v>
          </cell>
          <cell r="CT566">
            <v>64.19</v>
          </cell>
          <cell r="CU566">
            <v>21.16</v>
          </cell>
          <cell r="CV566">
            <v>75.599999999999994</v>
          </cell>
          <cell r="CW566">
            <v>57.46</v>
          </cell>
          <cell r="CX566">
            <v>213.25</v>
          </cell>
          <cell r="CY566">
            <v>94.99</v>
          </cell>
          <cell r="CZ566">
            <v>371.53</v>
          </cell>
          <cell r="DA566">
            <v>80.98</v>
          </cell>
          <cell r="DB566">
            <v>61.28</v>
          </cell>
          <cell r="DC566">
            <v>213.51</v>
          </cell>
          <cell r="DD566">
            <v>110.67</v>
          </cell>
          <cell r="DE566">
            <v>36.94</v>
          </cell>
          <cell r="DF566">
            <v>220.15</v>
          </cell>
          <cell r="DG566">
            <v>71.91</v>
          </cell>
          <cell r="DH566">
            <v>62.28</v>
          </cell>
          <cell r="DI566">
            <v>88.92</v>
          </cell>
          <cell r="DJ566">
            <v>189.28</v>
          </cell>
          <cell r="DK566">
            <v>59.31</v>
          </cell>
          <cell r="DL566">
            <v>181.33</v>
          </cell>
          <cell r="DM566">
            <v>174.39</v>
          </cell>
          <cell r="DN566">
            <v>76.62</v>
          </cell>
          <cell r="DO566">
            <v>102.65</v>
          </cell>
          <cell r="DP566">
            <v>243.35</v>
          </cell>
          <cell r="DQ566">
            <v>123.48</v>
          </cell>
          <cell r="DR566">
            <v>342.41</v>
          </cell>
          <cell r="DS566">
            <v>147.36000000000001</v>
          </cell>
          <cell r="DT566">
            <v>16.260000000000002</v>
          </cell>
          <cell r="DU566">
            <v>274.32</v>
          </cell>
          <cell r="DV566">
            <v>98.61</v>
          </cell>
          <cell r="DW566">
            <v>316.37</v>
          </cell>
          <cell r="DY566">
            <v>45.9</v>
          </cell>
          <cell r="DZ566">
            <v>337.73</v>
          </cell>
          <cell r="EA566">
            <v>170.41</v>
          </cell>
          <cell r="EB566">
            <v>183.67</v>
          </cell>
          <cell r="EC566">
            <v>132.49</v>
          </cell>
          <cell r="ED566">
            <v>69.95</v>
          </cell>
          <cell r="EE566">
            <v>60.01</v>
          </cell>
          <cell r="EF566">
            <v>79.69</v>
          </cell>
          <cell r="EG566">
            <v>141.25</v>
          </cell>
          <cell r="EH566">
            <v>210.94</v>
          </cell>
          <cell r="EI566">
            <v>88.06</v>
          </cell>
          <cell r="EJ566">
            <v>158.69</v>
          </cell>
          <cell r="EK566">
            <v>196.68</v>
          </cell>
          <cell r="EL566">
            <v>248.18</v>
          </cell>
          <cell r="EM566">
            <v>77.510000000000005</v>
          </cell>
          <cell r="EN566">
            <v>178.46</v>
          </cell>
          <cell r="EO566">
            <v>43.25</v>
          </cell>
          <cell r="EP566">
            <v>39.65</v>
          </cell>
          <cell r="EQ566">
            <v>46.01</v>
          </cell>
          <cell r="ER566">
            <v>90</v>
          </cell>
          <cell r="ES566">
            <v>116.83</v>
          </cell>
          <cell r="ET566">
            <v>106.77</v>
          </cell>
          <cell r="EU566">
            <v>42.75</v>
          </cell>
          <cell r="EV566">
            <v>161.75</v>
          </cell>
          <cell r="EW566">
            <v>120.45</v>
          </cell>
          <cell r="EX566">
            <v>58.15</v>
          </cell>
          <cell r="EY566">
            <v>111.93</v>
          </cell>
          <cell r="EZ566">
            <v>176.01</v>
          </cell>
          <cell r="FA566">
            <v>207.53</v>
          </cell>
          <cell r="FB566">
            <v>81.3</v>
          </cell>
          <cell r="FC566">
            <v>195.73</v>
          </cell>
          <cell r="FD566">
            <v>142.27000000000001</v>
          </cell>
          <cell r="FE566">
            <v>122.7</v>
          </cell>
          <cell r="FF566">
            <v>83.84</v>
          </cell>
          <cell r="FH566">
            <v>39.47</v>
          </cell>
          <cell r="FI566">
            <v>161.88</v>
          </cell>
          <cell r="FJ566">
            <v>66.650000000000006</v>
          </cell>
          <cell r="FK566">
            <v>430.8</v>
          </cell>
          <cell r="FL566">
            <v>63.5</v>
          </cell>
          <cell r="FM566">
            <v>167.8</v>
          </cell>
          <cell r="FN566">
            <v>40.39</v>
          </cell>
          <cell r="FO566">
            <v>39.950000000000003</v>
          </cell>
          <cell r="FP566">
            <v>120.66</v>
          </cell>
          <cell r="FQ566">
            <v>59.6</v>
          </cell>
          <cell r="FR566">
            <v>19.96</v>
          </cell>
          <cell r="FS566">
            <v>139.75</v>
          </cell>
          <cell r="FT566">
            <v>116.01</v>
          </cell>
          <cell r="FU566">
            <v>83.93</v>
          </cell>
          <cell r="FV566">
            <v>53.1</v>
          </cell>
          <cell r="FW566">
            <v>38.72</v>
          </cell>
          <cell r="FX566">
            <v>76.010000000000005</v>
          </cell>
          <cell r="FY566">
            <v>68.72</v>
          </cell>
          <cell r="FZ566">
            <v>161.88</v>
          </cell>
          <cell r="GA566">
            <v>89.86</v>
          </cell>
          <cell r="GB566">
            <v>61.78</v>
          </cell>
          <cell r="GC566">
            <v>168.7</v>
          </cell>
          <cell r="GD566">
            <v>107.3</v>
          </cell>
          <cell r="GE566">
            <v>121.95</v>
          </cell>
          <cell r="GF566">
            <v>137.62</v>
          </cell>
          <cell r="GG566">
            <v>92.52</v>
          </cell>
          <cell r="GH566">
            <v>45.88</v>
          </cell>
          <cell r="GV566">
            <v>51.91</v>
          </cell>
          <cell r="GW566">
            <v>37.21</v>
          </cell>
          <cell r="GX566">
            <v>53.63</v>
          </cell>
          <cell r="GY566">
            <v>165.79</v>
          </cell>
          <cell r="GZ566">
            <v>63.71</v>
          </cell>
          <cell r="HA566">
            <v>110.59</v>
          </cell>
          <cell r="HB566">
            <v>42.5</v>
          </cell>
          <cell r="HC566">
            <v>1143.5</v>
          </cell>
          <cell r="HD566">
            <v>181.29</v>
          </cell>
          <cell r="HE566">
            <v>220.46</v>
          </cell>
          <cell r="HF566">
            <v>116.18</v>
          </cell>
          <cell r="HP566">
            <v>63.11</v>
          </cell>
          <cell r="HQ566">
            <v>74.989999999999995</v>
          </cell>
          <cell r="HR566">
            <v>150.16</v>
          </cell>
          <cell r="HS566">
            <v>23.94</v>
          </cell>
          <cell r="HT566">
            <v>44.05</v>
          </cell>
          <cell r="HU566">
            <v>76.989999999999995</v>
          </cell>
          <cell r="HV566">
            <v>31.59</v>
          </cell>
          <cell r="HW566">
            <v>105.99</v>
          </cell>
          <cell r="HX566">
            <v>62.12</v>
          </cell>
          <cell r="HY566">
            <v>83.01</v>
          </cell>
        </row>
        <row r="567">
          <cell r="A567">
            <v>43122</v>
          </cell>
          <cell r="B567">
            <v>5527.89</v>
          </cell>
          <cell r="C567">
            <v>1001.529</v>
          </cell>
          <cell r="D567">
            <v>2832.97</v>
          </cell>
          <cell r="E567">
            <v>1161.48</v>
          </cell>
          <cell r="F567">
            <v>1052.18</v>
          </cell>
          <cell r="G567">
            <v>999.26</v>
          </cell>
          <cell r="H567">
            <v>811.15729999999996</v>
          </cell>
          <cell r="I567">
            <v>1522.4</v>
          </cell>
          <cell r="J567">
            <v>1067.51</v>
          </cell>
          <cell r="K567">
            <v>1434.47</v>
          </cell>
          <cell r="L567">
            <v>659.36</v>
          </cell>
          <cell r="M567">
            <v>398.94</v>
          </cell>
          <cell r="N567">
            <v>384.077</v>
          </cell>
          <cell r="O567">
            <v>647.97</v>
          </cell>
          <cell r="P567">
            <v>90.400999999999996</v>
          </cell>
          <cell r="Q567">
            <v>1.2262</v>
          </cell>
          <cell r="R567">
            <v>2.65</v>
          </cell>
          <cell r="S567">
            <v>58.506</v>
          </cell>
          <cell r="T567">
            <v>1.5601400000000001</v>
          </cell>
          <cell r="U567">
            <v>1.4658599999999999</v>
          </cell>
          <cell r="V567">
            <v>63.49</v>
          </cell>
          <cell r="W567">
            <v>1605.165</v>
          </cell>
          <cell r="X567">
            <v>48.9</v>
          </cell>
          <cell r="Y567">
            <v>184.02</v>
          </cell>
          <cell r="Z567">
            <v>31.54</v>
          </cell>
          <cell r="AA567">
            <v>52.54</v>
          </cell>
          <cell r="AB567">
            <v>788.7</v>
          </cell>
          <cell r="AC567">
            <v>114.89</v>
          </cell>
          <cell r="AD567">
            <v>204.46</v>
          </cell>
          <cell r="AE567">
            <v>115.02</v>
          </cell>
          <cell r="AF567">
            <v>1327.31</v>
          </cell>
          <cell r="AG567">
            <v>56.48</v>
          </cell>
          <cell r="AH567">
            <v>279.56</v>
          </cell>
          <cell r="AI567">
            <v>68.86</v>
          </cell>
          <cell r="AJ567">
            <v>61.41</v>
          </cell>
          <cell r="AK567">
            <v>125.33</v>
          </cell>
          <cell r="AL567">
            <v>43.29</v>
          </cell>
          <cell r="AM567">
            <v>79.459999999999994</v>
          </cell>
          <cell r="AN567">
            <v>85.77</v>
          </cell>
          <cell r="AO567">
            <v>84.91</v>
          </cell>
          <cell r="AR567">
            <v>65.400000000000006</v>
          </cell>
          <cell r="AS567">
            <v>91.89</v>
          </cell>
          <cell r="AT567">
            <v>29.63</v>
          </cell>
          <cell r="AU567">
            <v>80.95</v>
          </cell>
          <cell r="AV567">
            <v>115.22</v>
          </cell>
          <cell r="AW567">
            <v>121.51</v>
          </cell>
          <cell r="AX567">
            <v>127.38</v>
          </cell>
          <cell r="AY567">
            <v>105.45</v>
          </cell>
          <cell r="AZ567">
            <v>31.93</v>
          </cell>
          <cell r="BA567">
            <v>80.17</v>
          </cell>
          <cell r="BB567">
            <v>34.880000000000003</v>
          </cell>
          <cell r="BC567">
            <v>194.38</v>
          </cell>
          <cell r="BD567">
            <v>59.77</v>
          </cell>
          <cell r="BE567">
            <v>96.76</v>
          </cell>
          <cell r="BF567">
            <v>219.32</v>
          </cell>
          <cell r="BG567">
            <v>80.89</v>
          </cell>
          <cell r="BH567">
            <v>44.28</v>
          </cell>
          <cell r="BI567">
            <v>84.06</v>
          </cell>
          <cell r="BJ567">
            <v>116.91</v>
          </cell>
          <cell r="BL567">
            <v>88.25</v>
          </cell>
          <cell r="BM567">
            <v>56.4</v>
          </cell>
          <cell r="BN567">
            <v>98.95</v>
          </cell>
          <cell r="BO567">
            <v>29.4</v>
          </cell>
          <cell r="BP567">
            <v>116.82</v>
          </cell>
          <cell r="BQ567">
            <v>79.790000000000006</v>
          </cell>
          <cell r="BR567">
            <v>106.66</v>
          </cell>
          <cell r="BS567">
            <v>132.56</v>
          </cell>
          <cell r="BT567">
            <v>47.66</v>
          </cell>
          <cell r="BU567">
            <v>19.63</v>
          </cell>
          <cell r="BV567">
            <v>60.72</v>
          </cell>
          <cell r="BW567">
            <v>34.14</v>
          </cell>
          <cell r="BX567">
            <v>60.67</v>
          </cell>
          <cell r="BY567">
            <v>39.119999999999997</v>
          </cell>
          <cell r="BZ567">
            <v>13.63</v>
          </cell>
          <cell r="CF567">
            <v>64.73</v>
          </cell>
          <cell r="CG567">
            <v>261.52</v>
          </cell>
          <cell r="CH567">
            <v>104.43</v>
          </cell>
          <cell r="CI567">
            <v>63.11</v>
          </cell>
          <cell r="CJ567">
            <v>114.33</v>
          </cell>
          <cell r="CK567">
            <v>593.26</v>
          </cell>
          <cell r="CL567">
            <v>61</v>
          </cell>
          <cell r="CM567">
            <v>53.85</v>
          </cell>
          <cell r="CN567">
            <v>54.88</v>
          </cell>
          <cell r="CO567">
            <v>170.1</v>
          </cell>
          <cell r="CP567">
            <v>182.15</v>
          </cell>
          <cell r="CQ567">
            <v>29.78</v>
          </cell>
          <cell r="CR567">
            <v>54.98</v>
          </cell>
          <cell r="CS567">
            <v>78.59</v>
          </cell>
          <cell r="CT567">
            <v>64.41</v>
          </cell>
          <cell r="CU567">
            <v>21.39</v>
          </cell>
          <cell r="CV567">
            <v>75.83</v>
          </cell>
          <cell r="CW567">
            <v>57.36</v>
          </cell>
          <cell r="CX567">
            <v>215.97</v>
          </cell>
          <cell r="CY567">
            <v>95.21</v>
          </cell>
          <cell r="CZ567">
            <v>375.86</v>
          </cell>
          <cell r="DA567">
            <v>81.41</v>
          </cell>
          <cell r="DB567">
            <v>61.25</v>
          </cell>
          <cell r="DC567">
            <v>215.32</v>
          </cell>
          <cell r="DD567">
            <v>111.59</v>
          </cell>
          <cell r="DE567">
            <v>36.93</v>
          </cell>
          <cell r="DF567">
            <v>220.75</v>
          </cell>
          <cell r="DG567">
            <v>73.510000000000005</v>
          </cell>
          <cell r="DH567">
            <v>63.28</v>
          </cell>
          <cell r="DI567">
            <v>93.89</v>
          </cell>
          <cell r="DJ567">
            <v>192.33</v>
          </cell>
          <cell r="DK567">
            <v>59.57</v>
          </cell>
          <cell r="DL567">
            <v>188.15</v>
          </cell>
          <cell r="DM567">
            <v>176.26</v>
          </cell>
          <cell r="DN567">
            <v>77.48</v>
          </cell>
          <cell r="DO567">
            <v>102.91</v>
          </cell>
          <cell r="DP567">
            <v>243.56</v>
          </cell>
          <cell r="DQ567">
            <v>126.2</v>
          </cell>
          <cell r="DR567">
            <v>347.64</v>
          </cell>
          <cell r="DS567">
            <v>148.13999999999999</v>
          </cell>
          <cell r="DT567">
            <v>16.170000000000002</v>
          </cell>
          <cell r="DU567">
            <v>273.89</v>
          </cell>
          <cell r="DV567">
            <v>100.05</v>
          </cell>
          <cell r="DW567">
            <v>315.14</v>
          </cell>
          <cell r="DY567">
            <v>45.87</v>
          </cell>
          <cell r="DZ567">
            <v>338</v>
          </cell>
          <cell r="EA567">
            <v>170.89</v>
          </cell>
          <cell r="EB567">
            <v>187.12</v>
          </cell>
          <cell r="EC567">
            <v>132.84</v>
          </cell>
          <cell r="ED567">
            <v>70.23</v>
          </cell>
          <cell r="EE567">
            <v>60.13</v>
          </cell>
          <cell r="EF567">
            <v>79.69</v>
          </cell>
          <cell r="EG567">
            <v>141.97</v>
          </cell>
          <cell r="EH567">
            <v>210.23</v>
          </cell>
          <cell r="EI567">
            <v>88.66</v>
          </cell>
          <cell r="EJ567">
            <v>158.54</v>
          </cell>
          <cell r="EK567">
            <v>196.37</v>
          </cell>
          <cell r="EL567">
            <v>247.3</v>
          </cell>
          <cell r="EM567">
            <v>77.64</v>
          </cell>
          <cell r="EN567">
            <v>177</v>
          </cell>
          <cell r="EO567">
            <v>42.85</v>
          </cell>
          <cell r="EP567">
            <v>39.619999999999997</v>
          </cell>
          <cell r="EQ567">
            <v>45.85</v>
          </cell>
          <cell r="ER567">
            <v>91.61</v>
          </cell>
          <cell r="ES567">
            <v>119.44</v>
          </cell>
          <cell r="ET567">
            <v>107.82</v>
          </cell>
          <cell r="EU567">
            <v>42.88</v>
          </cell>
          <cell r="EV567">
            <v>161.43</v>
          </cell>
          <cell r="EW567">
            <v>121.08</v>
          </cell>
          <cell r="EX567">
            <v>58.77</v>
          </cell>
          <cell r="EY567">
            <v>112.89</v>
          </cell>
          <cell r="EZ567">
            <v>177.37</v>
          </cell>
          <cell r="FA567">
            <v>209.19</v>
          </cell>
          <cell r="FB567">
            <v>79.930000000000007</v>
          </cell>
          <cell r="FC567">
            <v>197.84</v>
          </cell>
          <cell r="FD567">
            <v>143.9</v>
          </cell>
          <cell r="FE567">
            <v>124.33</v>
          </cell>
          <cell r="FF567">
            <v>83.98</v>
          </cell>
          <cell r="FH567">
            <v>39.659999999999997</v>
          </cell>
          <cell r="FI567">
            <v>160.62</v>
          </cell>
          <cell r="FJ567">
            <v>66.650000000000006</v>
          </cell>
          <cell r="FK567">
            <v>427.18</v>
          </cell>
          <cell r="FL567">
            <v>63.46</v>
          </cell>
          <cell r="FM567">
            <v>168.6</v>
          </cell>
          <cell r="FN567">
            <v>40.840000000000003</v>
          </cell>
          <cell r="FO567">
            <v>39.83</v>
          </cell>
          <cell r="FP567">
            <v>120.99</v>
          </cell>
          <cell r="FQ567">
            <v>58.39</v>
          </cell>
          <cell r="FR567">
            <v>19.989999999999998</v>
          </cell>
          <cell r="FS567">
            <v>140.34</v>
          </cell>
          <cell r="FT567">
            <v>113.53</v>
          </cell>
          <cell r="FU567">
            <v>83.93</v>
          </cell>
          <cell r="FV567">
            <v>52.94</v>
          </cell>
          <cell r="FW567">
            <v>37.76</v>
          </cell>
          <cell r="FX567">
            <v>76.180000000000007</v>
          </cell>
          <cell r="FY567">
            <v>68.989999999999995</v>
          </cell>
          <cell r="FZ567">
            <v>160.62</v>
          </cell>
          <cell r="GA567">
            <v>89.85</v>
          </cell>
          <cell r="GB567">
            <v>63.11</v>
          </cell>
          <cell r="GC567">
            <v>170.1</v>
          </cell>
          <cell r="GD567">
            <v>109.34</v>
          </cell>
          <cell r="GE567">
            <v>123.47</v>
          </cell>
          <cell r="GF567">
            <v>139.24</v>
          </cell>
          <cell r="GG567">
            <v>93.25</v>
          </cell>
          <cell r="GH567">
            <v>45.73</v>
          </cell>
          <cell r="GV567">
            <v>53.46</v>
          </cell>
          <cell r="GW567">
            <v>37.869999999999997</v>
          </cell>
          <cell r="GX567">
            <v>53.63</v>
          </cell>
          <cell r="GY567">
            <v>167.65</v>
          </cell>
          <cell r="GZ567">
            <v>63.94</v>
          </cell>
          <cell r="HA567">
            <v>111.1</v>
          </cell>
          <cell r="HB567">
            <v>42.89</v>
          </cell>
          <cell r="HC567">
            <v>1164.1600000000001</v>
          </cell>
          <cell r="HD567">
            <v>185.37</v>
          </cell>
          <cell r="HE567">
            <v>227.58</v>
          </cell>
          <cell r="HF567">
            <v>117.99</v>
          </cell>
          <cell r="HP567">
            <v>63.01</v>
          </cell>
          <cell r="HQ567">
            <v>74.89</v>
          </cell>
          <cell r="HR567">
            <v>150.02000000000001</v>
          </cell>
          <cell r="HS567">
            <v>23.95</v>
          </cell>
          <cell r="HT567">
            <v>44.16</v>
          </cell>
          <cell r="HU567">
            <v>76.83</v>
          </cell>
          <cell r="HV567">
            <v>31.49</v>
          </cell>
          <cell r="HW567">
            <v>105.05</v>
          </cell>
          <cell r="HX567">
            <v>62.14</v>
          </cell>
          <cell r="HY567">
            <v>82.96</v>
          </cell>
        </row>
        <row r="568">
          <cell r="A568">
            <v>43123</v>
          </cell>
          <cell r="B568">
            <v>5540.1270000000004</v>
          </cell>
          <cell r="C568">
            <v>1003.723</v>
          </cell>
          <cell r="D568">
            <v>2839.13</v>
          </cell>
          <cell r="E568">
            <v>1171.56</v>
          </cell>
          <cell r="F568">
            <v>1049.3900000000001</v>
          </cell>
          <cell r="G568">
            <v>997.75</v>
          </cell>
          <cell r="H568">
            <v>811.50229999999999</v>
          </cell>
          <cell r="I568">
            <v>1514.52</v>
          </cell>
          <cell r="J568">
            <v>1069</v>
          </cell>
          <cell r="K568">
            <v>1443.67</v>
          </cell>
          <cell r="L568">
            <v>659.19</v>
          </cell>
          <cell r="M568">
            <v>394.3</v>
          </cell>
          <cell r="N568">
            <v>389.74599999999998</v>
          </cell>
          <cell r="O568">
            <v>654.15</v>
          </cell>
          <cell r="P568">
            <v>90.123999999999995</v>
          </cell>
          <cell r="Q568">
            <v>1.2299</v>
          </cell>
          <cell r="R568">
            <v>2.6131000000000002</v>
          </cell>
          <cell r="S568">
            <v>57.067</v>
          </cell>
          <cell r="T568">
            <v>1.56135</v>
          </cell>
          <cell r="U568">
            <v>1.46563</v>
          </cell>
          <cell r="V568">
            <v>64.47</v>
          </cell>
          <cell r="W568">
            <v>1610.7059999999999</v>
          </cell>
          <cell r="X568">
            <v>49.32</v>
          </cell>
          <cell r="Y568">
            <v>192.28</v>
          </cell>
          <cell r="Z568">
            <v>31.65</v>
          </cell>
          <cell r="AA568">
            <v>52.23</v>
          </cell>
          <cell r="AB568">
            <v>786.37</v>
          </cell>
          <cell r="AC568">
            <v>115.85</v>
          </cell>
          <cell r="AD568">
            <v>204.9</v>
          </cell>
          <cell r="AE568">
            <v>114.7</v>
          </cell>
          <cell r="AF568">
            <v>1362.54</v>
          </cell>
          <cell r="AG568">
            <v>56.11</v>
          </cell>
          <cell r="AH568">
            <v>278.81</v>
          </cell>
          <cell r="AI568">
            <v>68.510000000000005</v>
          </cell>
          <cell r="AJ568">
            <v>61.69</v>
          </cell>
          <cell r="AK568">
            <v>124.79</v>
          </cell>
          <cell r="AL568">
            <v>43.38</v>
          </cell>
          <cell r="AM568">
            <v>79.319999999999993</v>
          </cell>
          <cell r="AN568">
            <v>86.53</v>
          </cell>
          <cell r="AO568">
            <v>85.84</v>
          </cell>
          <cell r="AR568">
            <v>65.400000000000006</v>
          </cell>
          <cell r="AS568">
            <v>89.05</v>
          </cell>
          <cell r="AT568">
            <v>29.31</v>
          </cell>
          <cell r="AU568">
            <v>80.44</v>
          </cell>
          <cell r="AV568">
            <v>114.5</v>
          </cell>
          <cell r="AW568">
            <v>121.3</v>
          </cell>
          <cell r="AX568">
            <v>128.04</v>
          </cell>
          <cell r="AY568">
            <v>105.9</v>
          </cell>
          <cell r="AZ568">
            <v>32.354999999999997</v>
          </cell>
          <cell r="BA568">
            <v>80.27</v>
          </cell>
          <cell r="BB568">
            <v>34.94</v>
          </cell>
          <cell r="BC568">
            <v>193.42</v>
          </cell>
          <cell r="BD568">
            <v>59.79</v>
          </cell>
          <cell r="BE568">
            <v>96.73</v>
          </cell>
          <cell r="BF568">
            <v>220.78</v>
          </cell>
          <cell r="BG568">
            <v>81.13</v>
          </cell>
          <cell r="BH568">
            <v>44.5</v>
          </cell>
          <cell r="BI568">
            <v>83.26</v>
          </cell>
          <cell r="BJ568">
            <v>117.84</v>
          </cell>
          <cell r="BL568">
            <v>88.3</v>
          </cell>
          <cell r="BM568">
            <v>56.83</v>
          </cell>
          <cell r="BN568">
            <v>98.69</v>
          </cell>
          <cell r="BO568">
            <v>29.39</v>
          </cell>
          <cell r="BP568">
            <v>117.84</v>
          </cell>
          <cell r="BQ568">
            <v>79.209999999999994</v>
          </cell>
          <cell r="BR568">
            <v>106.9</v>
          </cell>
          <cell r="BS568">
            <v>131.02000000000001</v>
          </cell>
          <cell r="BT568">
            <v>47.77</v>
          </cell>
          <cell r="BU568">
            <v>19.45</v>
          </cell>
          <cell r="BV568">
            <v>60.94</v>
          </cell>
          <cell r="BW568">
            <v>33.86</v>
          </cell>
          <cell r="BX568">
            <v>60.47</v>
          </cell>
          <cell r="BY568">
            <v>39.01</v>
          </cell>
          <cell r="BZ568">
            <v>13.55</v>
          </cell>
          <cell r="CF568">
            <v>64.489999999999995</v>
          </cell>
          <cell r="CG568">
            <v>260.08999999999997</v>
          </cell>
          <cell r="CH568">
            <v>101.25</v>
          </cell>
          <cell r="CI568">
            <v>64.97</v>
          </cell>
          <cell r="CJ568">
            <v>114.21</v>
          </cell>
          <cell r="CK568">
            <v>589.67999999999995</v>
          </cell>
          <cell r="CL568">
            <v>62.34</v>
          </cell>
          <cell r="CM568">
            <v>53.61</v>
          </cell>
          <cell r="CN568">
            <v>54.87</v>
          </cell>
          <cell r="CO568">
            <v>172.69</v>
          </cell>
          <cell r="CP568">
            <v>182.93</v>
          </cell>
          <cell r="CQ568">
            <v>29.81</v>
          </cell>
          <cell r="CR568">
            <v>54.96</v>
          </cell>
          <cell r="CS568">
            <v>78.55</v>
          </cell>
          <cell r="CT568">
            <v>64.95</v>
          </cell>
          <cell r="CU568">
            <v>21.61</v>
          </cell>
          <cell r="CV568">
            <v>75.790000000000006</v>
          </cell>
          <cell r="CW568">
            <v>56.91</v>
          </cell>
          <cell r="CX568">
            <v>215.56</v>
          </cell>
          <cell r="CY568">
            <v>95.25</v>
          </cell>
          <cell r="CZ568">
            <v>381.71</v>
          </cell>
          <cell r="DA568">
            <v>80.95</v>
          </cell>
          <cell r="DB568">
            <v>61.7</v>
          </cell>
          <cell r="DC568">
            <v>214.55</v>
          </cell>
          <cell r="DD568">
            <v>110.97</v>
          </cell>
          <cell r="DE568">
            <v>36.82</v>
          </cell>
          <cell r="DF568">
            <v>219.79</v>
          </cell>
          <cell r="DG568">
            <v>73.209999999999994</v>
          </cell>
          <cell r="DH568">
            <v>63.43</v>
          </cell>
          <cell r="DI568">
            <v>95.82</v>
          </cell>
          <cell r="DJ568">
            <v>191.99</v>
          </cell>
          <cell r="DK568">
            <v>59.23</v>
          </cell>
          <cell r="DL568">
            <v>188.06</v>
          </cell>
          <cell r="DM568">
            <v>175.78</v>
          </cell>
          <cell r="DN568">
            <v>77.59</v>
          </cell>
          <cell r="DO568">
            <v>104.55</v>
          </cell>
          <cell r="DP568">
            <v>245.21</v>
          </cell>
          <cell r="DQ568">
            <v>124.51</v>
          </cell>
          <cell r="DR568">
            <v>346.75</v>
          </cell>
          <cell r="DS568">
            <v>141.83000000000001</v>
          </cell>
          <cell r="DT568">
            <v>16.89</v>
          </cell>
          <cell r="DU568">
            <v>272.02</v>
          </cell>
          <cell r="DV568">
            <v>99.59</v>
          </cell>
          <cell r="DW568">
            <v>313.48</v>
          </cell>
          <cell r="DY568">
            <v>45.46</v>
          </cell>
          <cell r="DZ568">
            <v>335.59</v>
          </cell>
          <cell r="EA568">
            <v>169.43</v>
          </cell>
          <cell r="EB568">
            <v>185.87</v>
          </cell>
          <cell r="EC568">
            <v>132.47</v>
          </cell>
          <cell r="ED568">
            <v>69.88</v>
          </cell>
          <cell r="EE568">
            <v>59.93</v>
          </cell>
          <cell r="EF568">
            <v>79.73</v>
          </cell>
          <cell r="EG568">
            <v>141.36000000000001</v>
          </cell>
          <cell r="EH568">
            <v>209.33</v>
          </cell>
          <cell r="EI568">
            <v>88.6</v>
          </cell>
          <cell r="EJ568">
            <v>159.59</v>
          </cell>
          <cell r="EK568">
            <v>196.23</v>
          </cell>
          <cell r="EL568">
            <v>246.31</v>
          </cell>
          <cell r="EM568">
            <v>77.36</v>
          </cell>
          <cell r="EN568">
            <v>177.04</v>
          </cell>
          <cell r="EO568">
            <v>43</v>
          </cell>
          <cell r="EP568">
            <v>39.6</v>
          </cell>
          <cell r="EQ568">
            <v>45.75</v>
          </cell>
          <cell r="ER568">
            <v>91.9</v>
          </cell>
          <cell r="ES568">
            <v>119.89</v>
          </cell>
          <cell r="ET568">
            <v>108.52</v>
          </cell>
          <cell r="EU568">
            <v>43.95</v>
          </cell>
          <cell r="EV568">
            <v>160.88</v>
          </cell>
          <cell r="EW568">
            <v>120.85</v>
          </cell>
          <cell r="EX568">
            <v>60.09</v>
          </cell>
          <cell r="EY568">
            <v>113.24</v>
          </cell>
          <cell r="EZ568">
            <v>178.45</v>
          </cell>
          <cell r="FA568">
            <v>215.07</v>
          </cell>
          <cell r="FB568">
            <v>79.95</v>
          </cell>
          <cell r="FC568">
            <v>200.09</v>
          </cell>
          <cell r="FD568">
            <v>144.43</v>
          </cell>
          <cell r="FE568">
            <v>124.65</v>
          </cell>
          <cell r="FF568">
            <v>84.21</v>
          </cell>
          <cell r="FH568">
            <v>40.32</v>
          </cell>
          <cell r="FI568">
            <v>159.22999999999999</v>
          </cell>
          <cell r="FJ568">
            <v>66.650000000000006</v>
          </cell>
          <cell r="FK568">
            <v>429.21</v>
          </cell>
          <cell r="FL568">
            <v>63.32</v>
          </cell>
          <cell r="FM568">
            <v>169.6</v>
          </cell>
          <cell r="FN568">
            <v>41.3</v>
          </cell>
          <cell r="FO568">
            <v>40.020000000000003</v>
          </cell>
          <cell r="FP568">
            <v>121.55</v>
          </cell>
          <cell r="FQ568">
            <v>58.22</v>
          </cell>
          <cell r="FR568">
            <v>19.55</v>
          </cell>
          <cell r="FS568">
            <v>137.76</v>
          </cell>
          <cell r="FT568">
            <v>113</v>
          </cell>
          <cell r="FU568">
            <v>83.93</v>
          </cell>
          <cell r="FV568">
            <v>52.49</v>
          </cell>
          <cell r="FW568">
            <v>38.4</v>
          </cell>
          <cell r="FX568">
            <v>76.14</v>
          </cell>
          <cell r="FY568">
            <v>68.98</v>
          </cell>
          <cell r="FZ568">
            <v>159.22999999999999</v>
          </cell>
          <cell r="GA568">
            <v>88.88</v>
          </cell>
          <cell r="GB568">
            <v>64.97</v>
          </cell>
          <cell r="GC568">
            <v>172.69</v>
          </cell>
          <cell r="GD568">
            <v>111.11</v>
          </cell>
          <cell r="GE568">
            <v>124.15</v>
          </cell>
          <cell r="GF568">
            <v>141.19999999999999</v>
          </cell>
          <cell r="GG568">
            <v>95</v>
          </cell>
          <cell r="GH568">
            <v>45.95</v>
          </cell>
          <cell r="GV568">
            <v>53.23</v>
          </cell>
          <cell r="GW568">
            <v>37.19</v>
          </cell>
          <cell r="GX568">
            <v>53.63</v>
          </cell>
          <cell r="GY568">
            <v>168.25</v>
          </cell>
          <cell r="GZ568">
            <v>64.53</v>
          </cell>
          <cell r="HA568">
            <v>110.41</v>
          </cell>
          <cell r="HB568">
            <v>42.44</v>
          </cell>
          <cell r="HC568">
            <v>1176.17</v>
          </cell>
          <cell r="HD568">
            <v>189.35</v>
          </cell>
          <cell r="HE568">
            <v>250.29</v>
          </cell>
          <cell r="HF568">
            <v>117.67</v>
          </cell>
          <cell r="HP568">
            <v>63.58</v>
          </cell>
          <cell r="HQ568">
            <v>75.709999999999994</v>
          </cell>
          <cell r="HR568">
            <v>152.72</v>
          </cell>
          <cell r="HS568">
            <v>24.17</v>
          </cell>
          <cell r="HT568">
            <v>44.46</v>
          </cell>
          <cell r="HU568">
            <v>77.66</v>
          </cell>
          <cell r="HV568">
            <v>31.77</v>
          </cell>
          <cell r="HW568">
            <v>106.22</v>
          </cell>
          <cell r="HX568">
            <v>62.04</v>
          </cell>
          <cell r="HY568">
            <v>84.2</v>
          </cell>
        </row>
        <row r="569">
          <cell r="A569">
            <v>43124</v>
          </cell>
          <cell r="B569">
            <v>5537.0320000000002</v>
          </cell>
          <cell r="C569">
            <v>1002.811</v>
          </cell>
          <cell r="D569">
            <v>2837.54</v>
          </cell>
          <cell r="E569">
            <v>1176.31</v>
          </cell>
          <cell r="F569">
            <v>1050.45</v>
          </cell>
          <cell r="G569">
            <v>995.28</v>
          </cell>
          <cell r="H569">
            <v>816.99860000000001</v>
          </cell>
          <cell r="I569">
            <v>1519.31</v>
          </cell>
          <cell r="J569">
            <v>1066.5899999999999</v>
          </cell>
          <cell r="K569">
            <v>1430.56</v>
          </cell>
          <cell r="L569">
            <v>661.6</v>
          </cell>
          <cell r="M569">
            <v>396.9</v>
          </cell>
          <cell r="N569">
            <v>388.48829999999998</v>
          </cell>
          <cell r="O569">
            <v>650.30999999999995</v>
          </cell>
          <cell r="P569">
            <v>89.206000000000003</v>
          </cell>
          <cell r="Q569">
            <v>1.2407999999999999</v>
          </cell>
          <cell r="R569">
            <v>2.6465000000000001</v>
          </cell>
          <cell r="S569">
            <v>56.637</v>
          </cell>
          <cell r="T569">
            <v>1.5613700000000001</v>
          </cell>
          <cell r="U569">
            <v>1.4650000000000001</v>
          </cell>
          <cell r="V569">
            <v>65.61</v>
          </cell>
          <cell r="W569">
            <v>1599.6110000000001</v>
          </cell>
          <cell r="X569">
            <v>49.34</v>
          </cell>
          <cell r="Y569">
            <v>195.53</v>
          </cell>
          <cell r="Z569">
            <v>31.23</v>
          </cell>
          <cell r="AA569">
            <v>51.43</v>
          </cell>
          <cell r="AB569">
            <v>793.36</v>
          </cell>
          <cell r="AC569">
            <v>117.74</v>
          </cell>
          <cell r="AD569">
            <v>206.22</v>
          </cell>
          <cell r="AE569">
            <v>114.34</v>
          </cell>
          <cell r="AF569">
            <v>1357.51</v>
          </cell>
          <cell r="AG569">
            <v>56.74</v>
          </cell>
          <cell r="AH569">
            <v>274.56</v>
          </cell>
          <cell r="AI569">
            <v>71.17</v>
          </cell>
          <cell r="AJ569">
            <v>60.83</v>
          </cell>
          <cell r="AK569">
            <v>125.22</v>
          </cell>
          <cell r="AL569">
            <v>44.16</v>
          </cell>
          <cell r="AM569">
            <v>79.25</v>
          </cell>
          <cell r="AN569">
            <v>85.79</v>
          </cell>
          <cell r="AO569">
            <v>85.24</v>
          </cell>
          <cell r="AR569">
            <v>65.400000000000006</v>
          </cell>
          <cell r="AS569">
            <v>88.31</v>
          </cell>
          <cell r="AT569">
            <v>29.48</v>
          </cell>
          <cell r="AU569">
            <v>80.92</v>
          </cell>
          <cell r="AV569">
            <v>114.25</v>
          </cell>
          <cell r="AW569">
            <v>121.14</v>
          </cell>
          <cell r="AX569">
            <v>126.94</v>
          </cell>
          <cell r="AY569">
            <v>105.79</v>
          </cell>
          <cell r="AZ569">
            <v>32.06</v>
          </cell>
          <cell r="BA569">
            <v>79.86</v>
          </cell>
          <cell r="BB569">
            <v>34.39</v>
          </cell>
          <cell r="BC569">
            <v>194.24</v>
          </cell>
          <cell r="BD569">
            <v>59.72</v>
          </cell>
          <cell r="BE569">
            <v>95.96</v>
          </cell>
          <cell r="BF569">
            <v>222.03</v>
          </cell>
          <cell r="BG569">
            <v>79.78</v>
          </cell>
          <cell r="BH569">
            <v>44.59</v>
          </cell>
          <cell r="BI569">
            <v>83.89</v>
          </cell>
          <cell r="BJ569">
            <v>119.71</v>
          </cell>
          <cell r="BL569">
            <v>88.53</v>
          </cell>
          <cell r="BM569">
            <v>55.34</v>
          </cell>
          <cell r="BN569">
            <v>97.66</v>
          </cell>
          <cell r="BO569">
            <v>29.18</v>
          </cell>
          <cell r="BP569">
            <v>118.47</v>
          </cell>
          <cell r="BQ569">
            <v>78.180000000000007</v>
          </cell>
          <cell r="BR569">
            <v>104.63</v>
          </cell>
          <cell r="BS569">
            <v>131.38999999999999</v>
          </cell>
          <cell r="BT569">
            <v>48.12</v>
          </cell>
          <cell r="BU569">
            <v>19.14</v>
          </cell>
          <cell r="BV569">
            <v>61.43</v>
          </cell>
          <cell r="BW569">
            <v>34.130000000000003</v>
          </cell>
          <cell r="BX569">
            <v>60.49</v>
          </cell>
          <cell r="BY569">
            <v>38.840000000000003</v>
          </cell>
          <cell r="BZ569">
            <v>13.74</v>
          </cell>
          <cell r="CF569">
            <v>65.48</v>
          </cell>
          <cell r="CG569">
            <v>265.68</v>
          </cell>
          <cell r="CH569">
            <v>99.87</v>
          </cell>
          <cell r="CI569">
            <v>64.48</v>
          </cell>
          <cell r="CJ569">
            <v>115.67</v>
          </cell>
          <cell r="CK569">
            <v>587.66999999999996</v>
          </cell>
          <cell r="CL569">
            <v>64.319999999999993</v>
          </cell>
          <cell r="CM569">
            <v>54.1</v>
          </cell>
          <cell r="CN569">
            <v>55</v>
          </cell>
          <cell r="CO569">
            <v>171.8</v>
          </cell>
          <cell r="CP569">
            <v>183.11</v>
          </cell>
          <cell r="CQ569">
            <v>30.01</v>
          </cell>
          <cell r="CR569">
            <v>55.19</v>
          </cell>
          <cell r="CS569">
            <v>79.45</v>
          </cell>
          <cell r="CT569">
            <v>64.62</v>
          </cell>
          <cell r="CU569">
            <v>21.73</v>
          </cell>
          <cell r="CV569">
            <v>75.42</v>
          </cell>
          <cell r="CW569">
            <v>57.24</v>
          </cell>
          <cell r="CX569">
            <v>215.61</v>
          </cell>
          <cell r="CY569">
            <v>95.53</v>
          </cell>
          <cell r="CZ569">
            <v>383.32</v>
          </cell>
          <cell r="DA569">
            <v>81.3</v>
          </cell>
          <cell r="DB569">
            <v>61.18</v>
          </cell>
          <cell r="DC569">
            <v>215.32</v>
          </cell>
          <cell r="DD569">
            <v>111.02</v>
          </cell>
          <cell r="DE569">
            <v>36.93</v>
          </cell>
          <cell r="DF569">
            <v>221</v>
          </cell>
          <cell r="DG569">
            <v>74.69</v>
          </cell>
          <cell r="DH569">
            <v>63.76</v>
          </cell>
          <cell r="DI569">
            <v>94.34</v>
          </cell>
          <cell r="DJ569">
            <v>190.63</v>
          </cell>
          <cell r="DK569">
            <v>61.72</v>
          </cell>
          <cell r="DL569">
            <v>186.72</v>
          </cell>
          <cell r="DM569">
            <v>174.84</v>
          </cell>
          <cell r="DN569">
            <v>78.33</v>
          </cell>
          <cell r="DO569">
            <v>103.11</v>
          </cell>
          <cell r="DP569">
            <v>244.85</v>
          </cell>
          <cell r="DQ569">
            <v>125.02</v>
          </cell>
          <cell r="DR569">
            <v>346.5</v>
          </cell>
          <cell r="DS569">
            <v>142.07</v>
          </cell>
          <cell r="DT569">
            <v>16.440000000000001</v>
          </cell>
          <cell r="DU569">
            <v>270.41000000000003</v>
          </cell>
          <cell r="DV569">
            <v>99.84</v>
          </cell>
          <cell r="DW569">
            <v>313.45999999999998</v>
          </cell>
          <cell r="DY569">
            <v>45.91</v>
          </cell>
          <cell r="DZ569">
            <v>334.69</v>
          </cell>
          <cell r="EA569">
            <v>168.34</v>
          </cell>
          <cell r="EB569">
            <v>185.52</v>
          </cell>
          <cell r="EC569">
            <v>132.06</v>
          </cell>
          <cell r="ED569">
            <v>70.239999999999995</v>
          </cell>
          <cell r="EE569">
            <v>56.8</v>
          </cell>
          <cell r="EF569">
            <v>79.66</v>
          </cell>
          <cell r="EG569">
            <v>141.19</v>
          </cell>
          <cell r="EH569">
            <v>208.83</v>
          </cell>
          <cell r="EI569">
            <v>88.5</v>
          </cell>
          <cell r="EJ569">
            <v>159.97</v>
          </cell>
          <cell r="EK569">
            <v>198.09</v>
          </cell>
          <cell r="EL569">
            <v>247.69</v>
          </cell>
          <cell r="EM569">
            <v>78.290000000000006</v>
          </cell>
          <cell r="EN569">
            <v>174.22</v>
          </cell>
          <cell r="EO569">
            <v>42.7</v>
          </cell>
          <cell r="EP569">
            <v>39.380000000000003</v>
          </cell>
          <cell r="EQ569">
            <v>45.25</v>
          </cell>
          <cell r="ER569">
            <v>91.82</v>
          </cell>
          <cell r="ES569">
            <v>109.7</v>
          </cell>
          <cell r="ET569">
            <v>106.32</v>
          </cell>
          <cell r="EU569">
            <v>43.08</v>
          </cell>
          <cell r="EV569">
            <v>160.6</v>
          </cell>
          <cell r="EW569">
            <v>120.46</v>
          </cell>
          <cell r="EX569">
            <v>59.61</v>
          </cell>
          <cell r="EY569">
            <v>112.85</v>
          </cell>
          <cell r="EZ569">
            <v>176.86</v>
          </cell>
          <cell r="FA569">
            <v>209.73</v>
          </cell>
          <cell r="FB569">
            <v>79.05</v>
          </cell>
          <cell r="FC569">
            <v>197.78</v>
          </cell>
          <cell r="FD569">
            <v>145.44</v>
          </cell>
          <cell r="FE569">
            <v>124.55</v>
          </cell>
          <cell r="FF569">
            <v>83.71</v>
          </cell>
          <cell r="FH569">
            <v>41.57</v>
          </cell>
          <cell r="FI569">
            <v>160.87</v>
          </cell>
          <cell r="FJ569">
            <v>66.650000000000006</v>
          </cell>
          <cell r="FK569">
            <v>429.38</v>
          </cell>
          <cell r="FL569">
            <v>63.66</v>
          </cell>
          <cell r="FM569">
            <v>170.81</v>
          </cell>
          <cell r="FN569">
            <v>41.64</v>
          </cell>
          <cell r="FO569">
            <v>39.19</v>
          </cell>
          <cell r="FP569">
            <v>122.18</v>
          </cell>
          <cell r="FQ569">
            <v>59.39</v>
          </cell>
          <cell r="FR569">
            <v>19.600000000000001</v>
          </cell>
          <cell r="FS569">
            <v>137.31</v>
          </cell>
          <cell r="FT569">
            <v>112.4</v>
          </cell>
          <cell r="FU569">
            <v>83.93</v>
          </cell>
          <cell r="FV569">
            <v>53.3</v>
          </cell>
          <cell r="FW569">
            <v>38.840000000000003</v>
          </cell>
          <cell r="FX569">
            <v>76.010000000000005</v>
          </cell>
          <cell r="FY569">
            <v>69.010000000000005</v>
          </cell>
          <cell r="FZ569">
            <v>160.87</v>
          </cell>
          <cell r="GA569">
            <v>89.73</v>
          </cell>
          <cell r="GB569">
            <v>64.48</v>
          </cell>
          <cell r="GC569">
            <v>171.8</v>
          </cell>
          <cell r="GD569">
            <v>110.85</v>
          </cell>
          <cell r="GE569">
            <v>123.24</v>
          </cell>
          <cell r="GF569">
            <v>141.76</v>
          </cell>
          <cell r="GG569">
            <v>94.61</v>
          </cell>
          <cell r="GH569">
            <v>45.21</v>
          </cell>
          <cell r="GV569">
            <v>54.22</v>
          </cell>
          <cell r="GW569">
            <v>37.020000000000003</v>
          </cell>
          <cell r="GX569">
            <v>53.63</v>
          </cell>
          <cell r="GY569">
            <v>168.95</v>
          </cell>
          <cell r="GZ569">
            <v>65</v>
          </cell>
          <cell r="HA569">
            <v>110.5</v>
          </cell>
          <cell r="HB569">
            <v>42.99</v>
          </cell>
          <cell r="HC569">
            <v>1171.29</v>
          </cell>
          <cell r="HD569">
            <v>186.55</v>
          </cell>
          <cell r="HE569">
            <v>261.3</v>
          </cell>
          <cell r="HF569">
            <v>114.66</v>
          </cell>
          <cell r="HP569">
            <v>63.24</v>
          </cell>
          <cell r="HQ569">
            <v>75.56</v>
          </cell>
          <cell r="HR569">
            <v>150.85</v>
          </cell>
          <cell r="HS569">
            <v>24.18</v>
          </cell>
          <cell r="HT569">
            <v>44.26</v>
          </cell>
          <cell r="HU569">
            <v>76.7</v>
          </cell>
          <cell r="HV569">
            <v>32</v>
          </cell>
          <cell r="HW569">
            <v>105.68</v>
          </cell>
          <cell r="HX569">
            <v>61.7</v>
          </cell>
          <cell r="HY569">
            <v>83.75</v>
          </cell>
        </row>
        <row r="570">
          <cell r="A570">
            <v>43125</v>
          </cell>
          <cell r="B570">
            <v>5540.3819999999996</v>
          </cell>
          <cell r="C570">
            <v>1003.457</v>
          </cell>
          <cell r="D570">
            <v>2839.25</v>
          </cell>
          <cell r="E570">
            <v>1174.69</v>
          </cell>
          <cell r="F570">
            <v>1050.67</v>
          </cell>
          <cell r="G570">
            <v>987.57</v>
          </cell>
          <cell r="H570">
            <v>815.46289999999999</v>
          </cell>
          <cell r="I570">
            <v>1532.76</v>
          </cell>
          <cell r="J570">
            <v>1068.25</v>
          </cell>
          <cell r="K570">
            <v>1427.13</v>
          </cell>
          <cell r="L570">
            <v>666.28</v>
          </cell>
          <cell r="M570">
            <v>399.72</v>
          </cell>
          <cell r="N570">
            <v>387.8193</v>
          </cell>
          <cell r="O570">
            <v>660.25</v>
          </cell>
          <cell r="P570">
            <v>89.391000000000005</v>
          </cell>
          <cell r="Q570">
            <v>1.2396</v>
          </cell>
          <cell r="R570">
            <v>2.617</v>
          </cell>
          <cell r="S570">
            <v>52.878999999999998</v>
          </cell>
          <cell r="T570">
            <v>1.5669300000000002</v>
          </cell>
          <cell r="U570">
            <v>1.4681299999999999</v>
          </cell>
          <cell r="V570">
            <v>65.510000000000005</v>
          </cell>
          <cell r="W570">
            <v>1601.6690000000001</v>
          </cell>
          <cell r="X570">
            <v>49.41</v>
          </cell>
          <cell r="Y570">
            <v>198.33</v>
          </cell>
          <cell r="Z570">
            <v>24.81</v>
          </cell>
          <cell r="AA570">
            <v>49.71</v>
          </cell>
          <cell r="AB570">
            <v>786.3</v>
          </cell>
          <cell r="AC570">
            <v>117.37</v>
          </cell>
          <cell r="AD570">
            <v>205.37</v>
          </cell>
          <cell r="AE570">
            <v>115.07</v>
          </cell>
          <cell r="AF570">
            <v>1377.95</v>
          </cell>
          <cell r="AG570">
            <v>56.26</v>
          </cell>
          <cell r="AH570">
            <v>276.77</v>
          </cell>
          <cell r="AI570">
            <v>70.760000000000005</v>
          </cell>
          <cell r="AJ570">
            <v>60.55</v>
          </cell>
          <cell r="AK570">
            <v>125.32</v>
          </cell>
          <cell r="AL570">
            <v>43.16</v>
          </cell>
          <cell r="AM570">
            <v>79.260000000000005</v>
          </cell>
          <cell r="AN570">
            <v>86.63</v>
          </cell>
          <cell r="AO570">
            <v>85.66</v>
          </cell>
          <cell r="AR570">
            <v>65.400000000000006</v>
          </cell>
          <cell r="AS570">
            <v>88.34</v>
          </cell>
          <cell r="AT570">
            <v>30.26</v>
          </cell>
          <cell r="AU570">
            <v>81.58</v>
          </cell>
          <cell r="AV570">
            <v>113.68</v>
          </cell>
          <cell r="AW570">
            <v>120.9</v>
          </cell>
          <cell r="AX570">
            <v>129.55000000000001</v>
          </cell>
          <cell r="AY570">
            <v>106.6</v>
          </cell>
          <cell r="AZ570">
            <v>31.756</v>
          </cell>
          <cell r="BA570">
            <v>79.67</v>
          </cell>
          <cell r="BB570">
            <v>34.590000000000003</v>
          </cell>
          <cell r="BC570">
            <v>197.95</v>
          </cell>
          <cell r="BD570">
            <v>60.14</v>
          </cell>
          <cell r="BE570">
            <v>95.69</v>
          </cell>
          <cell r="BF570">
            <v>221.31</v>
          </cell>
          <cell r="BG570">
            <v>79.8</v>
          </cell>
          <cell r="BH570">
            <v>44.47</v>
          </cell>
          <cell r="BI570">
            <v>83.79</v>
          </cell>
          <cell r="BJ570">
            <v>123.44</v>
          </cell>
          <cell r="BL570">
            <v>88.37</v>
          </cell>
          <cell r="BM570">
            <v>55.2</v>
          </cell>
          <cell r="BN570">
            <v>97.18</v>
          </cell>
          <cell r="BO570">
            <v>29.11</v>
          </cell>
          <cell r="BP570">
            <v>117.45</v>
          </cell>
          <cell r="BQ570">
            <v>77.33</v>
          </cell>
          <cell r="BR570">
            <v>104.17</v>
          </cell>
          <cell r="BS570">
            <v>130.65</v>
          </cell>
          <cell r="BT570">
            <v>47.45</v>
          </cell>
          <cell r="BU570">
            <v>18.82</v>
          </cell>
          <cell r="BV570">
            <v>61.49</v>
          </cell>
          <cell r="BW570">
            <v>33.81</v>
          </cell>
          <cell r="BX570">
            <v>59.48</v>
          </cell>
          <cell r="BY570">
            <v>38.86</v>
          </cell>
          <cell r="BZ570">
            <v>13.48</v>
          </cell>
          <cell r="CF570">
            <v>65.650000000000006</v>
          </cell>
          <cell r="CG570">
            <v>269.02999999999997</v>
          </cell>
          <cell r="CH570">
            <v>100.73</v>
          </cell>
          <cell r="CI570">
            <v>64.22</v>
          </cell>
          <cell r="CJ570">
            <v>115.7</v>
          </cell>
          <cell r="CK570">
            <v>575.5</v>
          </cell>
          <cell r="CL570">
            <v>64.8</v>
          </cell>
          <cell r="CM570">
            <v>54</v>
          </cell>
          <cell r="CN570">
            <v>54.69</v>
          </cell>
          <cell r="CO570">
            <v>170.18</v>
          </cell>
          <cell r="CP570">
            <v>181.89</v>
          </cell>
          <cell r="CQ570">
            <v>29.95</v>
          </cell>
          <cell r="CR570">
            <v>54.21</v>
          </cell>
          <cell r="CS570">
            <v>79.44</v>
          </cell>
          <cell r="CT570">
            <v>64.89</v>
          </cell>
          <cell r="CU570">
            <v>21.67</v>
          </cell>
          <cell r="CV570">
            <v>74.94</v>
          </cell>
          <cell r="CW570">
            <v>56.81</v>
          </cell>
          <cell r="CX570">
            <v>215.1</v>
          </cell>
          <cell r="CY570">
            <v>94.7</v>
          </cell>
          <cell r="CZ570">
            <v>391.84</v>
          </cell>
          <cell r="DA570">
            <v>81.19</v>
          </cell>
          <cell r="DB570">
            <v>61.3</v>
          </cell>
          <cell r="DC570">
            <v>217.88</v>
          </cell>
          <cell r="DD570">
            <v>110.66</v>
          </cell>
          <cell r="DE570">
            <v>37.229999999999997</v>
          </cell>
          <cell r="DF570">
            <v>221.88</v>
          </cell>
          <cell r="DG570">
            <v>73.989999999999995</v>
          </cell>
          <cell r="DH570">
            <v>63.52</v>
          </cell>
          <cell r="DI570">
            <v>95.41</v>
          </cell>
          <cell r="DJ570">
            <v>190.08</v>
          </cell>
          <cell r="DK570">
            <v>63.22</v>
          </cell>
          <cell r="DL570">
            <v>187.12</v>
          </cell>
          <cell r="DM570">
            <v>174.71</v>
          </cell>
          <cell r="DN570">
            <v>79.25</v>
          </cell>
          <cell r="DO570">
            <v>104.39</v>
          </cell>
          <cell r="DP570">
            <v>245.18</v>
          </cell>
          <cell r="DQ570">
            <v>124.74</v>
          </cell>
          <cell r="DR570">
            <v>353.74</v>
          </cell>
          <cell r="DS570">
            <v>144.4</v>
          </cell>
          <cell r="DT570">
            <v>16.18</v>
          </cell>
          <cell r="DU570">
            <v>268.04000000000002</v>
          </cell>
          <cell r="DV570">
            <v>100.52</v>
          </cell>
          <cell r="DW570">
            <v>325</v>
          </cell>
          <cell r="DY570">
            <v>45.43</v>
          </cell>
          <cell r="DZ570">
            <v>343.11</v>
          </cell>
          <cell r="EA570">
            <v>169.37</v>
          </cell>
          <cell r="EB570">
            <v>181.91</v>
          </cell>
          <cell r="EC570">
            <v>132.56</v>
          </cell>
          <cell r="ED570">
            <v>69.86</v>
          </cell>
          <cell r="EE570">
            <v>54.81</v>
          </cell>
          <cell r="EF570">
            <v>79.739999999999995</v>
          </cell>
          <cell r="EG570">
            <v>133.6</v>
          </cell>
          <cell r="EH570">
            <v>207.51</v>
          </cell>
          <cell r="EI570">
            <v>88.56</v>
          </cell>
          <cell r="EJ570">
            <v>161.84</v>
          </cell>
          <cell r="EK570">
            <v>202.84</v>
          </cell>
          <cell r="EL570">
            <v>252.36</v>
          </cell>
          <cell r="EM570">
            <v>77.22</v>
          </cell>
          <cell r="EN570">
            <v>171.11</v>
          </cell>
          <cell r="EO570">
            <v>42.35</v>
          </cell>
          <cell r="EP570">
            <v>39.450000000000003</v>
          </cell>
          <cell r="EQ570">
            <v>45.41</v>
          </cell>
          <cell r="ER570">
            <v>92.33</v>
          </cell>
          <cell r="ES570">
            <v>110.15</v>
          </cell>
          <cell r="ET570">
            <v>104.6</v>
          </cell>
          <cell r="EU570">
            <v>43.01</v>
          </cell>
          <cell r="EV570">
            <v>160.79</v>
          </cell>
          <cell r="EW570">
            <v>120.2</v>
          </cell>
          <cell r="EX570">
            <v>59.66</v>
          </cell>
          <cell r="EY570">
            <v>111.96</v>
          </cell>
          <cell r="EZ570">
            <v>176.4</v>
          </cell>
          <cell r="FA570">
            <v>199.25</v>
          </cell>
          <cell r="FB570">
            <v>78.930000000000007</v>
          </cell>
          <cell r="FC570">
            <v>197.51</v>
          </cell>
          <cell r="FD570">
            <v>145.54</v>
          </cell>
          <cell r="FE570">
            <v>125.22</v>
          </cell>
          <cell r="FF570">
            <v>84.34</v>
          </cell>
          <cell r="FH570">
            <v>40.770000000000003</v>
          </cell>
          <cell r="FI570">
            <v>163.35</v>
          </cell>
          <cell r="FJ570">
            <v>66.650000000000006</v>
          </cell>
          <cell r="FK570">
            <v>424.66</v>
          </cell>
          <cell r="FL570">
            <v>63.4</v>
          </cell>
          <cell r="FM570">
            <v>174</v>
          </cell>
          <cell r="FN570">
            <v>40.409999999999997</v>
          </cell>
          <cell r="FO570">
            <v>37.74</v>
          </cell>
          <cell r="FP570">
            <v>122.39</v>
          </cell>
          <cell r="FQ570">
            <v>59.95</v>
          </cell>
          <cell r="FR570">
            <v>19.82</v>
          </cell>
          <cell r="FS570">
            <v>138.32</v>
          </cell>
          <cell r="FT570">
            <v>116.9</v>
          </cell>
          <cell r="FU570">
            <v>83.93</v>
          </cell>
          <cell r="FV570">
            <v>53.11</v>
          </cell>
          <cell r="FW570">
            <v>39.21</v>
          </cell>
          <cell r="FX570">
            <v>76.650000000000006</v>
          </cell>
          <cell r="FY570">
            <v>68.239999999999995</v>
          </cell>
          <cell r="FZ570">
            <v>163.35</v>
          </cell>
          <cell r="GA570">
            <v>91.97</v>
          </cell>
          <cell r="GB570">
            <v>64.22</v>
          </cell>
          <cell r="GC570">
            <v>170.18</v>
          </cell>
          <cell r="GD570">
            <v>111.41</v>
          </cell>
          <cell r="GE570">
            <v>122.68</v>
          </cell>
          <cell r="GF570">
            <v>142.96</v>
          </cell>
          <cell r="GG570">
            <v>94.5</v>
          </cell>
          <cell r="GH570">
            <v>45.81</v>
          </cell>
          <cell r="GV570">
            <v>54.29</v>
          </cell>
          <cell r="GW570">
            <v>37.450000000000003</v>
          </cell>
          <cell r="GX570">
            <v>53.63</v>
          </cell>
          <cell r="GY570">
            <v>170.29</v>
          </cell>
          <cell r="GZ570">
            <v>64.39</v>
          </cell>
          <cell r="HA570">
            <v>110.55</v>
          </cell>
          <cell r="HB570">
            <v>42.14</v>
          </cell>
          <cell r="HC570">
            <v>1182.1400000000001</v>
          </cell>
          <cell r="HD570">
            <v>187.48</v>
          </cell>
          <cell r="HE570">
            <v>269.7</v>
          </cell>
          <cell r="HF570">
            <v>114.5</v>
          </cell>
          <cell r="HP570">
            <v>64.14</v>
          </cell>
          <cell r="HQ570">
            <v>76.69</v>
          </cell>
          <cell r="HR570">
            <v>153.09</v>
          </cell>
          <cell r="HS570">
            <v>24.42</v>
          </cell>
          <cell r="HT570">
            <v>45</v>
          </cell>
          <cell r="HU570">
            <v>78.08</v>
          </cell>
          <cell r="HV570">
            <v>32.270000000000003</v>
          </cell>
          <cell r="HW570">
            <v>106.4</v>
          </cell>
          <cell r="HX570">
            <v>62.41</v>
          </cell>
          <cell r="HY570">
            <v>84.53</v>
          </cell>
        </row>
        <row r="571">
          <cell r="A571">
            <v>43126</v>
          </cell>
          <cell r="B571">
            <v>5606.085</v>
          </cell>
          <cell r="C571">
            <v>1014.552</v>
          </cell>
          <cell r="D571">
            <v>2872.87</v>
          </cell>
          <cell r="E571">
            <v>1186.2</v>
          </cell>
          <cell r="F571">
            <v>1056.98</v>
          </cell>
          <cell r="G571">
            <v>993.81</v>
          </cell>
          <cell r="H571">
            <v>822.10350000000005</v>
          </cell>
          <cell r="I571">
            <v>1566.01</v>
          </cell>
          <cell r="J571">
            <v>1080.3399999999999</v>
          </cell>
          <cell r="K571">
            <v>1450.58</v>
          </cell>
          <cell r="L571">
            <v>669.01</v>
          </cell>
          <cell r="M571">
            <v>403.52</v>
          </cell>
          <cell r="N571">
            <v>389.05810000000002</v>
          </cell>
          <cell r="O571">
            <v>660.67</v>
          </cell>
          <cell r="P571">
            <v>89.066999999999993</v>
          </cell>
          <cell r="Q571">
            <v>1.2426999999999999</v>
          </cell>
          <cell r="R571">
            <v>2.6598999999999999</v>
          </cell>
          <cell r="S571">
            <v>53.963000000000001</v>
          </cell>
          <cell r="T571">
            <v>1.5677699999999999</v>
          </cell>
          <cell r="U571">
            <v>1.4675</v>
          </cell>
          <cell r="V571">
            <v>66.14</v>
          </cell>
          <cell r="W571">
            <v>1608.058</v>
          </cell>
          <cell r="X571">
            <v>50.05</v>
          </cell>
          <cell r="Y571">
            <v>205.22</v>
          </cell>
          <cell r="Z571">
            <v>25.33</v>
          </cell>
          <cell r="AA571">
            <v>49.31</v>
          </cell>
          <cell r="AB571">
            <v>796.95</v>
          </cell>
          <cell r="AC571">
            <v>118.87</v>
          </cell>
          <cell r="AD571">
            <v>207.23</v>
          </cell>
          <cell r="AE571">
            <v>115.43</v>
          </cell>
          <cell r="AF571">
            <v>1402.05</v>
          </cell>
          <cell r="AG571">
            <v>57.16</v>
          </cell>
          <cell r="AH571">
            <v>280.69</v>
          </cell>
          <cell r="AI571">
            <v>71.650000000000006</v>
          </cell>
          <cell r="AJ571">
            <v>57.99</v>
          </cell>
          <cell r="AK571">
            <v>126.57</v>
          </cell>
          <cell r="AL571">
            <v>43.49</v>
          </cell>
          <cell r="AM571">
            <v>80.510000000000005</v>
          </cell>
          <cell r="AN571">
            <v>87.69</v>
          </cell>
          <cell r="AO571">
            <v>86.2</v>
          </cell>
          <cell r="AR571">
            <v>65.400000000000006</v>
          </cell>
          <cell r="AS571">
            <v>87.73</v>
          </cell>
          <cell r="AT571">
            <v>30.88</v>
          </cell>
          <cell r="AU571">
            <v>82.01</v>
          </cell>
          <cell r="AV571">
            <v>114.92</v>
          </cell>
          <cell r="AW571">
            <v>121.76</v>
          </cell>
          <cell r="AX571">
            <v>131.06</v>
          </cell>
          <cell r="AY571">
            <v>108.39</v>
          </cell>
          <cell r="AZ571">
            <v>32.536000000000001</v>
          </cell>
          <cell r="BA571">
            <v>79.39</v>
          </cell>
          <cell r="BB571">
            <v>34.659999999999997</v>
          </cell>
          <cell r="BC571">
            <v>198.91</v>
          </cell>
          <cell r="BD571">
            <v>60.2</v>
          </cell>
          <cell r="BE571">
            <v>95.65</v>
          </cell>
          <cell r="BF571">
            <v>223.64</v>
          </cell>
          <cell r="BG571">
            <v>80.17</v>
          </cell>
          <cell r="BH571">
            <v>44.42</v>
          </cell>
          <cell r="BI571">
            <v>84.39</v>
          </cell>
          <cell r="BJ571">
            <v>122.23</v>
          </cell>
          <cell r="BL571">
            <v>89</v>
          </cell>
          <cell r="BM571">
            <v>55.61</v>
          </cell>
          <cell r="BN571">
            <v>98.69</v>
          </cell>
          <cell r="BO571">
            <v>29.37</v>
          </cell>
          <cell r="BP571">
            <v>117.76</v>
          </cell>
          <cell r="BQ571">
            <v>77.61</v>
          </cell>
          <cell r="BR571">
            <v>106.59</v>
          </cell>
          <cell r="BS571">
            <v>131.19</v>
          </cell>
          <cell r="BT571">
            <v>48.08</v>
          </cell>
          <cell r="BU571">
            <v>18.77</v>
          </cell>
          <cell r="BV571">
            <v>61.84</v>
          </cell>
          <cell r="BW571">
            <v>33.96</v>
          </cell>
          <cell r="BX571">
            <v>60.39</v>
          </cell>
          <cell r="BY571">
            <v>38.68</v>
          </cell>
          <cell r="BZ571">
            <v>13.36</v>
          </cell>
          <cell r="CF571">
            <v>65.930000000000007</v>
          </cell>
          <cell r="CG571">
            <v>268.14</v>
          </cell>
          <cell r="CH571">
            <v>100.53</v>
          </cell>
          <cell r="CI571">
            <v>64.39</v>
          </cell>
          <cell r="CJ571">
            <v>116.32</v>
          </cell>
          <cell r="CK571">
            <v>586.79999999999995</v>
          </cell>
          <cell r="CL571">
            <v>64.680000000000007</v>
          </cell>
          <cell r="CM571">
            <v>54.77</v>
          </cell>
          <cell r="CN571">
            <v>55.45</v>
          </cell>
          <cell r="CO571">
            <v>170.09</v>
          </cell>
          <cell r="CP571">
            <v>183.8</v>
          </cell>
          <cell r="CQ571">
            <v>30.17</v>
          </cell>
          <cell r="CR571">
            <v>53.49</v>
          </cell>
          <cell r="CS571">
            <v>80.08</v>
          </cell>
          <cell r="CT571">
            <v>65.73</v>
          </cell>
          <cell r="CU571">
            <v>21.83</v>
          </cell>
          <cell r="CV571">
            <v>75.569999999999993</v>
          </cell>
          <cell r="CW571">
            <v>57.6</v>
          </cell>
          <cell r="CX571">
            <v>217.19</v>
          </cell>
          <cell r="CY571">
            <v>95.81</v>
          </cell>
          <cell r="CZ571">
            <v>374.36</v>
          </cell>
          <cell r="DA571">
            <v>85.46</v>
          </cell>
          <cell r="DB571">
            <v>62.04</v>
          </cell>
          <cell r="DC571">
            <v>219.78</v>
          </cell>
          <cell r="DD571">
            <v>110.8</v>
          </cell>
          <cell r="DE571">
            <v>39.01</v>
          </cell>
          <cell r="DF571">
            <v>226.22</v>
          </cell>
          <cell r="DG571">
            <v>74.97</v>
          </cell>
          <cell r="DH571">
            <v>64.25</v>
          </cell>
          <cell r="DI571">
            <v>96.19</v>
          </cell>
          <cell r="DJ571">
            <v>196.01</v>
          </cell>
          <cell r="DK571">
            <v>63.42</v>
          </cell>
          <cell r="DL571">
            <v>186.93</v>
          </cell>
          <cell r="DM571">
            <v>176.41</v>
          </cell>
          <cell r="DN571">
            <v>80.09</v>
          </cell>
          <cell r="DO571">
            <v>105.17</v>
          </cell>
          <cell r="DP571">
            <v>248.47</v>
          </cell>
          <cell r="DQ571">
            <v>126.23</v>
          </cell>
          <cell r="DR571">
            <v>367.91</v>
          </cell>
          <cell r="DS571">
            <v>145.33000000000001</v>
          </cell>
          <cell r="DT571">
            <v>16.13</v>
          </cell>
          <cell r="DU571">
            <v>268.85000000000002</v>
          </cell>
          <cell r="DV571">
            <v>101.41</v>
          </cell>
          <cell r="DW571">
            <v>335.56</v>
          </cell>
          <cell r="DY571">
            <v>45.33</v>
          </cell>
          <cell r="DZ571">
            <v>343.22</v>
          </cell>
          <cell r="EA571">
            <v>167.06</v>
          </cell>
          <cell r="EB571">
            <v>185.37</v>
          </cell>
          <cell r="EC571">
            <v>132.47</v>
          </cell>
          <cell r="ED571">
            <v>69.95</v>
          </cell>
          <cell r="EE571">
            <v>55.26</v>
          </cell>
          <cell r="EF571">
            <v>80.66</v>
          </cell>
          <cell r="EG571">
            <v>134.22999999999999</v>
          </cell>
          <cell r="EH571">
            <v>209.66</v>
          </cell>
          <cell r="EI571">
            <v>89.71</v>
          </cell>
          <cell r="EJ571">
            <v>164.99</v>
          </cell>
          <cell r="EK571">
            <v>208.91</v>
          </cell>
          <cell r="EL571">
            <v>258.63</v>
          </cell>
          <cell r="EM571">
            <v>78.709999999999994</v>
          </cell>
          <cell r="EN571">
            <v>171.51</v>
          </cell>
          <cell r="EO571">
            <v>42.7</v>
          </cell>
          <cell r="EP571">
            <v>39.76</v>
          </cell>
          <cell r="EQ571">
            <v>45.86</v>
          </cell>
          <cell r="ER571">
            <v>94.06</v>
          </cell>
          <cell r="ES571">
            <v>113.69</v>
          </cell>
          <cell r="ET571">
            <v>107.93</v>
          </cell>
          <cell r="EU571">
            <v>43.67</v>
          </cell>
          <cell r="EV571">
            <v>162.55000000000001</v>
          </cell>
          <cell r="EW571">
            <v>120.34</v>
          </cell>
          <cell r="EX571">
            <v>61.94</v>
          </cell>
          <cell r="EY571">
            <v>113.7</v>
          </cell>
          <cell r="EZ571">
            <v>179.19</v>
          </cell>
          <cell r="FA571">
            <v>202.57</v>
          </cell>
          <cell r="FB571">
            <v>79.599999999999994</v>
          </cell>
          <cell r="FC571">
            <v>201.3</v>
          </cell>
          <cell r="FD571">
            <v>149.74</v>
          </cell>
          <cell r="FE571">
            <v>126.32</v>
          </cell>
          <cell r="FF571">
            <v>85.45</v>
          </cell>
          <cell r="FH571">
            <v>41.05</v>
          </cell>
          <cell r="FI571">
            <v>165.69</v>
          </cell>
          <cell r="FJ571">
            <v>66.650000000000006</v>
          </cell>
          <cell r="FK571">
            <v>423.68</v>
          </cell>
          <cell r="FL571">
            <v>64.75</v>
          </cell>
          <cell r="FM571">
            <v>169.85</v>
          </cell>
          <cell r="FN571">
            <v>42.13</v>
          </cell>
          <cell r="FO571">
            <v>38.14</v>
          </cell>
          <cell r="FP571">
            <v>122.41</v>
          </cell>
          <cell r="FQ571">
            <v>59.5</v>
          </cell>
          <cell r="FR571">
            <v>19.54</v>
          </cell>
          <cell r="FS571">
            <v>138.15</v>
          </cell>
          <cell r="FT571">
            <v>114.41</v>
          </cell>
          <cell r="FU571">
            <v>83.93</v>
          </cell>
          <cell r="FV571">
            <v>54</v>
          </cell>
          <cell r="FW571">
            <v>38.119999999999997</v>
          </cell>
          <cell r="FX571">
            <v>77.02</v>
          </cell>
          <cell r="FY571">
            <v>69.540000000000006</v>
          </cell>
          <cell r="FZ571">
            <v>165.69</v>
          </cell>
          <cell r="GA571">
            <v>92.03</v>
          </cell>
          <cell r="GB571">
            <v>64.39</v>
          </cell>
          <cell r="GC571">
            <v>170.09</v>
          </cell>
          <cell r="GD571">
            <v>111.65</v>
          </cell>
          <cell r="GE571">
            <v>122.97</v>
          </cell>
          <cell r="GF571">
            <v>145.13</v>
          </cell>
          <cell r="GG571">
            <v>94.51</v>
          </cell>
          <cell r="GH571">
            <v>46.21</v>
          </cell>
          <cell r="GV571">
            <v>54.72</v>
          </cell>
          <cell r="GW571">
            <v>37.82</v>
          </cell>
          <cell r="GX571">
            <v>53.63</v>
          </cell>
          <cell r="GY571">
            <v>172.28</v>
          </cell>
          <cell r="GZ571">
            <v>65.28</v>
          </cell>
          <cell r="HA571">
            <v>112.19</v>
          </cell>
          <cell r="HB571">
            <v>42.8</v>
          </cell>
          <cell r="HC571">
            <v>1187.56</v>
          </cell>
          <cell r="HD571">
            <v>190</v>
          </cell>
          <cell r="HE571">
            <v>274.60000000000002</v>
          </cell>
          <cell r="HF571">
            <v>115.2</v>
          </cell>
          <cell r="HP571">
            <v>64.010000000000005</v>
          </cell>
          <cell r="HQ571">
            <v>75.5</v>
          </cell>
          <cell r="HR571">
            <v>157.69</v>
          </cell>
          <cell r="HS571">
            <v>24.5</v>
          </cell>
          <cell r="HT571">
            <v>44.79</v>
          </cell>
          <cell r="HU571">
            <v>78.290000000000006</v>
          </cell>
          <cell r="HV571">
            <v>32.01</v>
          </cell>
          <cell r="HW571">
            <v>105.53</v>
          </cell>
          <cell r="HX571">
            <v>62.46</v>
          </cell>
          <cell r="HY571">
            <v>84.94</v>
          </cell>
        </row>
        <row r="572">
          <cell r="A572">
            <v>43129</v>
          </cell>
          <cell r="B572">
            <v>5568.6719999999996</v>
          </cell>
          <cell r="C572">
            <v>1007.706</v>
          </cell>
          <cell r="D572">
            <v>2853.53</v>
          </cell>
          <cell r="E572">
            <v>1183.29</v>
          </cell>
          <cell r="F572">
            <v>1051.68</v>
          </cell>
          <cell r="G572">
            <v>978.43</v>
          </cell>
          <cell r="H572">
            <v>818.39110000000005</v>
          </cell>
          <cell r="I572">
            <v>1561.81</v>
          </cell>
          <cell r="J572">
            <v>1073.4100000000001</v>
          </cell>
          <cell r="K572">
            <v>1437.95</v>
          </cell>
          <cell r="L572">
            <v>661.41</v>
          </cell>
          <cell r="M572">
            <v>398.37</v>
          </cell>
          <cell r="N572">
            <v>384.51429999999999</v>
          </cell>
          <cell r="O572">
            <v>652.22</v>
          </cell>
          <cell r="P572">
            <v>89.308000000000007</v>
          </cell>
          <cell r="Q572">
            <v>1.2383</v>
          </cell>
          <cell r="R572">
            <v>2.6936</v>
          </cell>
          <cell r="S572">
            <v>57.328000000000003</v>
          </cell>
          <cell r="T572">
            <v>1.57345</v>
          </cell>
          <cell r="U572">
            <v>1.4675</v>
          </cell>
          <cell r="V572">
            <v>65.56</v>
          </cell>
          <cell r="W572">
            <v>1598.1089999999999</v>
          </cell>
          <cell r="X572">
            <v>49.77</v>
          </cell>
          <cell r="Y572">
            <v>203.01</v>
          </cell>
          <cell r="Z572">
            <v>25.36</v>
          </cell>
          <cell r="AA572">
            <v>47.49</v>
          </cell>
          <cell r="AB572">
            <v>786.71</v>
          </cell>
          <cell r="AC572">
            <v>116.97</v>
          </cell>
          <cell r="AD572">
            <v>204.92</v>
          </cell>
          <cell r="AE572">
            <v>116.35</v>
          </cell>
          <cell r="AF572">
            <v>1417.68</v>
          </cell>
          <cell r="AG572">
            <v>56.82</v>
          </cell>
          <cell r="AH572">
            <v>279.14</v>
          </cell>
          <cell r="AI572">
            <v>71.94</v>
          </cell>
          <cell r="AJ572">
            <v>57.02</v>
          </cell>
          <cell r="AK572">
            <v>126.14</v>
          </cell>
          <cell r="AL572">
            <v>43.02</v>
          </cell>
          <cell r="AM572">
            <v>80.83</v>
          </cell>
          <cell r="AN572">
            <v>87.28</v>
          </cell>
          <cell r="AO572">
            <v>86.48</v>
          </cell>
          <cell r="AR572">
            <v>65.400000000000006</v>
          </cell>
          <cell r="AS572">
            <v>86.86</v>
          </cell>
          <cell r="AT572">
            <v>31.34</v>
          </cell>
          <cell r="AU572">
            <v>83.63</v>
          </cell>
          <cell r="AV572">
            <v>113.52</v>
          </cell>
          <cell r="AW572">
            <v>119.67</v>
          </cell>
          <cell r="AX572">
            <v>129.41999999999999</v>
          </cell>
          <cell r="AY572">
            <v>109.55</v>
          </cell>
          <cell r="AZ572">
            <v>31.89</v>
          </cell>
          <cell r="BA572">
            <v>78.42</v>
          </cell>
          <cell r="BB572">
            <v>34.64</v>
          </cell>
          <cell r="BC572">
            <v>198.32</v>
          </cell>
          <cell r="BD572">
            <v>59.58</v>
          </cell>
          <cell r="BE572">
            <v>117.07</v>
          </cell>
          <cell r="BF572">
            <v>220.74</v>
          </cell>
          <cell r="BG572">
            <v>78.91</v>
          </cell>
          <cell r="BH572">
            <v>44.54</v>
          </cell>
          <cell r="BI572">
            <v>83.48</v>
          </cell>
          <cell r="BJ572">
            <v>119.71</v>
          </cell>
          <cell r="BL572">
            <v>88.01</v>
          </cell>
          <cell r="BM572">
            <v>54.8</v>
          </cell>
          <cell r="BN572">
            <v>96.39</v>
          </cell>
          <cell r="BO572">
            <v>29.02</v>
          </cell>
          <cell r="BP572">
            <v>116.58</v>
          </cell>
          <cell r="BQ572">
            <v>76.38</v>
          </cell>
          <cell r="BR572">
            <v>104.25</v>
          </cell>
          <cell r="BS572">
            <v>128.47999999999999</v>
          </cell>
          <cell r="BT572">
            <v>46.65</v>
          </cell>
          <cell r="BU572">
            <v>18.71</v>
          </cell>
          <cell r="BV572">
            <v>60.96</v>
          </cell>
          <cell r="BW572">
            <v>33.33</v>
          </cell>
          <cell r="BX572">
            <v>59.66</v>
          </cell>
          <cell r="BY572">
            <v>37.94</v>
          </cell>
          <cell r="BZ572">
            <v>12.98</v>
          </cell>
          <cell r="CF572">
            <v>65.819999999999993</v>
          </cell>
          <cell r="CG572">
            <v>272.48</v>
          </cell>
          <cell r="CH572">
            <v>98.04</v>
          </cell>
          <cell r="CI572">
            <v>63.39</v>
          </cell>
          <cell r="CJ572">
            <v>116.2</v>
          </cell>
          <cell r="CK572">
            <v>574.41999999999996</v>
          </cell>
          <cell r="CL572">
            <v>64.260000000000005</v>
          </cell>
          <cell r="CM572">
            <v>54.4</v>
          </cell>
          <cell r="CN572">
            <v>55.39</v>
          </cell>
          <cell r="CO572">
            <v>168.25</v>
          </cell>
          <cell r="CP572">
            <v>181.04</v>
          </cell>
          <cell r="CQ572">
            <v>30.05</v>
          </cell>
          <cell r="CR572">
            <v>52.62</v>
          </cell>
          <cell r="CS572">
            <v>79.959999999999994</v>
          </cell>
          <cell r="CT572">
            <v>67.459999999999994</v>
          </cell>
          <cell r="CU572">
            <v>21.8</v>
          </cell>
          <cell r="CV572">
            <v>74.510000000000005</v>
          </cell>
          <cell r="CW572">
            <v>57.45</v>
          </cell>
          <cell r="CX572">
            <v>215.46</v>
          </cell>
          <cell r="CY572">
            <v>95.15</v>
          </cell>
          <cell r="CZ572">
            <v>382.88</v>
          </cell>
          <cell r="DA572">
            <v>88.8</v>
          </cell>
          <cell r="DB572">
            <v>61.63</v>
          </cell>
          <cell r="DC572">
            <v>218.81</v>
          </cell>
          <cell r="DD572">
            <v>111.27</v>
          </cell>
          <cell r="DE572">
            <v>39.020000000000003</v>
          </cell>
          <cell r="DF572">
            <v>223.9</v>
          </cell>
          <cell r="DG572">
            <v>75.23</v>
          </cell>
          <cell r="DH572">
            <v>64.430000000000007</v>
          </cell>
          <cell r="DI572">
            <v>97.03</v>
          </cell>
          <cell r="DJ572">
            <v>198</v>
          </cell>
          <cell r="DK572">
            <v>63.31</v>
          </cell>
          <cell r="DL572">
            <v>187.3</v>
          </cell>
          <cell r="DM572">
            <v>178.11</v>
          </cell>
          <cell r="DN572">
            <v>79.180000000000007</v>
          </cell>
          <cell r="DO572">
            <v>103.26</v>
          </cell>
          <cell r="DP572">
            <v>247.41</v>
          </cell>
          <cell r="DQ572">
            <v>127.39</v>
          </cell>
          <cell r="DR572">
            <v>358.48</v>
          </cell>
          <cell r="DS572">
            <v>143.68</v>
          </cell>
          <cell r="DT572">
            <v>16.28</v>
          </cell>
          <cell r="DU572">
            <v>267.69</v>
          </cell>
          <cell r="DV572">
            <v>102.25</v>
          </cell>
          <cell r="DW572">
            <v>338.34</v>
          </cell>
          <cell r="DY572">
            <v>44.64</v>
          </cell>
          <cell r="DZ572">
            <v>340.82</v>
          </cell>
          <cell r="EA572">
            <v>162.58000000000001</v>
          </cell>
          <cell r="EB572">
            <v>180.47</v>
          </cell>
          <cell r="EC572">
            <v>132.36000000000001</v>
          </cell>
          <cell r="ED572">
            <v>71.05</v>
          </cell>
          <cell r="EE572">
            <v>55.76</v>
          </cell>
          <cell r="EF572">
            <v>80.12</v>
          </cell>
          <cell r="EG572">
            <v>136.05000000000001</v>
          </cell>
          <cell r="EH572">
            <v>206.47</v>
          </cell>
          <cell r="EI572">
            <v>88.22</v>
          </cell>
          <cell r="EJ572">
            <v>161.47</v>
          </cell>
          <cell r="EK572">
            <v>211.22</v>
          </cell>
          <cell r="EL572">
            <v>256.01</v>
          </cell>
          <cell r="EM572">
            <v>79</v>
          </cell>
          <cell r="EN572">
            <v>167.96</v>
          </cell>
          <cell r="EO572">
            <v>42.05</v>
          </cell>
          <cell r="EP572">
            <v>39.909999999999997</v>
          </cell>
          <cell r="EQ572">
            <v>45.96</v>
          </cell>
          <cell r="ER572">
            <v>93.92</v>
          </cell>
          <cell r="ES572">
            <v>112.65</v>
          </cell>
          <cell r="ET572">
            <v>107.73</v>
          </cell>
          <cell r="EU572">
            <v>43.29</v>
          </cell>
          <cell r="EV572">
            <v>161.19</v>
          </cell>
          <cell r="EW572">
            <v>120.55</v>
          </cell>
          <cell r="EX572">
            <v>60.29</v>
          </cell>
          <cell r="EY572">
            <v>113.3</v>
          </cell>
          <cell r="EZ572">
            <v>177.71</v>
          </cell>
          <cell r="FA572">
            <v>195.97</v>
          </cell>
          <cell r="FB572">
            <v>79.47</v>
          </cell>
          <cell r="FC572">
            <v>198.23</v>
          </cell>
          <cell r="FD572">
            <v>147.09</v>
          </cell>
          <cell r="FE572">
            <v>124.84</v>
          </cell>
          <cell r="FF572">
            <v>84.31</v>
          </cell>
          <cell r="FH572">
            <v>40.08</v>
          </cell>
          <cell r="FI572">
            <v>162.83000000000001</v>
          </cell>
          <cell r="FJ572">
            <v>66.650000000000006</v>
          </cell>
          <cell r="FK572">
            <v>420.79</v>
          </cell>
          <cell r="FL572">
            <v>65.08</v>
          </cell>
          <cell r="FM572">
            <v>166.67</v>
          </cell>
          <cell r="FN572">
            <v>42.1</v>
          </cell>
          <cell r="FO572">
            <v>38.01</v>
          </cell>
          <cell r="FP572">
            <v>121.77</v>
          </cell>
          <cell r="FQ572">
            <v>58.98</v>
          </cell>
          <cell r="FR572">
            <v>19.63</v>
          </cell>
          <cell r="FS572">
            <v>137.5</v>
          </cell>
          <cell r="FT572">
            <v>111.68</v>
          </cell>
          <cell r="FU572">
            <v>83.93</v>
          </cell>
          <cell r="FV572">
            <v>54.49</v>
          </cell>
          <cell r="FW572">
            <v>37.630000000000003</v>
          </cell>
          <cell r="FX572">
            <v>75.87</v>
          </cell>
          <cell r="FY572">
            <v>69.040000000000006</v>
          </cell>
          <cell r="FZ572">
            <v>162.83000000000001</v>
          </cell>
          <cell r="GA572">
            <v>91.37</v>
          </cell>
          <cell r="GB572">
            <v>63.39</v>
          </cell>
          <cell r="GC572">
            <v>168.25</v>
          </cell>
          <cell r="GD572">
            <v>107.37</v>
          </cell>
          <cell r="GE572">
            <v>121.34</v>
          </cell>
          <cell r="GF572">
            <v>144.33000000000001</v>
          </cell>
          <cell r="GG572">
            <v>93.25</v>
          </cell>
          <cell r="GH572">
            <v>46.34</v>
          </cell>
          <cell r="GV572">
            <v>54.13</v>
          </cell>
          <cell r="GW572">
            <v>37.26</v>
          </cell>
          <cell r="GX572">
            <v>53.63</v>
          </cell>
          <cell r="GY572">
            <v>169.52</v>
          </cell>
          <cell r="GZ572">
            <v>64.599999999999994</v>
          </cell>
          <cell r="HA572">
            <v>111.54</v>
          </cell>
          <cell r="HB572">
            <v>41.98</v>
          </cell>
          <cell r="HC572">
            <v>1186.48</v>
          </cell>
          <cell r="HD572">
            <v>185.98</v>
          </cell>
          <cell r="HE572">
            <v>284.58999999999997</v>
          </cell>
          <cell r="HF572">
            <v>117.65</v>
          </cell>
          <cell r="HP572">
            <v>63.02</v>
          </cell>
          <cell r="HQ572">
            <v>75.09</v>
          </cell>
          <cell r="HR572">
            <v>155.68</v>
          </cell>
          <cell r="HS572">
            <v>24.22</v>
          </cell>
          <cell r="HT572">
            <v>44.1</v>
          </cell>
          <cell r="HU572">
            <v>76.83</v>
          </cell>
          <cell r="HV572">
            <v>31.53</v>
          </cell>
          <cell r="HW572">
            <v>104.45</v>
          </cell>
          <cell r="HX572">
            <v>62.41</v>
          </cell>
          <cell r="HY572">
            <v>83.74</v>
          </cell>
        </row>
        <row r="573">
          <cell r="A573">
            <v>43130</v>
          </cell>
          <cell r="B573">
            <v>5508.357</v>
          </cell>
          <cell r="C573">
            <v>996.84169999999995</v>
          </cell>
          <cell r="D573">
            <v>2822.43</v>
          </cell>
          <cell r="E573">
            <v>1176.8699999999999</v>
          </cell>
          <cell r="F573">
            <v>1044.52</v>
          </cell>
          <cell r="G573">
            <v>958.84</v>
          </cell>
          <cell r="H573">
            <v>808.53790000000004</v>
          </cell>
          <cell r="I573">
            <v>1528.6</v>
          </cell>
          <cell r="J573">
            <v>1064.32</v>
          </cell>
          <cell r="K573">
            <v>1423.44</v>
          </cell>
          <cell r="L573">
            <v>656.6</v>
          </cell>
          <cell r="M573">
            <v>398.33</v>
          </cell>
          <cell r="N573">
            <v>382.7373</v>
          </cell>
          <cell r="O573">
            <v>653.39</v>
          </cell>
          <cell r="P573">
            <v>89.16</v>
          </cell>
          <cell r="Q573">
            <v>1.2402</v>
          </cell>
          <cell r="R573">
            <v>2.7199</v>
          </cell>
          <cell r="S573">
            <v>59.152999999999999</v>
          </cell>
          <cell r="T573">
            <v>1.5747</v>
          </cell>
          <cell r="U573">
            <v>1.46875</v>
          </cell>
          <cell r="V573">
            <v>64.5</v>
          </cell>
          <cell r="W573">
            <v>1582.817</v>
          </cell>
          <cell r="X573">
            <v>48.77</v>
          </cell>
          <cell r="Y573">
            <v>199.66</v>
          </cell>
          <cell r="Z573">
            <v>25.73</v>
          </cell>
          <cell r="AA573">
            <v>47.02</v>
          </cell>
          <cell r="AB573">
            <v>776.67</v>
          </cell>
          <cell r="AC573">
            <v>116.09</v>
          </cell>
          <cell r="AD573">
            <v>201.81</v>
          </cell>
          <cell r="AE573">
            <v>114.6</v>
          </cell>
          <cell r="AF573">
            <v>1437.82</v>
          </cell>
          <cell r="AG573">
            <v>56.72</v>
          </cell>
          <cell r="AH573">
            <v>278.33999999999997</v>
          </cell>
          <cell r="AI573">
            <v>71.790000000000006</v>
          </cell>
          <cell r="AJ573">
            <v>57.19</v>
          </cell>
          <cell r="AK573">
            <v>125.71</v>
          </cell>
          <cell r="AL573">
            <v>42.7</v>
          </cell>
          <cell r="AM573">
            <v>80.349999999999994</v>
          </cell>
          <cell r="AN573">
            <v>86.41</v>
          </cell>
          <cell r="AO573">
            <v>84.59</v>
          </cell>
          <cell r="AR573">
            <v>65.400000000000006</v>
          </cell>
          <cell r="AS573">
            <v>86.95</v>
          </cell>
          <cell r="AT573">
            <v>30.83</v>
          </cell>
          <cell r="AU573">
            <v>80.19</v>
          </cell>
          <cell r="AV573">
            <v>112.94</v>
          </cell>
          <cell r="AW573">
            <v>119.89</v>
          </cell>
          <cell r="AX573">
            <v>127.46</v>
          </cell>
          <cell r="AY573">
            <v>107.73</v>
          </cell>
          <cell r="AZ573">
            <v>32.04</v>
          </cell>
          <cell r="BA573">
            <v>78.5</v>
          </cell>
          <cell r="BB573">
            <v>34.700000000000003</v>
          </cell>
          <cell r="BC573">
            <v>197.91</v>
          </cell>
          <cell r="BD573">
            <v>58.58</v>
          </cell>
          <cell r="BE573">
            <v>119</v>
          </cell>
          <cell r="BF573">
            <v>220.05</v>
          </cell>
          <cell r="BG573">
            <v>78.89</v>
          </cell>
          <cell r="BH573">
            <v>44.34</v>
          </cell>
          <cell r="BI573">
            <v>83.48</v>
          </cell>
          <cell r="BJ573">
            <v>118.5</v>
          </cell>
          <cell r="BL573">
            <v>86.78</v>
          </cell>
          <cell r="BM573">
            <v>54.14</v>
          </cell>
          <cell r="BN573">
            <v>94.34</v>
          </cell>
          <cell r="BO573">
            <v>28.3</v>
          </cell>
          <cell r="BP573">
            <v>115.17</v>
          </cell>
          <cell r="BQ573">
            <v>74.540000000000006</v>
          </cell>
          <cell r="BR573">
            <v>102.28</v>
          </cell>
          <cell r="BS573">
            <v>125.23</v>
          </cell>
          <cell r="BT573">
            <v>44.57</v>
          </cell>
          <cell r="BU573">
            <v>18.23</v>
          </cell>
          <cell r="BV573">
            <v>59.75</v>
          </cell>
          <cell r="BW573">
            <v>31.67</v>
          </cell>
          <cell r="BX573">
            <v>58.46</v>
          </cell>
          <cell r="BY573">
            <v>37.4</v>
          </cell>
          <cell r="BZ573">
            <v>12.71</v>
          </cell>
          <cell r="CF573">
            <v>65.28</v>
          </cell>
          <cell r="CG573">
            <v>268.94</v>
          </cell>
          <cell r="CH573">
            <v>98.45</v>
          </cell>
          <cell r="CI573">
            <v>62.9</v>
          </cell>
          <cell r="CJ573">
            <v>115.11</v>
          </cell>
          <cell r="CK573">
            <v>562.29</v>
          </cell>
          <cell r="CL573">
            <v>63.35</v>
          </cell>
          <cell r="CM573">
            <v>49.73</v>
          </cell>
          <cell r="CN573">
            <v>55.03</v>
          </cell>
          <cell r="CO573">
            <v>166.87</v>
          </cell>
          <cell r="CP573">
            <v>180.34</v>
          </cell>
          <cell r="CQ573">
            <v>29.66</v>
          </cell>
          <cell r="CR573">
            <v>52.35</v>
          </cell>
          <cell r="CS573">
            <v>78.62</v>
          </cell>
          <cell r="CT573">
            <v>65.06</v>
          </cell>
          <cell r="CU573">
            <v>21.43</v>
          </cell>
          <cell r="CV573">
            <v>73.55</v>
          </cell>
          <cell r="CW573">
            <v>56.6</v>
          </cell>
          <cell r="CX573">
            <v>214.41</v>
          </cell>
          <cell r="CY573">
            <v>94.76</v>
          </cell>
          <cell r="CZ573">
            <v>379.77</v>
          </cell>
          <cell r="DA573">
            <v>87.29</v>
          </cell>
          <cell r="DB573">
            <v>60.65</v>
          </cell>
          <cell r="DC573">
            <v>214.62</v>
          </cell>
          <cell r="DD573">
            <v>108.69</v>
          </cell>
          <cell r="DE573">
            <v>37.799999999999997</v>
          </cell>
          <cell r="DF573">
            <v>207.89</v>
          </cell>
          <cell r="DG573">
            <v>73.87</v>
          </cell>
          <cell r="DH573">
            <v>63.96</v>
          </cell>
          <cell r="DI573">
            <v>95.03</v>
          </cell>
          <cell r="DJ573">
            <v>191.27</v>
          </cell>
          <cell r="DK573">
            <v>62.44</v>
          </cell>
          <cell r="DL573">
            <v>184.38</v>
          </cell>
          <cell r="DM573">
            <v>177.47</v>
          </cell>
          <cell r="DN573">
            <v>78.349999999999994</v>
          </cell>
          <cell r="DO573">
            <v>101.58</v>
          </cell>
          <cell r="DP573">
            <v>236.65</v>
          </cell>
          <cell r="DQ573">
            <v>125.94</v>
          </cell>
          <cell r="DR573">
            <v>352.59</v>
          </cell>
          <cell r="DS573">
            <v>142.43</v>
          </cell>
          <cell r="DT573">
            <v>15.95</v>
          </cell>
          <cell r="DU573">
            <v>261.45999999999998</v>
          </cell>
          <cell r="DV573">
            <v>101.95</v>
          </cell>
          <cell r="DW573">
            <v>339.46</v>
          </cell>
          <cell r="DY573">
            <v>44.52</v>
          </cell>
          <cell r="DZ573">
            <v>337.71</v>
          </cell>
          <cell r="EA573">
            <v>163.76</v>
          </cell>
          <cell r="EB573">
            <v>182.14</v>
          </cell>
          <cell r="EC573">
            <v>131.94999999999999</v>
          </cell>
          <cell r="ED573">
            <v>69.7</v>
          </cell>
          <cell r="EE573">
            <v>56.12</v>
          </cell>
          <cell r="EF573">
            <v>79.489999999999995</v>
          </cell>
          <cell r="EG573">
            <v>135.36000000000001</v>
          </cell>
          <cell r="EH573">
            <v>204.65</v>
          </cell>
          <cell r="EI573">
            <v>87.95</v>
          </cell>
          <cell r="EJ573">
            <v>158.97</v>
          </cell>
          <cell r="EK573">
            <v>209.18</v>
          </cell>
          <cell r="EL573">
            <v>251.54</v>
          </cell>
          <cell r="EM573">
            <v>75.739999999999995</v>
          </cell>
          <cell r="EN573">
            <v>166.97</v>
          </cell>
          <cell r="EO573">
            <v>41.6</v>
          </cell>
          <cell r="EP573">
            <v>39.42</v>
          </cell>
          <cell r="EQ573">
            <v>45.74</v>
          </cell>
          <cell r="ER573">
            <v>92.74</v>
          </cell>
          <cell r="ES573">
            <v>109.89</v>
          </cell>
          <cell r="ET573">
            <v>105.62</v>
          </cell>
          <cell r="EU573">
            <v>41.67</v>
          </cell>
          <cell r="EV573">
            <v>159.69999999999999</v>
          </cell>
          <cell r="EW573">
            <v>120.21</v>
          </cell>
          <cell r="EX573">
            <v>59.19</v>
          </cell>
          <cell r="EY573">
            <v>112.23</v>
          </cell>
          <cell r="EZ573">
            <v>175.93</v>
          </cell>
          <cell r="FA573">
            <v>191.08</v>
          </cell>
          <cell r="FB573">
            <v>78.665000000000006</v>
          </cell>
          <cell r="FC573">
            <v>196.9</v>
          </cell>
          <cell r="FD573">
            <v>146.59</v>
          </cell>
          <cell r="FE573">
            <v>123.55</v>
          </cell>
          <cell r="FF573">
            <v>83.78</v>
          </cell>
          <cell r="FH573">
            <v>40.1</v>
          </cell>
          <cell r="FI573">
            <v>160.72</v>
          </cell>
          <cell r="FJ573">
            <v>66.650000000000006</v>
          </cell>
          <cell r="FK573">
            <v>421.36</v>
          </cell>
          <cell r="FL573">
            <v>64.2</v>
          </cell>
          <cell r="FM573">
            <v>168.3</v>
          </cell>
          <cell r="FN573">
            <v>42</v>
          </cell>
          <cell r="FO573">
            <v>37.26</v>
          </cell>
          <cell r="FP573">
            <v>122.25</v>
          </cell>
          <cell r="FQ573">
            <v>58.75</v>
          </cell>
          <cell r="FR573">
            <v>19.13</v>
          </cell>
          <cell r="FS573">
            <v>137.58000000000001</v>
          </cell>
          <cell r="FT573">
            <v>111.37</v>
          </cell>
          <cell r="FU573">
            <v>83.93</v>
          </cell>
          <cell r="FV573">
            <v>52.52</v>
          </cell>
          <cell r="FW573">
            <v>37.57</v>
          </cell>
          <cell r="FX573">
            <v>75.13</v>
          </cell>
          <cell r="FY573">
            <v>66.819999999999993</v>
          </cell>
          <cell r="FZ573">
            <v>160.72</v>
          </cell>
          <cell r="GA573">
            <v>91.54</v>
          </cell>
          <cell r="GB573">
            <v>62.9</v>
          </cell>
          <cell r="GC573">
            <v>166.87</v>
          </cell>
          <cell r="GD573">
            <v>106.56</v>
          </cell>
          <cell r="GE573">
            <v>119.42</v>
          </cell>
          <cell r="GF573">
            <v>145.15</v>
          </cell>
          <cell r="GG573">
            <v>92.96</v>
          </cell>
          <cell r="GH573">
            <v>45.66</v>
          </cell>
          <cell r="GV573">
            <v>53.9</v>
          </cell>
          <cell r="GW573">
            <v>37.44</v>
          </cell>
          <cell r="GX573">
            <v>53.63</v>
          </cell>
          <cell r="GY573">
            <v>169.71</v>
          </cell>
          <cell r="GZ573">
            <v>64.760000000000005</v>
          </cell>
          <cell r="HA573">
            <v>110.11</v>
          </cell>
          <cell r="HB573">
            <v>42.34</v>
          </cell>
          <cell r="HC573">
            <v>1177.3699999999999</v>
          </cell>
          <cell r="HD573">
            <v>187.12</v>
          </cell>
          <cell r="HE573">
            <v>278.8</v>
          </cell>
          <cell r="HF573">
            <v>118.7</v>
          </cell>
          <cell r="HP573">
            <v>63.32</v>
          </cell>
          <cell r="HQ573">
            <v>75.319999999999993</v>
          </cell>
          <cell r="HR573">
            <v>155.1</v>
          </cell>
          <cell r="HS573">
            <v>24.45</v>
          </cell>
          <cell r="HT573">
            <v>44.32</v>
          </cell>
          <cell r="HU573">
            <v>77.900000000000006</v>
          </cell>
          <cell r="HV573">
            <v>31.42</v>
          </cell>
          <cell r="HW573">
            <v>105.83</v>
          </cell>
          <cell r="HX573">
            <v>62.5</v>
          </cell>
          <cell r="HY573">
            <v>83.11</v>
          </cell>
        </row>
        <row r="574">
          <cell r="A574">
            <v>43131</v>
          </cell>
          <cell r="B574">
            <v>5511.2139999999999</v>
          </cell>
          <cell r="C574">
            <v>997.02549999999997</v>
          </cell>
          <cell r="D574">
            <v>2823.81</v>
          </cell>
          <cell r="E574">
            <v>1172.83</v>
          </cell>
          <cell r="F574">
            <v>1040.27</v>
          </cell>
          <cell r="G574">
            <v>959.67</v>
          </cell>
          <cell r="H574">
            <v>809.48209999999995</v>
          </cell>
          <cell r="I574">
            <v>1506.51</v>
          </cell>
          <cell r="J574">
            <v>1068.5899999999999</v>
          </cell>
          <cell r="K574">
            <v>1433.9</v>
          </cell>
          <cell r="L574">
            <v>657.2</v>
          </cell>
          <cell r="M574">
            <v>398.98</v>
          </cell>
          <cell r="N574">
            <v>390.74090000000001</v>
          </cell>
          <cell r="O574">
            <v>660.77</v>
          </cell>
          <cell r="P574">
            <v>89.132999999999996</v>
          </cell>
          <cell r="Q574">
            <v>1.2414000000000001</v>
          </cell>
          <cell r="R574">
            <v>2.7050000000000001</v>
          </cell>
          <cell r="S574">
            <v>56.042999999999999</v>
          </cell>
          <cell r="T574">
            <v>1.5796999999999999</v>
          </cell>
          <cell r="U574">
            <v>1.47011</v>
          </cell>
          <cell r="V574">
            <v>64.73</v>
          </cell>
          <cell r="W574">
            <v>1574.982</v>
          </cell>
          <cell r="X574">
            <v>49.19</v>
          </cell>
          <cell r="Y574">
            <v>204.29</v>
          </cell>
          <cell r="Z574">
            <v>26.44</v>
          </cell>
          <cell r="AA574">
            <v>46.58</v>
          </cell>
          <cell r="AB574">
            <v>765.44</v>
          </cell>
          <cell r="AC574">
            <v>114.31</v>
          </cell>
          <cell r="AD574">
            <v>200.9</v>
          </cell>
          <cell r="AE574">
            <v>115</v>
          </cell>
          <cell r="AF574">
            <v>1450.89</v>
          </cell>
          <cell r="AG574">
            <v>56.26</v>
          </cell>
          <cell r="AH574">
            <v>281.06</v>
          </cell>
          <cell r="AI574">
            <v>71.61</v>
          </cell>
          <cell r="AJ574">
            <v>56.81</v>
          </cell>
          <cell r="AK574">
            <v>124.96</v>
          </cell>
          <cell r="AL574">
            <v>42.41</v>
          </cell>
          <cell r="AM574">
            <v>80.319999999999993</v>
          </cell>
          <cell r="AN574">
            <v>85.65</v>
          </cell>
          <cell r="AO574">
            <v>84.59</v>
          </cell>
          <cell r="AR574">
            <v>65.400000000000006</v>
          </cell>
          <cell r="AS574">
            <v>86.34</v>
          </cell>
          <cell r="AT574">
            <v>30.36</v>
          </cell>
          <cell r="AU574">
            <v>78.69</v>
          </cell>
          <cell r="AV574">
            <v>113.48</v>
          </cell>
          <cell r="AW574">
            <v>120.3</v>
          </cell>
          <cell r="AX574">
            <v>126.89</v>
          </cell>
          <cell r="AY574">
            <v>106.6</v>
          </cell>
          <cell r="AZ574">
            <v>31.93</v>
          </cell>
          <cell r="BA574">
            <v>78.39</v>
          </cell>
          <cell r="BB574">
            <v>34.33</v>
          </cell>
          <cell r="BC574">
            <v>194.87</v>
          </cell>
          <cell r="BD574">
            <v>58.49</v>
          </cell>
          <cell r="BE574">
            <v>119.35</v>
          </cell>
          <cell r="BF574">
            <v>219.47</v>
          </cell>
          <cell r="BG574">
            <v>76.11</v>
          </cell>
          <cell r="BH574">
            <v>44.4</v>
          </cell>
          <cell r="BI574">
            <v>84.02</v>
          </cell>
          <cell r="BJ574">
            <v>117</v>
          </cell>
          <cell r="BL574">
            <v>87.3</v>
          </cell>
          <cell r="BM574">
            <v>53.7</v>
          </cell>
          <cell r="BN574">
            <v>95.97</v>
          </cell>
          <cell r="BO574">
            <v>27.62</v>
          </cell>
          <cell r="BP574">
            <v>115</v>
          </cell>
          <cell r="BQ574">
            <v>73.58</v>
          </cell>
          <cell r="BR574">
            <v>102.4</v>
          </cell>
          <cell r="BS574">
            <v>125.35</v>
          </cell>
          <cell r="BT574">
            <v>44.87</v>
          </cell>
          <cell r="BU574">
            <v>17.98</v>
          </cell>
          <cell r="BV574">
            <v>60.05</v>
          </cell>
          <cell r="BW574">
            <v>31.66</v>
          </cell>
          <cell r="BX574">
            <v>58.81</v>
          </cell>
          <cell r="BY574">
            <v>37.200000000000003</v>
          </cell>
          <cell r="BZ574">
            <v>12.38</v>
          </cell>
          <cell r="CF574">
            <v>65.78</v>
          </cell>
          <cell r="CG574">
            <v>267.89</v>
          </cell>
          <cell r="CH574">
            <v>98.77</v>
          </cell>
          <cell r="CI574">
            <v>65.11</v>
          </cell>
          <cell r="CJ574">
            <v>115.67</v>
          </cell>
          <cell r="CK574">
            <v>561.79999999999995</v>
          </cell>
          <cell r="CL574">
            <v>63.92</v>
          </cell>
          <cell r="CM574">
            <v>48.07</v>
          </cell>
          <cell r="CN574">
            <v>55.19</v>
          </cell>
          <cell r="CO574">
            <v>170.4</v>
          </cell>
          <cell r="CP574">
            <v>181.1</v>
          </cell>
          <cell r="CQ574">
            <v>29.74</v>
          </cell>
          <cell r="CR574">
            <v>52.7</v>
          </cell>
          <cell r="CS574">
            <v>78.48</v>
          </cell>
          <cell r="CT574">
            <v>64.260000000000005</v>
          </cell>
          <cell r="CU574">
            <v>21.4</v>
          </cell>
          <cell r="CV574">
            <v>73.84</v>
          </cell>
          <cell r="CW574">
            <v>56.55</v>
          </cell>
          <cell r="CX574">
            <v>214.38</v>
          </cell>
          <cell r="CY574">
            <v>95.22</v>
          </cell>
          <cell r="CZ574">
            <v>366.65</v>
          </cell>
          <cell r="DA574">
            <v>83.8</v>
          </cell>
          <cell r="DB574">
            <v>59.25</v>
          </cell>
          <cell r="DC574">
            <v>224.11</v>
          </cell>
          <cell r="DD574">
            <v>107.24</v>
          </cell>
          <cell r="DE574">
            <v>37.04</v>
          </cell>
          <cell r="DF574">
            <v>208.35</v>
          </cell>
          <cell r="DG574">
            <v>71.790000000000006</v>
          </cell>
          <cell r="DH574">
            <v>62.6</v>
          </cell>
          <cell r="DI574">
            <v>93.37</v>
          </cell>
          <cell r="DJ574">
            <v>186.05</v>
          </cell>
          <cell r="DK574">
            <v>62.16</v>
          </cell>
          <cell r="DL574">
            <v>180.26</v>
          </cell>
          <cell r="DM574">
            <v>174.5</v>
          </cell>
          <cell r="DN574">
            <v>76.73</v>
          </cell>
          <cell r="DO574">
            <v>101.16</v>
          </cell>
          <cell r="DP574">
            <v>236.78</v>
          </cell>
          <cell r="DQ574">
            <v>127.12</v>
          </cell>
          <cell r="DR574">
            <v>347.81</v>
          </cell>
          <cell r="DS574">
            <v>138.19</v>
          </cell>
          <cell r="DT574">
            <v>16.170000000000002</v>
          </cell>
          <cell r="DU574">
            <v>262.48</v>
          </cell>
          <cell r="DV574">
            <v>102.36</v>
          </cell>
          <cell r="DW574">
            <v>340.53</v>
          </cell>
          <cell r="DY574">
            <v>44.66</v>
          </cell>
          <cell r="DZ574">
            <v>354.37</v>
          </cell>
          <cell r="EA574">
            <v>162.78</v>
          </cell>
          <cell r="EB574">
            <v>181.11</v>
          </cell>
          <cell r="EC574">
            <v>131.9</v>
          </cell>
          <cell r="ED574">
            <v>69.459999999999994</v>
          </cell>
          <cell r="EE574">
            <v>56.77</v>
          </cell>
          <cell r="EF574">
            <v>79.73</v>
          </cell>
          <cell r="EG574">
            <v>133.5</v>
          </cell>
          <cell r="EH574">
            <v>201.42</v>
          </cell>
          <cell r="EI574">
            <v>88.43</v>
          </cell>
          <cell r="EJ574">
            <v>159.66999999999999</v>
          </cell>
          <cell r="EK574">
            <v>208.94</v>
          </cell>
          <cell r="EL574">
            <v>250.5</v>
          </cell>
          <cell r="EM574">
            <v>74.56</v>
          </cell>
          <cell r="EN574">
            <v>167.43</v>
          </cell>
          <cell r="EO574">
            <v>41.75</v>
          </cell>
          <cell r="EP574">
            <v>39.18</v>
          </cell>
          <cell r="EQ574">
            <v>46.04</v>
          </cell>
          <cell r="ER574">
            <v>95.01</v>
          </cell>
          <cell r="ES574">
            <v>109.67</v>
          </cell>
          <cell r="ET574">
            <v>106.51</v>
          </cell>
          <cell r="EU574">
            <v>43.72</v>
          </cell>
          <cell r="EV574">
            <v>160.69999999999999</v>
          </cell>
          <cell r="EW574">
            <v>120.32</v>
          </cell>
          <cell r="EX574">
            <v>59.73</v>
          </cell>
          <cell r="EY574">
            <v>113.91</v>
          </cell>
          <cell r="EZ574">
            <v>177.17</v>
          </cell>
          <cell r="FA574">
            <v>191.52</v>
          </cell>
          <cell r="FB574">
            <v>77.81</v>
          </cell>
          <cell r="FC574">
            <v>199.76</v>
          </cell>
          <cell r="FD574">
            <v>148.87</v>
          </cell>
          <cell r="FE574">
            <v>124.23</v>
          </cell>
          <cell r="FF574">
            <v>85.32</v>
          </cell>
          <cell r="FH574">
            <v>40.51</v>
          </cell>
          <cell r="FI574">
            <v>161.49</v>
          </cell>
          <cell r="FJ574">
            <v>66.650000000000006</v>
          </cell>
          <cell r="FK574">
            <v>417.11</v>
          </cell>
          <cell r="FL574">
            <v>62.86</v>
          </cell>
          <cell r="FM574">
            <v>168.37</v>
          </cell>
          <cell r="FN574">
            <v>42.44</v>
          </cell>
          <cell r="FO574">
            <v>36.799999999999997</v>
          </cell>
          <cell r="FP574">
            <v>121.8</v>
          </cell>
          <cell r="FQ574">
            <v>59.19</v>
          </cell>
          <cell r="FR574">
            <v>19.5</v>
          </cell>
          <cell r="FS574">
            <v>137.68</v>
          </cell>
          <cell r="FT574">
            <v>111.59</v>
          </cell>
          <cell r="FU574">
            <v>83.93</v>
          </cell>
          <cell r="FV574">
            <v>52.02</v>
          </cell>
          <cell r="FW574">
            <v>38.28</v>
          </cell>
          <cell r="FX574">
            <v>75.58</v>
          </cell>
          <cell r="FY574">
            <v>66.959999999999994</v>
          </cell>
          <cell r="FZ574">
            <v>161.49</v>
          </cell>
          <cell r="GA574">
            <v>91.33</v>
          </cell>
          <cell r="GB574">
            <v>65.11</v>
          </cell>
          <cell r="GC574">
            <v>170.4</v>
          </cell>
          <cell r="GD574">
            <v>111.95</v>
          </cell>
          <cell r="GE574">
            <v>123.71</v>
          </cell>
          <cell r="GF574">
            <v>147.69999999999999</v>
          </cell>
          <cell r="GG574">
            <v>95.37</v>
          </cell>
          <cell r="GH574">
            <v>45.69</v>
          </cell>
          <cell r="GV574">
            <v>54.07</v>
          </cell>
          <cell r="GW574">
            <v>37.450000000000003</v>
          </cell>
          <cell r="GX574">
            <v>53.63</v>
          </cell>
          <cell r="GY574">
            <v>174.5</v>
          </cell>
          <cell r="GZ574">
            <v>65.099999999999994</v>
          </cell>
          <cell r="HA574">
            <v>108.67</v>
          </cell>
          <cell r="HB574">
            <v>42.53</v>
          </cell>
          <cell r="HC574">
            <v>1182.22</v>
          </cell>
          <cell r="HD574">
            <v>186.89</v>
          </cell>
          <cell r="HE574">
            <v>270.3</v>
          </cell>
          <cell r="HF574">
            <v>126.96</v>
          </cell>
          <cell r="HP574">
            <v>64.3</v>
          </cell>
          <cell r="HQ574">
            <v>76.44</v>
          </cell>
          <cell r="HR574">
            <v>158.41999999999999</v>
          </cell>
          <cell r="HS574">
            <v>24.68</v>
          </cell>
          <cell r="HT574">
            <v>44.75</v>
          </cell>
          <cell r="HU574">
            <v>78.69</v>
          </cell>
          <cell r="HV574">
            <v>31.87</v>
          </cell>
          <cell r="HW574">
            <v>107.02</v>
          </cell>
          <cell r="HX574">
            <v>62.53</v>
          </cell>
          <cell r="HY574">
            <v>83.17</v>
          </cell>
        </row>
        <row r="575">
          <cell r="A575">
            <v>43132</v>
          </cell>
          <cell r="B575">
            <v>5508.7</v>
          </cell>
          <cell r="C575">
            <v>996.87559999999996</v>
          </cell>
          <cell r="D575">
            <v>2821.98</v>
          </cell>
          <cell r="E575">
            <v>1160.2</v>
          </cell>
          <cell r="F575">
            <v>1035.55</v>
          </cell>
          <cell r="G575">
            <v>970.23</v>
          </cell>
          <cell r="H575">
            <v>818.06330000000003</v>
          </cell>
          <cell r="I575">
            <v>1507.92</v>
          </cell>
          <cell r="J575">
            <v>1066.68</v>
          </cell>
          <cell r="K575">
            <v>1433.48</v>
          </cell>
          <cell r="L575">
            <v>648.13</v>
          </cell>
          <cell r="M575">
            <v>408.85</v>
          </cell>
          <cell r="N575">
            <v>383.4957</v>
          </cell>
          <cell r="O575">
            <v>650.30999999999995</v>
          </cell>
          <cell r="P575">
            <v>88.671000000000006</v>
          </cell>
          <cell r="Q575">
            <v>1.2509999999999999</v>
          </cell>
          <cell r="R575">
            <v>2.7896000000000001</v>
          </cell>
          <cell r="S575">
            <v>62.47</v>
          </cell>
          <cell r="T575">
            <v>1.5794600000000001</v>
          </cell>
          <cell r="U575">
            <v>1.46963</v>
          </cell>
          <cell r="V575">
            <v>65.8</v>
          </cell>
          <cell r="W575">
            <v>1579.866</v>
          </cell>
          <cell r="X575">
            <v>50.89</v>
          </cell>
          <cell r="Y575">
            <v>192.22</v>
          </cell>
          <cell r="Z575">
            <v>27.4</v>
          </cell>
          <cell r="AA575">
            <v>47.35</v>
          </cell>
          <cell r="AB575">
            <v>764.38</v>
          </cell>
          <cell r="AC575">
            <v>111.5</v>
          </cell>
          <cell r="AD575">
            <v>199.9</v>
          </cell>
          <cell r="AE575">
            <v>113.87</v>
          </cell>
          <cell r="AF575">
            <v>1390</v>
          </cell>
          <cell r="AG575">
            <v>56.39</v>
          </cell>
          <cell r="AH575">
            <v>276.08</v>
          </cell>
          <cell r="AI575">
            <v>71.11</v>
          </cell>
          <cell r="AJ575">
            <v>56</v>
          </cell>
          <cell r="AK575">
            <v>123.91</v>
          </cell>
          <cell r="AL575">
            <v>42.43</v>
          </cell>
          <cell r="AM575">
            <v>80.099999999999994</v>
          </cell>
          <cell r="AN575">
            <v>85.76</v>
          </cell>
          <cell r="AO575">
            <v>83.98</v>
          </cell>
          <cell r="AR575">
            <v>65.400000000000006</v>
          </cell>
          <cell r="AS575">
            <v>85.85</v>
          </cell>
          <cell r="AT575">
            <v>30.21</v>
          </cell>
          <cell r="AU575">
            <v>78.790000000000006</v>
          </cell>
          <cell r="AV575">
            <v>114.1</v>
          </cell>
          <cell r="AW575">
            <v>120.3</v>
          </cell>
          <cell r="AX575">
            <v>126.03</v>
          </cell>
          <cell r="AY575">
            <v>105.52</v>
          </cell>
          <cell r="AZ575">
            <v>32.164999999999999</v>
          </cell>
          <cell r="BA575">
            <v>78.569999999999993</v>
          </cell>
          <cell r="BB575">
            <v>34.08</v>
          </cell>
          <cell r="BC575">
            <v>193.47</v>
          </cell>
          <cell r="BD575">
            <v>57.88</v>
          </cell>
          <cell r="BE575">
            <v>120.1</v>
          </cell>
          <cell r="BF575">
            <v>220.69</v>
          </cell>
          <cell r="BG575">
            <v>75.760000000000005</v>
          </cell>
          <cell r="BH575">
            <v>45.87</v>
          </cell>
          <cell r="BI575">
            <v>83.55</v>
          </cell>
          <cell r="BJ575">
            <v>117.9</v>
          </cell>
          <cell r="BL575">
            <v>89.07</v>
          </cell>
          <cell r="BM575">
            <v>54.51</v>
          </cell>
          <cell r="BN575">
            <v>94.69</v>
          </cell>
          <cell r="BO575">
            <v>28.08</v>
          </cell>
          <cell r="BP575">
            <v>116.52</v>
          </cell>
          <cell r="BQ575">
            <v>75.510000000000005</v>
          </cell>
          <cell r="BR575">
            <v>100.86</v>
          </cell>
          <cell r="BS575">
            <v>125.57</v>
          </cell>
          <cell r="BT575">
            <v>44.69</v>
          </cell>
          <cell r="BU575">
            <v>18.059999999999999</v>
          </cell>
          <cell r="BV575">
            <v>61.37</v>
          </cell>
          <cell r="BW575">
            <v>32.06</v>
          </cell>
          <cell r="BX575">
            <v>59.35</v>
          </cell>
          <cell r="BY575">
            <v>37.950000000000003</v>
          </cell>
          <cell r="BZ575">
            <v>12.27</v>
          </cell>
          <cell r="CF575">
            <v>65.510000000000005</v>
          </cell>
          <cell r="CG575">
            <v>272.23</v>
          </cell>
          <cell r="CH575">
            <v>98.72</v>
          </cell>
          <cell r="CI575">
            <v>63.72</v>
          </cell>
          <cell r="CJ575">
            <v>116.87</v>
          </cell>
          <cell r="CK575">
            <v>565.19000000000005</v>
          </cell>
          <cell r="CL575">
            <v>64.17</v>
          </cell>
          <cell r="CM575">
            <v>48.39</v>
          </cell>
          <cell r="CN575">
            <v>55.7</v>
          </cell>
          <cell r="CO575">
            <v>164.11</v>
          </cell>
          <cell r="CP575">
            <v>182</v>
          </cell>
          <cell r="CQ575">
            <v>30.02</v>
          </cell>
          <cell r="CR575">
            <v>54.1</v>
          </cell>
          <cell r="CS575">
            <v>79.2</v>
          </cell>
          <cell r="CT575">
            <v>64.09</v>
          </cell>
          <cell r="CU575">
            <v>21.93</v>
          </cell>
          <cell r="CV575">
            <v>74.8</v>
          </cell>
          <cell r="CW575">
            <v>57.45</v>
          </cell>
          <cell r="CX575">
            <v>217.25</v>
          </cell>
          <cell r="CY575">
            <v>97.03</v>
          </cell>
          <cell r="CZ575">
            <v>345.79</v>
          </cell>
          <cell r="DA575">
            <v>83.49</v>
          </cell>
          <cell r="DB575">
            <v>59.86</v>
          </cell>
          <cell r="DC575">
            <v>222.36</v>
          </cell>
          <cell r="DD575">
            <v>106.73</v>
          </cell>
          <cell r="DE575">
            <v>36.83</v>
          </cell>
          <cell r="DF575">
            <v>205.01</v>
          </cell>
          <cell r="DG575">
            <v>69.06</v>
          </cell>
          <cell r="DH575">
            <v>62.8</v>
          </cell>
          <cell r="DI575">
            <v>93.61</v>
          </cell>
          <cell r="DJ575">
            <v>185.56</v>
          </cell>
          <cell r="DK575">
            <v>62.18</v>
          </cell>
          <cell r="DL575">
            <v>178.54</v>
          </cell>
          <cell r="DM575">
            <v>173.04</v>
          </cell>
          <cell r="DN575">
            <v>77.819999999999993</v>
          </cell>
          <cell r="DO575">
            <v>100.34</v>
          </cell>
          <cell r="DP575">
            <v>235.22</v>
          </cell>
          <cell r="DQ575">
            <v>128.19</v>
          </cell>
          <cell r="DR575">
            <v>346</v>
          </cell>
          <cell r="DS575">
            <v>140.02000000000001</v>
          </cell>
          <cell r="DT575">
            <v>16.02</v>
          </cell>
          <cell r="DU575">
            <v>261.83</v>
          </cell>
          <cell r="DV575">
            <v>102.93</v>
          </cell>
          <cell r="DW575">
            <v>342.86</v>
          </cell>
          <cell r="DY575">
            <v>44.07</v>
          </cell>
          <cell r="DZ575">
            <v>356.94</v>
          </cell>
          <cell r="EA575">
            <v>162.24</v>
          </cell>
          <cell r="EB575">
            <v>179.65</v>
          </cell>
          <cell r="EC575">
            <v>132</v>
          </cell>
          <cell r="ED575">
            <v>70.02</v>
          </cell>
          <cell r="EE575">
            <v>56.42</v>
          </cell>
          <cell r="EF575">
            <v>79.59</v>
          </cell>
          <cell r="EG575">
            <v>132.38</v>
          </cell>
          <cell r="EH575">
            <v>193.47</v>
          </cell>
          <cell r="EI575">
            <v>87.85</v>
          </cell>
          <cell r="EJ575">
            <v>159.65</v>
          </cell>
          <cell r="EK575">
            <v>210.85</v>
          </cell>
          <cell r="EL575">
            <v>247.94</v>
          </cell>
          <cell r="EM575">
            <v>74.72</v>
          </cell>
          <cell r="EN575">
            <v>167.78</v>
          </cell>
          <cell r="EO575">
            <v>41.2</v>
          </cell>
          <cell r="EP575">
            <v>39.6</v>
          </cell>
          <cell r="EQ575">
            <v>45.87</v>
          </cell>
          <cell r="ER575">
            <v>94.26</v>
          </cell>
          <cell r="ES575">
            <v>110.08</v>
          </cell>
          <cell r="ET575">
            <v>105.86</v>
          </cell>
          <cell r="EU575">
            <v>42.49</v>
          </cell>
          <cell r="EV575">
            <v>160.46</v>
          </cell>
          <cell r="EW575">
            <v>121.3</v>
          </cell>
          <cell r="EX575">
            <v>59.88</v>
          </cell>
          <cell r="EY575">
            <v>112.74</v>
          </cell>
          <cell r="EZ575">
            <v>177.04</v>
          </cell>
          <cell r="FA575">
            <v>189.11</v>
          </cell>
          <cell r="FB575">
            <v>78.22</v>
          </cell>
          <cell r="FC575">
            <v>199.38</v>
          </cell>
          <cell r="FD575">
            <v>152.81</v>
          </cell>
          <cell r="FE575">
            <v>125.72</v>
          </cell>
          <cell r="FF575">
            <v>78.400000000000006</v>
          </cell>
          <cell r="FH575">
            <v>40.36</v>
          </cell>
          <cell r="FI575">
            <v>159.83000000000001</v>
          </cell>
          <cell r="FJ575">
            <v>66.650000000000006</v>
          </cell>
          <cell r="FK575">
            <v>412.13</v>
          </cell>
          <cell r="FL575">
            <v>61.67</v>
          </cell>
          <cell r="FM575">
            <v>166.79</v>
          </cell>
          <cell r="FN575">
            <v>41.57</v>
          </cell>
          <cell r="FO575">
            <v>37.5</v>
          </cell>
          <cell r="FP575">
            <v>121.89</v>
          </cell>
          <cell r="FQ575">
            <v>58.94</v>
          </cell>
          <cell r="FR575">
            <v>19.45</v>
          </cell>
          <cell r="FS575">
            <v>138.49</v>
          </cell>
          <cell r="FT575">
            <v>109.2</v>
          </cell>
          <cell r="FU575">
            <v>83.93</v>
          </cell>
          <cell r="FV575">
            <v>52.42</v>
          </cell>
          <cell r="FW575">
            <v>38.35</v>
          </cell>
          <cell r="FX575">
            <v>73.5</v>
          </cell>
          <cell r="FY575">
            <v>66.38</v>
          </cell>
          <cell r="FZ575">
            <v>159.83000000000001</v>
          </cell>
          <cell r="GA575">
            <v>89.22</v>
          </cell>
          <cell r="GB575">
            <v>63.72</v>
          </cell>
          <cell r="GC575">
            <v>164.11</v>
          </cell>
          <cell r="GD575">
            <v>107.98</v>
          </cell>
          <cell r="GE575">
            <v>119.19</v>
          </cell>
          <cell r="GF575">
            <v>147.06</v>
          </cell>
          <cell r="GG575">
            <v>91.75</v>
          </cell>
          <cell r="GH575">
            <v>45.81</v>
          </cell>
          <cell r="GV575">
            <v>54.3</v>
          </cell>
          <cell r="GW575">
            <v>39.159999999999997</v>
          </cell>
          <cell r="GX575">
            <v>53.63</v>
          </cell>
          <cell r="GY575">
            <v>174.73</v>
          </cell>
          <cell r="GZ575">
            <v>63.79</v>
          </cell>
          <cell r="HA575">
            <v>110.49</v>
          </cell>
          <cell r="HB575">
            <v>41.89</v>
          </cell>
          <cell r="HC575">
            <v>1181.5899999999999</v>
          </cell>
          <cell r="HD575">
            <v>193.09</v>
          </cell>
          <cell r="HE575">
            <v>265.07</v>
          </cell>
          <cell r="HF575">
            <v>128.18</v>
          </cell>
          <cell r="HP575">
            <v>62.6</v>
          </cell>
          <cell r="HQ575">
            <v>75.900000000000006</v>
          </cell>
          <cell r="HR575">
            <v>156.34</v>
          </cell>
          <cell r="HS575">
            <v>24.24</v>
          </cell>
          <cell r="HT575">
            <v>44.16</v>
          </cell>
          <cell r="HU575">
            <v>77.12</v>
          </cell>
          <cell r="HV575">
            <v>31.23</v>
          </cell>
          <cell r="HW575">
            <v>106.53</v>
          </cell>
          <cell r="HX575">
            <v>61.74</v>
          </cell>
          <cell r="HY575">
            <v>81.84</v>
          </cell>
        </row>
        <row r="576">
          <cell r="A576">
            <v>43133</v>
          </cell>
          <cell r="B576">
            <v>5392.2139999999999</v>
          </cell>
          <cell r="C576">
            <v>975.86519999999996</v>
          </cell>
          <cell r="D576">
            <v>2762.13</v>
          </cell>
          <cell r="E576">
            <v>1149.8699999999999</v>
          </cell>
          <cell r="F576">
            <v>1017.21</v>
          </cell>
          <cell r="G576">
            <v>930.2</v>
          </cell>
          <cell r="H576">
            <v>800.07799999999997</v>
          </cell>
          <cell r="I576">
            <v>1487.66</v>
          </cell>
          <cell r="J576">
            <v>1045.1199999999999</v>
          </cell>
          <cell r="K576">
            <v>1391.02</v>
          </cell>
          <cell r="L576">
            <v>631.29</v>
          </cell>
          <cell r="M576">
            <v>398.37</v>
          </cell>
          <cell r="N576">
            <v>379.5378</v>
          </cell>
          <cell r="O576">
            <v>645.65</v>
          </cell>
          <cell r="P576">
            <v>89.194999999999993</v>
          </cell>
          <cell r="Q576">
            <v>1.2463</v>
          </cell>
          <cell r="R576">
            <v>2.8411</v>
          </cell>
          <cell r="S576">
            <v>69.578999999999994</v>
          </cell>
          <cell r="T576">
            <v>1.5795699999999999</v>
          </cell>
          <cell r="U576">
            <v>1.4686900000000001</v>
          </cell>
          <cell r="V576">
            <v>65.45</v>
          </cell>
          <cell r="W576">
            <v>1547.2729999999999</v>
          </cell>
          <cell r="X576">
            <v>49.33</v>
          </cell>
          <cell r="Y576">
            <v>187.31</v>
          </cell>
          <cell r="Z576">
            <v>27.98</v>
          </cell>
          <cell r="AA576">
            <v>46.4</v>
          </cell>
          <cell r="AB576">
            <v>750.58</v>
          </cell>
          <cell r="AC576">
            <v>109.8</v>
          </cell>
          <cell r="AD576">
            <v>193.97</v>
          </cell>
          <cell r="AE576">
            <v>108.83</v>
          </cell>
          <cell r="AF576">
            <v>1429.95</v>
          </cell>
          <cell r="AG576">
            <v>54.47</v>
          </cell>
          <cell r="AH576">
            <v>270.58</v>
          </cell>
          <cell r="AI576">
            <v>69.95</v>
          </cell>
          <cell r="AJ576">
            <v>55.77</v>
          </cell>
          <cell r="AK576">
            <v>120.28</v>
          </cell>
          <cell r="AL576">
            <v>41</v>
          </cell>
          <cell r="AM576">
            <v>78.47</v>
          </cell>
          <cell r="AN576">
            <v>82.65</v>
          </cell>
          <cell r="AO576">
            <v>82.63</v>
          </cell>
          <cell r="AR576">
            <v>65.400000000000006</v>
          </cell>
          <cell r="AS576">
            <v>84.25</v>
          </cell>
          <cell r="AT576">
            <v>29.34</v>
          </cell>
          <cell r="AU576">
            <v>76.45</v>
          </cell>
          <cell r="AV576">
            <v>111.76</v>
          </cell>
          <cell r="AW576">
            <v>118.67</v>
          </cell>
          <cell r="AX576">
            <v>120.12</v>
          </cell>
          <cell r="AY576">
            <v>104.48</v>
          </cell>
          <cell r="AZ576">
            <v>31.49</v>
          </cell>
          <cell r="BA576">
            <v>77.19</v>
          </cell>
          <cell r="BB576">
            <v>33.65</v>
          </cell>
          <cell r="BC576">
            <v>190.99</v>
          </cell>
          <cell r="BD576">
            <v>55.95</v>
          </cell>
          <cell r="BE576">
            <v>118.71</v>
          </cell>
          <cell r="BF576">
            <v>215.89</v>
          </cell>
          <cell r="BG576">
            <v>74.489999999999995</v>
          </cell>
          <cell r="BH576">
            <v>45.5</v>
          </cell>
          <cell r="BI576">
            <v>81.06</v>
          </cell>
          <cell r="BJ576">
            <v>116.21</v>
          </cell>
          <cell r="BL576">
            <v>84.53</v>
          </cell>
          <cell r="BM576">
            <v>52.19</v>
          </cell>
          <cell r="BN576">
            <v>93.19</v>
          </cell>
          <cell r="BO576">
            <v>27.09</v>
          </cell>
          <cell r="BP576">
            <v>112.83</v>
          </cell>
          <cell r="BQ576">
            <v>73.69</v>
          </cell>
          <cell r="BR576">
            <v>97.01</v>
          </cell>
          <cell r="BS576">
            <v>118.58</v>
          </cell>
          <cell r="BT576">
            <v>42.82</v>
          </cell>
          <cell r="BU576">
            <v>17.5</v>
          </cell>
          <cell r="BV576">
            <v>59.11</v>
          </cell>
          <cell r="BW576">
            <v>30.36</v>
          </cell>
          <cell r="BX576">
            <v>57.72</v>
          </cell>
          <cell r="BY576">
            <v>36.36</v>
          </cell>
          <cell r="BZ576">
            <v>11.55</v>
          </cell>
          <cell r="CF576">
            <v>64.069999999999993</v>
          </cell>
          <cell r="CG576">
            <v>260.04000000000002</v>
          </cell>
          <cell r="CH576">
            <v>97.94</v>
          </cell>
          <cell r="CI576">
            <v>63.83</v>
          </cell>
          <cell r="CJ576">
            <v>114.28</v>
          </cell>
          <cell r="CK576">
            <v>548.32000000000005</v>
          </cell>
          <cell r="CL576">
            <v>63.04</v>
          </cell>
          <cell r="CM576">
            <v>47.56</v>
          </cell>
          <cell r="CN576">
            <v>55.11</v>
          </cell>
          <cell r="CO576">
            <v>163.96</v>
          </cell>
          <cell r="CP576">
            <v>177.33</v>
          </cell>
          <cell r="CQ576">
            <v>29.36</v>
          </cell>
          <cell r="CR576">
            <v>52.57</v>
          </cell>
          <cell r="CS576">
            <v>77.02</v>
          </cell>
          <cell r="CT576">
            <v>62.15</v>
          </cell>
          <cell r="CU576">
            <v>21.76</v>
          </cell>
          <cell r="CV576">
            <v>73.98</v>
          </cell>
          <cell r="CW576">
            <v>55.48</v>
          </cell>
          <cell r="CX576">
            <v>209.12</v>
          </cell>
          <cell r="CY576">
            <v>94.96</v>
          </cell>
          <cell r="CZ576">
            <v>347.86</v>
          </cell>
          <cell r="DA576">
            <v>81.73</v>
          </cell>
          <cell r="DB576">
            <v>58.56</v>
          </cell>
          <cell r="DC576">
            <v>217.69</v>
          </cell>
          <cell r="DD576">
            <v>103.75</v>
          </cell>
          <cell r="DE576">
            <v>36.61</v>
          </cell>
          <cell r="DF576">
            <v>204.46</v>
          </cell>
          <cell r="DG576">
            <v>67.459999999999994</v>
          </cell>
          <cell r="DH576">
            <v>63.48</v>
          </cell>
          <cell r="DI576">
            <v>91.89</v>
          </cell>
          <cell r="DJ576">
            <v>187.01</v>
          </cell>
          <cell r="DK576">
            <v>61.69</v>
          </cell>
          <cell r="DL576">
            <v>172.51</v>
          </cell>
          <cell r="DM576">
            <v>169.66</v>
          </cell>
          <cell r="DN576">
            <v>76.78</v>
          </cell>
          <cell r="DO576">
            <v>99.8</v>
          </cell>
          <cell r="DP576">
            <v>231.88</v>
          </cell>
          <cell r="DQ576">
            <v>125.79</v>
          </cell>
          <cell r="DR576">
            <v>343.83</v>
          </cell>
          <cell r="DS576">
            <v>137.68</v>
          </cell>
          <cell r="DT576">
            <v>15.64</v>
          </cell>
          <cell r="DU576">
            <v>255.87</v>
          </cell>
          <cell r="DV576">
            <v>93.87</v>
          </cell>
          <cell r="DW576">
            <v>336.79</v>
          </cell>
          <cell r="DY576">
            <v>42.9</v>
          </cell>
          <cell r="DZ576">
            <v>348.91</v>
          </cell>
          <cell r="EA576">
            <v>157.49</v>
          </cell>
          <cell r="EB576">
            <v>173.3</v>
          </cell>
          <cell r="EC576">
            <v>131.86000000000001</v>
          </cell>
          <cell r="ED576">
            <v>67.12</v>
          </cell>
          <cell r="EE576">
            <v>54.62</v>
          </cell>
          <cell r="EF576">
            <v>77.989999999999995</v>
          </cell>
          <cell r="EG576">
            <v>129.36000000000001</v>
          </cell>
          <cell r="EH576">
            <v>190.64</v>
          </cell>
          <cell r="EI576">
            <v>86.53</v>
          </cell>
          <cell r="EJ576">
            <v>156.65</v>
          </cell>
          <cell r="EK576">
            <v>206.8</v>
          </cell>
          <cell r="EL576">
            <v>245.17</v>
          </cell>
          <cell r="EM576">
            <v>72.599999999999994</v>
          </cell>
          <cell r="EN576">
            <v>160.5</v>
          </cell>
          <cell r="EO576">
            <v>40.049999999999997</v>
          </cell>
          <cell r="EP576">
            <v>38.659999999999997</v>
          </cell>
          <cell r="EQ576">
            <v>44.94</v>
          </cell>
          <cell r="ER576">
            <v>91.78</v>
          </cell>
          <cell r="ES576">
            <v>107.66</v>
          </cell>
          <cell r="ET576">
            <v>102.91</v>
          </cell>
          <cell r="EU576">
            <v>40.82</v>
          </cell>
          <cell r="EV576">
            <v>156.9</v>
          </cell>
          <cell r="EW576">
            <v>120.62</v>
          </cell>
          <cell r="EX576">
            <v>59.31</v>
          </cell>
          <cell r="EY576">
            <v>110.78</v>
          </cell>
          <cell r="EZ576">
            <v>172.06</v>
          </cell>
          <cell r="FA576">
            <v>179.06</v>
          </cell>
          <cell r="FB576">
            <v>76.819999999999993</v>
          </cell>
          <cell r="FC576">
            <v>195.64</v>
          </cell>
          <cell r="FD576">
            <v>149.76</v>
          </cell>
          <cell r="FE576">
            <v>120.91</v>
          </cell>
          <cell r="FF576">
            <v>76.569999999999993</v>
          </cell>
          <cell r="FH576">
            <v>38.97</v>
          </cell>
          <cell r="FI576">
            <v>155.05000000000001</v>
          </cell>
          <cell r="FJ576">
            <v>66.650000000000006</v>
          </cell>
          <cell r="FK576">
            <v>403.13</v>
          </cell>
          <cell r="FL576">
            <v>62.17</v>
          </cell>
          <cell r="FM576">
            <v>162.84</v>
          </cell>
          <cell r="FN576">
            <v>39.909999999999997</v>
          </cell>
          <cell r="FO576">
            <v>37.1</v>
          </cell>
          <cell r="FP576">
            <v>121</v>
          </cell>
          <cell r="FQ576">
            <v>58.5</v>
          </cell>
          <cell r="FR576">
            <v>17.97</v>
          </cell>
          <cell r="FS576">
            <v>137.06</v>
          </cell>
          <cell r="FT576">
            <v>105.51</v>
          </cell>
          <cell r="FU576">
            <v>83.93</v>
          </cell>
          <cell r="FV576">
            <v>49.09</v>
          </cell>
          <cell r="FW576">
            <v>37.46</v>
          </cell>
          <cell r="FX576">
            <v>70.89</v>
          </cell>
          <cell r="FY576">
            <v>64.239999999999995</v>
          </cell>
          <cell r="FZ576">
            <v>155.05000000000001</v>
          </cell>
          <cell r="GA576">
            <v>85.72</v>
          </cell>
          <cell r="GB576">
            <v>63.83</v>
          </cell>
          <cell r="GC576">
            <v>163.96</v>
          </cell>
          <cell r="GD576">
            <v>107.71</v>
          </cell>
          <cell r="GE576">
            <v>119.34</v>
          </cell>
          <cell r="GF576">
            <v>145.22</v>
          </cell>
          <cell r="GG576">
            <v>91.69</v>
          </cell>
          <cell r="GH576">
            <v>44.11</v>
          </cell>
          <cell r="GV576">
            <v>52.98</v>
          </cell>
          <cell r="GW576">
            <v>38.07</v>
          </cell>
          <cell r="GX576">
            <v>53.63</v>
          </cell>
          <cell r="GY576">
            <v>173.21</v>
          </cell>
          <cell r="GZ576">
            <v>63.59</v>
          </cell>
          <cell r="HA576">
            <v>108.7</v>
          </cell>
          <cell r="HB576">
            <v>41.11</v>
          </cell>
          <cell r="HC576">
            <v>1119.2</v>
          </cell>
          <cell r="HD576">
            <v>190.28</v>
          </cell>
          <cell r="HE576">
            <v>267.43</v>
          </cell>
          <cell r="HF576">
            <v>124.53</v>
          </cell>
          <cell r="HP576">
            <v>62.01</v>
          </cell>
          <cell r="HQ576">
            <v>75.680000000000007</v>
          </cell>
          <cell r="HR576">
            <v>155.91999999999999</v>
          </cell>
          <cell r="HS576">
            <v>23.97</v>
          </cell>
          <cell r="HT576">
            <v>43.48</v>
          </cell>
          <cell r="HU576">
            <v>75.98</v>
          </cell>
          <cell r="HV576">
            <v>31.19</v>
          </cell>
          <cell r="HW576">
            <v>105.58</v>
          </cell>
          <cell r="HX576">
            <v>61.6</v>
          </cell>
          <cell r="HY576">
            <v>81.22</v>
          </cell>
        </row>
        <row r="577">
          <cell r="A577">
            <v>43136</v>
          </cell>
          <cell r="B577">
            <v>5171.2619999999997</v>
          </cell>
          <cell r="C577">
            <v>936.36289999999997</v>
          </cell>
          <cell r="D577">
            <v>2648.94</v>
          </cell>
          <cell r="E577">
            <v>1110.56</v>
          </cell>
          <cell r="F577">
            <v>979.27</v>
          </cell>
          <cell r="G577">
            <v>889.7</v>
          </cell>
          <cell r="H577">
            <v>760.18299999999999</v>
          </cell>
          <cell r="I577">
            <v>1419.92</v>
          </cell>
          <cell r="J577">
            <v>998.53</v>
          </cell>
          <cell r="K577">
            <v>1334.97</v>
          </cell>
          <cell r="L577">
            <v>609.87</v>
          </cell>
          <cell r="M577">
            <v>381.43</v>
          </cell>
          <cell r="N577">
            <v>369.18549999999999</v>
          </cell>
          <cell r="O577">
            <v>634.69000000000005</v>
          </cell>
          <cell r="P577">
            <v>89.554000000000002</v>
          </cell>
          <cell r="Q577">
            <v>1.2366999999999999</v>
          </cell>
          <cell r="R577">
            <v>2.7056</v>
          </cell>
          <cell r="S577">
            <v>67.741</v>
          </cell>
          <cell r="T577">
            <v>1.5800700000000001</v>
          </cell>
          <cell r="U577">
            <v>1.46871</v>
          </cell>
          <cell r="V577">
            <v>64.150000000000006</v>
          </cell>
          <cell r="W577">
            <v>1491.0889999999999</v>
          </cell>
          <cell r="X577">
            <v>47.11</v>
          </cell>
          <cell r="Y577">
            <v>180.53</v>
          </cell>
          <cell r="Z577">
            <v>26.12</v>
          </cell>
          <cell r="AA577">
            <v>44.82</v>
          </cell>
          <cell r="AB577">
            <v>731.59</v>
          </cell>
          <cell r="AC577">
            <v>105.44</v>
          </cell>
          <cell r="AD577">
            <v>183.11</v>
          </cell>
          <cell r="AE577">
            <v>105.24</v>
          </cell>
          <cell r="AF577">
            <v>1390</v>
          </cell>
          <cell r="AG577">
            <v>52.35</v>
          </cell>
          <cell r="AH577">
            <v>263.35000000000002</v>
          </cell>
          <cell r="AI577">
            <v>68.040000000000006</v>
          </cell>
          <cell r="AJ577">
            <v>54.69</v>
          </cell>
          <cell r="AK577">
            <v>114.91</v>
          </cell>
          <cell r="AL577">
            <v>39.54</v>
          </cell>
          <cell r="AM577">
            <v>76.06</v>
          </cell>
          <cell r="AN577">
            <v>79.91</v>
          </cell>
          <cell r="AO577">
            <v>79.8</v>
          </cell>
          <cell r="AR577">
            <v>65.400000000000006</v>
          </cell>
          <cell r="AS577">
            <v>81.06</v>
          </cell>
          <cell r="AT577">
            <v>28.47</v>
          </cell>
          <cell r="AU577">
            <v>73.319999999999993</v>
          </cell>
          <cell r="AV577">
            <v>106.97</v>
          </cell>
          <cell r="AW577">
            <v>114.46</v>
          </cell>
          <cell r="AX577">
            <v>116.63</v>
          </cell>
          <cell r="AY577">
            <v>100.09</v>
          </cell>
          <cell r="AZ577">
            <v>30.62</v>
          </cell>
          <cell r="BA577">
            <v>74.260000000000005</v>
          </cell>
          <cell r="BB577">
            <v>32.49</v>
          </cell>
          <cell r="BC577">
            <v>182.77</v>
          </cell>
          <cell r="BD577">
            <v>54.01</v>
          </cell>
          <cell r="BE577">
            <v>118.33</v>
          </cell>
          <cell r="BF577">
            <v>211</v>
          </cell>
          <cell r="BG577">
            <v>73.23</v>
          </cell>
          <cell r="BH577">
            <v>43.94</v>
          </cell>
          <cell r="BI577">
            <v>77.680000000000007</v>
          </cell>
          <cell r="BJ577">
            <v>111.88</v>
          </cell>
          <cell r="BL577">
            <v>79.72</v>
          </cell>
          <cell r="BM577">
            <v>50.04</v>
          </cell>
          <cell r="BN577">
            <v>89.77</v>
          </cell>
          <cell r="BO577">
            <v>26.25</v>
          </cell>
          <cell r="BP577">
            <v>109.56</v>
          </cell>
          <cell r="BQ577">
            <v>71.349999999999994</v>
          </cell>
          <cell r="BR577">
            <v>95.21</v>
          </cell>
          <cell r="BS577">
            <v>112.62</v>
          </cell>
          <cell r="BT577">
            <v>40.93</v>
          </cell>
          <cell r="BU577">
            <v>16.809999999999999</v>
          </cell>
          <cell r="BV577">
            <v>56.85</v>
          </cell>
          <cell r="BW577">
            <v>29.41</v>
          </cell>
          <cell r="BX577">
            <v>55.94</v>
          </cell>
          <cell r="BY577">
            <v>35.590000000000003</v>
          </cell>
          <cell r="BZ577">
            <v>11.11</v>
          </cell>
          <cell r="CF577">
            <v>58.16</v>
          </cell>
          <cell r="CG577">
            <v>249.11</v>
          </cell>
          <cell r="CH577">
            <v>95.02</v>
          </cell>
          <cell r="CI577">
            <v>61.21</v>
          </cell>
          <cell r="CJ577">
            <v>108.8</v>
          </cell>
          <cell r="CK577">
            <v>524.97</v>
          </cell>
          <cell r="CL577">
            <v>60.63</v>
          </cell>
          <cell r="CM577">
            <v>45.89</v>
          </cell>
          <cell r="CN577">
            <v>52.89</v>
          </cell>
          <cell r="CO577">
            <v>159.02000000000001</v>
          </cell>
          <cell r="CP577">
            <v>166.36</v>
          </cell>
          <cell r="CQ577">
            <v>27.88</v>
          </cell>
          <cell r="CR577">
            <v>50.35</v>
          </cell>
          <cell r="CS577">
            <v>73.27</v>
          </cell>
          <cell r="CT577">
            <v>59.13</v>
          </cell>
          <cell r="CU577">
            <v>20.61</v>
          </cell>
          <cell r="CV577">
            <v>71.5</v>
          </cell>
          <cell r="CW577">
            <v>52.55</v>
          </cell>
          <cell r="CX577">
            <v>196.8</v>
          </cell>
          <cell r="CY577">
            <v>90.72</v>
          </cell>
          <cell r="CZ577">
            <v>331.98</v>
          </cell>
          <cell r="DA577">
            <v>78.37</v>
          </cell>
          <cell r="DB577">
            <v>56.4</v>
          </cell>
          <cell r="DC577">
            <v>208.31</v>
          </cell>
          <cell r="DD577">
            <v>99.38</v>
          </cell>
          <cell r="DE577">
            <v>34.67</v>
          </cell>
          <cell r="DF577">
            <v>196.41</v>
          </cell>
          <cell r="DG577">
            <v>64.34</v>
          </cell>
          <cell r="DH577">
            <v>60.96</v>
          </cell>
          <cell r="DI577">
            <v>88.34</v>
          </cell>
          <cell r="DJ577">
            <v>174.75</v>
          </cell>
          <cell r="DK577">
            <v>58.73</v>
          </cell>
          <cell r="DL577">
            <v>165</v>
          </cell>
          <cell r="DM577">
            <v>163.22</v>
          </cell>
          <cell r="DN577">
            <v>73.83</v>
          </cell>
          <cell r="DO577">
            <v>93.74</v>
          </cell>
          <cell r="DP577">
            <v>220.02</v>
          </cell>
          <cell r="DQ577">
            <v>123.18</v>
          </cell>
          <cell r="DR577">
            <v>328.31</v>
          </cell>
          <cell r="DS577">
            <v>130.38999999999999</v>
          </cell>
          <cell r="DT577">
            <v>14.91</v>
          </cell>
          <cell r="DU577">
            <v>248.5</v>
          </cell>
          <cell r="DV577">
            <v>88.56</v>
          </cell>
          <cell r="DW577">
            <v>322.37</v>
          </cell>
          <cell r="DY577">
            <v>41.28</v>
          </cell>
          <cell r="DZ577">
            <v>328.88</v>
          </cell>
          <cell r="EA577">
            <v>151.08000000000001</v>
          </cell>
          <cell r="EB577">
            <v>166.71</v>
          </cell>
          <cell r="EC577">
            <v>130.52000000000001</v>
          </cell>
          <cell r="ED577">
            <v>63.15</v>
          </cell>
          <cell r="EE577">
            <v>52.52</v>
          </cell>
          <cell r="EF577">
            <v>74.45</v>
          </cell>
          <cell r="EG577">
            <v>124.14</v>
          </cell>
          <cell r="EH577">
            <v>182</v>
          </cell>
          <cell r="EI577">
            <v>81.75</v>
          </cell>
          <cell r="EJ577">
            <v>150.16999999999999</v>
          </cell>
          <cell r="EK577">
            <v>198.36</v>
          </cell>
          <cell r="EL577">
            <v>231.44</v>
          </cell>
          <cell r="EM577">
            <v>69.2</v>
          </cell>
          <cell r="EN577">
            <v>156.49</v>
          </cell>
          <cell r="EO577">
            <v>39.15</v>
          </cell>
          <cell r="EP577">
            <v>36.74</v>
          </cell>
          <cell r="EQ577">
            <v>43.83</v>
          </cell>
          <cell r="ER577">
            <v>88</v>
          </cell>
          <cell r="ES577">
            <v>104.21</v>
          </cell>
          <cell r="ET577">
            <v>98.27</v>
          </cell>
          <cell r="EU577">
            <v>39.4</v>
          </cell>
          <cell r="EV577">
            <v>151.83000000000001</v>
          </cell>
          <cell r="EW577">
            <v>118.19</v>
          </cell>
          <cell r="EX577">
            <v>58.43</v>
          </cell>
          <cell r="EY577">
            <v>107.65</v>
          </cell>
          <cell r="EZ577">
            <v>165.33</v>
          </cell>
          <cell r="FA577">
            <v>170.35</v>
          </cell>
          <cell r="FB577">
            <v>74</v>
          </cell>
          <cell r="FC577">
            <v>190.27</v>
          </cell>
          <cell r="FD577">
            <v>147.38999999999999</v>
          </cell>
          <cell r="FE577">
            <v>116.27</v>
          </cell>
          <cell r="FF577">
            <v>74.704999999999998</v>
          </cell>
          <cell r="FH577">
            <v>37.799999999999997</v>
          </cell>
          <cell r="FI577">
            <v>150.32</v>
          </cell>
          <cell r="FJ577">
            <v>66.650000000000006</v>
          </cell>
          <cell r="FK577">
            <v>393.23</v>
          </cell>
          <cell r="FL577">
            <v>59.44</v>
          </cell>
          <cell r="FM577">
            <v>156.33000000000001</v>
          </cell>
          <cell r="FN577">
            <v>38.200000000000003</v>
          </cell>
          <cell r="FO577">
            <v>35.82</v>
          </cell>
          <cell r="FP577">
            <v>119.18</v>
          </cell>
          <cell r="FQ577">
            <v>56.62</v>
          </cell>
          <cell r="FR577">
            <v>17.649999999999999</v>
          </cell>
          <cell r="FS577">
            <v>132.05000000000001</v>
          </cell>
          <cell r="FT577">
            <v>105.15</v>
          </cell>
          <cell r="FU577">
            <v>83.93</v>
          </cell>
          <cell r="FV577">
            <v>48.46</v>
          </cell>
          <cell r="FW577">
            <v>36.51</v>
          </cell>
          <cell r="FX577">
            <v>67.84</v>
          </cell>
          <cell r="FY577">
            <v>62.54</v>
          </cell>
          <cell r="FZ577">
            <v>150.32</v>
          </cell>
          <cell r="GA577">
            <v>83.09</v>
          </cell>
          <cell r="GB577">
            <v>61.21</v>
          </cell>
          <cell r="GC577">
            <v>159.02000000000001</v>
          </cell>
          <cell r="GD577">
            <v>104.33</v>
          </cell>
          <cell r="GE577">
            <v>114.74</v>
          </cell>
          <cell r="GF577">
            <v>142.04</v>
          </cell>
          <cell r="GG577">
            <v>88.9</v>
          </cell>
          <cell r="GH577">
            <v>41.78</v>
          </cell>
          <cell r="GV577">
            <v>50.5</v>
          </cell>
          <cell r="GW577">
            <v>36.630000000000003</v>
          </cell>
          <cell r="GX577">
            <v>53.63</v>
          </cell>
          <cell r="GY577">
            <v>168.27</v>
          </cell>
          <cell r="GZ577">
            <v>61.54</v>
          </cell>
          <cell r="HA577">
            <v>104.7</v>
          </cell>
          <cell r="HB577">
            <v>39.200000000000003</v>
          </cell>
          <cell r="HC577">
            <v>1062.3900000000001</v>
          </cell>
          <cell r="HD577">
            <v>181.26</v>
          </cell>
          <cell r="HE577">
            <v>254.26</v>
          </cell>
          <cell r="HF577">
            <v>121.64</v>
          </cell>
          <cell r="HP577">
            <v>61.17</v>
          </cell>
          <cell r="HQ577">
            <v>74.69</v>
          </cell>
          <cell r="HR577">
            <v>154.29</v>
          </cell>
          <cell r="HS577">
            <v>23.52</v>
          </cell>
          <cell r="HT577">
            <v>42.73</v>
          </cell>
          <cell r="HU577">
            <v>74.41</v>
          </cell>
          <cell r="HV577">
            <v>30.3</v>
          </cell>
          <cell r="HW577">
            <v>104.25</v>
          </cell>
          <cell r="HX577">
            <v>60.51</v>
          </cell>
          <cell r="HY577">
            <v>78.819999999999993</v>
          </cell>
        </row>
        <row r="578">
          <cell r="A578">
            <v>43137</v>
          </cell>
          <cell r="B578">
            <v>5262.0169999999998</v>
          </cell>
          <cell r="C578">
            <v>951.97590000000002</v>
          </cell>
          <cell r="D578">
            <v>2695.14</v>
          </cell>
          <cell r="E578">
            <v>1138.19</v>
          </cell>
          <cell r="F578">
            <v>989.33</v>
          </cell>
          <cell r="G578">
            <v>896.13</v>
          </cell>
          <cell r="H578">
            <v>773.07889999999998</v>
          </cell>
          <cell r="I578">
            <v>1435.99</v>
          </cell>
          <cell r="J578">
            <v>1015.17</v>
          </cell>
          <cell r="K578">
            <v>1372.94</v>
          </cell>
          <cell r="L578">
            <v>627.02</v>
          </cell>
          <cell r="M578">
            <v>383.85</v>
          </cell>
          <cell r="N578">
            <v>368.608</v>
          </cell>
          <cell r="O578">
            <v>625.35</v>
          </cell>
          <cell r="P578">
            <v>89.584999999999994</v>
          </cell>
          <cell r="Q578">
            <v>1.2377</v>
          </cell>
          <cell r="R578">
            <v>2.8016000000000001</v>
          </cell>
          <cell r="S578">
            <v>69.055999999999997</v>
          </cell>
          <cell r="T578">
            <v>1.5792600000000001</v>
          </cell>
          <cell r="U578">
            <v>1.46875</v>
          </cell>
          <cell r="V578">
            <v>63.39</v>
          </cell>
          <cell r="W578">
            <v>1507.1679999999999</v>
          </cell>
          <cell r="X578">
            <v>46.65</v>
          </cell>
          <cell r="Y578">
            <v>185.17</v>
          </cell>
          <cell r="Z578">
            <v>28.75</v>
          </cell>
          <cell r="AA578">
            <v>46.75</v>
          </cell>
          <cell r="AB578">
            <v>745.07</v>
          </cell>
          <cell r="AC578">
            <v>106.73</v>
          </cell>
          <cell r="AD578">
            <v>191.04</v>
          </cell>
          <cell r="AE578">
            <v>107.85</v>
          </cell>
          <cell r="AF578">
            <v>1442.84</v>
          </cell>
          <cell r="AG578">
            <v>54.16</v>
          </cell>
          <cell r="AH578">
            <v>268.05</v>
          </cell>
          <cell r="AI578">
            <v>69.27</v>
          </cell>
          <cell r="AJ578">
            <v>55.61</v>
          </cell>
          <cell r="AK578">
            <v>117.29</v>
          </cell>
          <cell r="AL578">
            <v>41.86</v>
          </cell>
          <cell r="AM578">
            <v>75.989999999999995</v>
          </cell>
          <cell r="AN578">
            <v>80.69</v>
          </cell>
          <cell r="AO578">
            <v>80.58</v>
          </cell>
          <cell r="AR578">
            <v>65.400000000000006</v>
          </cell>
          <cell r="AS578">
            <v>82.38</v>
          </cell>
          <cell r="AT578">
            <v>29.07</v>
          </cell>
          <cell r="AU578">
            <v>74.02</v>
          </cell>
          <cell r="AV578">
            <v>108.96</v>
          </cell>
          <cell r="AW578">
            <v>113.56</v>
          </cell>
          <cell r="AX578">
            <v>119.92</v>
          </cell>
          <cell r="AY578">
            <v>100.9</v>
          </cell>
          <cell r="AZ578">
            <v>30.92</v>
          </cell>
          <cell r="BA578">
            <v>74.31</v>
          </cell>
          <cell r="BB578">
            <v>32.74</v>
          </cell>
          <cell r="BC578">
            <v>185.01</v>
          </cell>
          <cell r="BD578">
            <v>55.78</v>
          </cell>
          <cell r="BE578">
            <v>118.35</v>
          </cell>
          <cell r="BF578">
            <v>216.29</v>
          </cell>
          <cell r="BG578">
            <v>74.19</v>
          </cell>
          <cell r="BH578">
            <v>44.55</v>
          </cell>
          <cell r="BI578">
            <v>77.98</v>
          </cell>
          <cell r="BJ578">
            <v>114.14</v>
          </cell>
          <cell r="BL578">
            <v>78.349999999999994</v>
          </cell>
          <cell r="BM578">
            <v>50.63</v>
          </cell>
          <cell r="BN578">
            <v>90.46</v>
          </cell>
          <cell r="BO578">
            <v>26.71</v>
          </cell>
          <cell r="BP578">
            <v>108.27</v>
          </cell>
          <cell r="BQ578">
            <v>71.040000000000006</v>
          </cell>
          <cell r="BR578">
            <v>96.88</v>
          </cell>
          <cell r="BS578">
            <v>117.18</v>
          </cell>
          <cell r="BT578">
            <v>41.12</v>
          </cell>
          <cell r="BU578">
            <v>17.329999999999998</v>
          </cell>
          <cell r="BV578">
            <v>57.49</v>
          </cell>
          <cell r="BW578">
            <v>29.64</v>
          </cell>
          <cell r="BX578">
            <v>55.94</v>
          </cell>
          <cell r="BY578">
            <v>36.19</v>
          </cell>
          <cell r="BZ578">
            <v>11.28</v>
          </cell>
          <cell r="CF578">
            <v>57.28</v>
          </cell>
          <cell r="CG578">
            <v>258.7</v>
          </cell>
          <cell r="CH578">
            <v>96.6</v>
          </cell>
          <cell r="CI578">
            <v>60.74</v>
          </cell>
          <cell r="CJ578">
            <v>112.11</v>
          </cell>
          <cell r="CK578">
            <v>535.22</v>
          </cell>
          <cell r="CL578">
            <v>60.26</v>
          </cell>
          <cell r="CM578">
            <v>46.2</v>
          </cell>
          <cell r="CN578">
            <v>53.71</v>
          </cell>
          <cell r="CO578">
            <v>160.25</v>
          </cell>
          <cell r="CP578">
            <v>179.96</v>
          </cell>
          <cell r="CQ578">
            <v>28.39</v>
          </cell>
          <cell r="CR578">
            <v>52.28</v>
          </cell>
          <cell r="CS578">
            <v>74.819999999999993</v>
          </cell>
          <cell r="CT578">
            <v>58.78</v>
          </cell>
          <cell r="CU578">
            <v>21.01</v>
          </cell>
          <cell r="CV578">
            <v>72.27</v>
          </cell>
          <cell r="CW578">
            <v>54.33</v>
          </cell>
          <cell r="CX578">
            <v>201.24</v>
          </cell>
          <cell r="CY578">
            <v>92.77</v>
          </cell>
          <cell r="CZ578">
            <v>338.8</v>
          </cell>
          <cell r="DA578">
            <v>80.38</v>
          </cell>
          <cell r="DB578">
            <v>55.46</v>
          </cell>
          <cell r="DC578">
            <v>209.48</v>
          </cell>
          <cell r="DD578">
            <v>103.67</v>
          </cell>
          <cell r="DE578">
            <v>35.28</v>
          </cell>
          <cell r="DF578">
            <v>197.59</v>
          </cell>
          <cell r="DG578">
            <v>65.44</v>
          </cell>
          <cell r="DH578">
            <v>60.9</v>
          </cell>
          <cell r="DI578">
            <v>91.05</v>
          </cell>
          <cell r="DJ578">
            <v>176.65</v>
          </cell>
          <cell r="DK578">
            <v>58.86</v>
          </cell>
          <cell r="DL578">
            <v>168.33</v>
          </cell>
          <cell r="DM578">
            <v>168.67</v>
          </cell>
          <cell r="DN578">
            <v>73.27</v>
          </cell>
          <cell r="DO578">
            <v>96.25</v>
          </cell>
          <cell r="DP578">
            <v>225.18</v>
          </cell>
          <cell r="DQ578">
            <v>122.3</v>
          </cell>
          <cell r="DR578">
            <v>332.86</v>
          </cell>
          <cell r="DS578">
            <v>131.83000000000001</v>
          </cell>
          <cell r="DT578">
            <v>15.27</v>
          </cell>
          <cell r="DU578">
            <v>250.18</v>
          </cell>
          <cell r="DV578">
            <v>88.32</v>
          </cell>
          <cell r="DW578">
            <v>327.5</v>
          </cell>
          <cell r="DY578">
            <v>42.34</v>
          </cell>
          <cell r="DZ578">
            <v>340.91</v>
          </cell>
          <cell r="EA578">
            <v>156.41</v>
          </cell>
          <cell r="EB578">
            <v>171.34</v>
          </cell>
          <cell r="EC578">
            <v>131.13</v>
          </cell>
          <cell r="ED578">
            <v>64.14</v>
          </cell>
          <cell r="EE578">
            <v>53.1</v>
          </cell>
          <cell r="EF578">
            <v>75.81</v>
          </cell>
          <cell r="EG578">
            <v>131.15</v>
          </cell>
          <cell r="EH578">
            <v>186.92</v>
          </cell>
          <cell r="EI578">
            <v>81.8</v>
          </cell>
          <cell r="EJ578">
            <v>151.4</v>
          </cell>
          <cell r="EK578">
            <v>201.13</v>
          </cell>
          <cell r="EL578">
            <v>233.63</v>
          </cell>
          <cell r="EM578">
            <v>70.05</v>
          </cell>
          <cell r="EN578">
            <v>163.03</v>
          </cell>
          <cell r="EO578">
            <v>39.25</v>
          </cell>
          <cell r="EP578">
            <v>35.93</v>
          </cell>
          <cell r="EQ578">
            <v>46.54</v>
          </cell>
          <cell r="ER578">
            <v>91.33</v>
          </cell>
          <cell r="ES578">
            <v>105.87</v>
          </cell>
          <cell r="ET578">
            <v>101.89</v>
          </cell>
          <cell r="EU578">
            <v>43.88</v>
          </cell>
          <cell r="EV578">
            <v>154.69</v>
          </cell>
          <cell r="EW578">
            <v>118.15</v>
          </cell>
          <cell r="EX578">
            <v>59.3</v>
          </cell>
          <cell r="EY578">
            <v>109.57</v>
          </cell>
          <cell r="EZ578">
            <v>169.51</v>
          </cell>
          <cell r="FA578">
            <v>178.34</v>
          </cell>
          <cell r="FB578">
            <v>75.040000000000006</v>
          </cell>
          <cell r="FC578">
            <v>194.47</v>
          </cell>
          <cell r="FD578">
            <v>149.02000000000001</v>
          </cell>
          <cell r="FE578">
            <v>119.97</v>
          </cell>
          <cell r="FF578">
            <v>75.680000000000007</v>
          </cell>
          <cell r="FH578">
            <v>37.630000000000003</v>
          </cell>
          <cell r="FI578">
            <v>155.31</v>
          </cell>
          <cell r="FJ578">
            <v>66.650000000000006</v>
          </cell>
          <cell r="FK578">
            <v>405</v>
          </cell>
          <cell r="FL578">
            <v>59.57</v>
          </cell>
          <cell r="FM578">
            <v>160.22</v>
          </cell>
          <cell r="FN578">
            <v>39.04</v>
          </cell>
          <cell r="FO578">
            <v>35.840000000000003</v>
          </cell>
          <cell r="FP578">
            <v>119.29</v>
          </cell>
          <cell r="FQ578">
            <v>57.07</v>
          </cell>
          <cell r="FR578">
            <v>18.739999999999998</v>
          </cell>
          <cell r="FS578">
            <v>131.74</v>
          </cell>
          <cell r="FT578">
            <v>107.54</v>
          </cell>
          <cell r="FU578">
            <v>83.93</v>
          </cell>
          <cell r="FV578">
            <v>49.43</v>
          </cell>
          <cell r="FW578">
            <v>36.93</v>
          </cell>
          <cell r="FX578">
            <v>71.89</v>
          </cell>
          <cell r="FY578">
            <v>63.6</v>
          </cell>
          <cell r="FZ578">
            <v>155.31</v>
          </cell>
          <cell r="GA578">
            <v>84.99</v>
          </cell>
          <cell r="GB578">
            <v>60.74</v>
          </cell>
          <cell r="GC578">
            <v>160.25</v>
          </cell>
          <cell r="GD578">
            <v>104.5</v>
          </cell>
          <cell r="GE578">
            <v>115.32</v>
          </cell>
          <cell r="GF578">
            <v>140.16999999999999</v>
          </cell>
          <cell r="GG578">
            <v>89.19</v>
          </cell>
          <cell r="GH578">
            <v>42.53</v>
          </cell>
          <cell r="GV578">
            <v>50.83</v>
          </cell>
          <cell r="GW578">
            <v>36.83</v>
          </cell>
          <cell r="GX578">
            <v>53.63</v>
          </cell>
          <cell r="GY578">
            <v>166</v>
          </cell>
          <cell r="GZ578">
            <v>60.85</v>
          </cell>
          <cell r="HA578">
            <v>106.17</v>
          </cell>
          <cell r="HB578">
            <v>39.67</v>
          </cell>
          <cell r="HC578">
            <v>1084.43</v>
          </cell>
          <cell r="HD578">
            <v>185.31</v>
          </cell>
          <cell r="HE578">
            <v>265.72000000000003</v>
          </cell>
          <cell r="HF578">
            <v>123.13</v>
          </cell>
          <cell r="HP578">
            <v>60.19</v>
          </cell>
          <cell r="HQ578">
            <v>74.11</v>
          </cell>
          <cell r="HR578">
            <v>149.56</v>
          </cell>
          <cell r="HS578">
            <v>23.28</v>
          </cell>
          <cell r="HT578">
            <v>42.16</v>
          </cell>
          <cell r="HU578">
            <v>73.760000000000005</v>
          </cell>
          <cell r="HV578">
            <v>30.07</v>
          </cell>
          <cell r="HW578">
            <v>103.4</v>
          </cell>
          <cell r="HX578">
            <v>60.36</v>
          </cell>
          <cell r="HY578">
            <v>78.959999999999994</v>
          </cell>
        </row>
        <row r="579">
          <cell r="A579">
            <v>43138</v>
          </cell>
          <cell r="B579">
            <v>5235.84</v>
          </cell>
          <cell r="C579">
            <v>947.66160000000002</v>
          </cell>
          <cell r="D579">
            <v>2681.66</v>
          </cell>
          <cell r="E579">
            <v>1135.23</v>
          </cell>
          <cell r="F579">
            <v>985.39</v>
          </cell>
          <cell r="G579">
            <v>881.19</v>
          </cell>
          <cell r="H579">
            <v>774.37810000000002</v>
          </cell>
          <cell r="I579">
            <v>1434.88</v>
          </cell>
          <cell r="J579">
            <v>1017.93</v>
          </cell>
          <cell r="K579">
            <v>1354.1</v>
          </cell>
          <cell r="L579">
            <v>621.62</v>
          </cell>
          <cell r="M579">
            <v>384.99</v>
          </cell>
          <cell r="N579">
            <v>366.92610000000002</v>
          </cell>
          <cell r="O579">
            <v>622.41999999999996</v>
          </cell>
          <cell r="P579">
            <v>90.254999999999995</v>
          </cell>
          <cell r="Q579">
            <v>1.2263999999999999</v>
          </cell>
          <cell r="R579">
            <v>2.8359000000000001</v>
          </cell>
          <cell r="S579">
            <v>71.028999999999996</v>
          </cell>
          <cell r="T579">
            <v>1.5793200000000001</v>
          </cell>
          <cell r="U579">
            <v>1.46875</v>
          </cell>
          <cell r="V579">
            <v>61.79</v>
          </cell>
          <cell r="W579">
            <v>1507.9690000000001</v>
          </cell>
          <cell r="X579">
            <v>46.16</v>
          </cell>
          <cell r="Y579">
            <v>180.3</v>
          </cell>
          <cell r="Z579">
            <v>29.46</v>
          </cell>
          <cell r="AA579">
            <v>46.04</v>
          </cell>
          <cell r="AB579">
            <v>728.33</v>
          </cell>
          <cell r="AC579">
            <v>107.7</v>
          </cell>
          <cell r="AD579">
            <v>191.29</v>
          </cell>
          <cell r="AE579">
            <v>106.08</v>
          </cell>
          <cell r="AF579">
            <v>1416.78</v>
          </cell>
          <cell r="AG579">
            <v>55</v>
          </cell>
          <cell r="AH579">
            <v>267.66000000000003</v>
          </cell>
          <cell r="AI579">
            <v>69.12</v>
          </cell>
          <cell r="AJ579">
            <v>54.46</v>
          </cell>
          <cell r="AK579">
            <v>116.6</v>
          </cell>
          <cell r="AL579">
            <v>42.39</v>
          </cell>
          <cell r="AM579">
            <v>76.2</v>
          </cell>
          <cell r="AN579">
            <v>82.02</v>
          </cell>
          <cell r="AO579">
            <v>80.13</v>
          </cell>
          <cell r="AR579">
            <v>65.400000000000006</v>
          </cell>
          <cell r="AS579">
            <v>81.84</v>
          </cell>
          <cell r="AT579">
            <v>28.9</v>
          </cell>
          <cell r="AU579">
            <v>74.349999999999994</v>
          </cell>
          <cell r="AV579">
            <v>107.07</v>
          </cell>
          <cell r="AW579">
            <v>113.5</v>
          </cell>
          <cell r="AX579">
            <v>119.83</v>
          </cell>
          <cell r="AY579">
            <v>102.85</v>
          </cell>
          <cell r="AZ579">
            <v>30.53</v>
          </cell>
          <cell r="BA579">
            <v>73.55</v>
          </cell>
          <cell r="BB579">
            <v>32.74</v>
          </cell>
          <cell r="BC579">
            <v>183.19</v>
          </cell>
          <cell r="BD579">
            <v>54.65</v>
          </cell>
          <cell r="BE579">
            <v>118</v>
          </cell>
          <cell r="BF579">
            <v>214.15</v>
          </cell>
          <cell r="BG579">
            <v>73.38</v>
          </cell>
          <cell r="BH579">
            <v>44.05</v>
          </cell>
          <cell r="BI579">
            <v>76.16</v>
          </cell>
          <cell r="BJ579">
            <v>112.36</v>
          </cell>
          <cell r="BL579">
            <v>76.94</v>
          </cell>
          <cell r="BM579">
            <v>49.69</v>
          </cell>
          <cell r="BN579">
            <v>89.84</v>
          </cell>
          <cell r="BO579">
            <v>26.66</v>
          </cell>
          <cell r="BP579">
            <v>105.78</v>
          </cell>
          <cell r="BQ579">
            <v>69.75</v>
          </cell>
          <cell r="BR579">
            <v>95.61</v>
          </cell>
          <cell r="BS579">
            <v>115.29</v>
          </cell>
          <cell r="BT579">
            <v>39.549999999999997</v>
          </cell>
          <cell r="BU579">
            <v>17.29</v>
          </cell>
          <cell r="BV579">
            <v>58.72</v>
          </cell>
          <cell r="BW579">
            <v>28.53</v>
          </cell>
          <cell r="BX579">
            <v>55.63</v>
          </cell>
          <cell r="BY579">
            <v>35.67</v>
          </cell>
          <cell r="BZ579">
            <v>11.05</v>
          </cell>
          <cell r="CF579">
            <v>57.54</v>
          </cell>
          <cell r="CG579">
            <v>257.10000000000002</v>
          </cell>
          <cell r="CH579">
            <v>96.87</v>
          </cell>
          <cell r="CI579">
            <v>60.04</v>
          </cell>
          <cell r="CJ579">
            <v>112.87</v>
          </cell>
          <cell r="CK579">
            <v>532.26</v>
          </cell>
          <cell r="CL579">
            <v>60.47</v>
          </cell>
          <cell r="CM579">
            <v>46.26</v>
          </cell>
          <cell r="CN579">
            <v>53.82</v>
          </cell>
          <cell r="CO579">
            <v>158.28</v>
          </cell>
          <cell r="CP579">
            <v>182.69</v>
          </cell>
          <cell r="CQ579">
            <v>28.41</v>
          </cell>
          <cell r="CR579">
            <v>51.55</v>
          </cell>
          <cell r="CS579">
            <v>74.989999999999995</v>
          </cell>
          <cell r="CT579">
            <v>59</v>
          </cell>
          <cell r="CU579">
            <v>21.13</v>
          </cell>
          <cell r="CV579">
            <v>70.72</v>
          </cell>
          <cell r="CW579">
            <v>54.55</v>
          </cell>
          <cell r="CX579">
            <v>200.37</v>
          </cell>
          <cell r="CY579">
            <v>93.58</v>
          </cell>
          <cell r="CZ579">
            <v>334.61</v>
          </cell>
          <cell r="DA579">
            <v>82.76</v>
          </cell>
          <cell r="DB579">
            <v>55.88</v>
          </cell>
          <cell r="DC579">
            <v>207.55</v>
          </cell>
          <cell r="DD579">
            <v>104.38</v>
          </cell>
          <cell r="DE579">
            <v>34.979999999999997</v>
          </cell>
          <cell r="DF579">
            <v>195.44</v>
          </cell>
          <cell r="DG579">
            <v>65.14</v>
          </cell>
          <cell r="DH579">
            <v>62.63</v>
          </cell>
          <cell r="DI579">
            <v>91.42</v>
          </cell>
          <cell r="DJ579">
            <v>177.47</v>
          </cell>
          <cell r="DK579">
            <v>58.67</v>
          </cell>
          <cell r="DL579">
            <v>170.39</v>
          </cell>
          <cell r="DM579">
            <v>169.66</v>
          </cell>
          <cell r="DN579">
            <v>73.86</v>
          </cell>
          <cell r="DO579">
            <v>95.16</v>
          </cell>
          <cell r="DP579">
            <v>225.82</v>
          </cell>
          <cell r="DQ579">
            <v>120.78</v>
          </cell>
          <cell r="DR579">
            <v>326.89</v>
          </cell>
          <cell r="DS579">
            <v>131.41999999999999</v>
          </cell>
          <cell r="DT579">
            <v>15.25</v>
          </cell>
          <cell r="DU579">
            <v>251.15</v>
          </cell>
          <cell r="DV579">
            <v>90.34</v>
          </cell>
          <cell r="DW579">
            <v>337.66</v>
          </cell>
          <cell r="DY579">
            <v>42.69</v>
          </cell>
          <cell r="DZ579">
            <v>348.12</v>
          </cell>
          <cell r="EA579">
            <v>154.34</v>
          </cell>
          <cell r="EB579">
            <v>173.58</v>
          </cell>
          <cell r="EC579">
            <v>131.4</v>
          </cell>
          <cell r="ED579">
            <v>66.010000000000005</v>
          </cell>
          <cell r="EE579">
            <v>53.85</v>
          </cell>
          <cell r="EF579">
            <v>75.95</v>
          </cell>
          <cell r="EG579">
            <v>128.96</v>
          </cell>
          <cell r="EH579">
            <v>183.31</v>
          </cell>
          <cell r="EI579">
            <v>81.73</v>
          </cell>
          <cell r="EJ579">
            <v>151.19</v>
          </cell>
          <cell r="EK579">
            <v>204.32</v>
          </cell>
          <cell r="EL579">
            <v>233.19</v>
          </cell>
          <cell r="EM579">
            <v>68.69</v>
          </cell>
          <cell r="EN579">
            <v>159.54</v>
          </cell>
          <cell r="EO579">
            <v>38.950000000000003</v>
          </cell>
          <cell r="EP579">
            <v>37.299999999999997</v>
          </cell>
          <cell r="EQ579">
            <v>45.51</v>
          </cell>
          <cell r="ER579">
            <v>89.61</v>
          </cell>
          <cell r="ES579">
            <v>101.98</v>
          </cell>
          <cell r="ET579">
            <v>99.2</v>
          </cell>
          <cell r="EU579">
            <v>42.01</v>
          </cell>
          <cell r="EV579">
            <v>155.15</v>
          </cell>
          <cell r="EW579">
            <v>116.41</v>
          </cell>
          <cell r="EX579">
            <v>64.63</v>
          </cell>
          <cell r="EY579">
            <v>110.05</v>
          </cell>
          <cell r="EZ579">
            <v>167.61</v>
          </cell>
          <cell r="FA579">
            <v>171.63</v>
          </cell>
          <cell r="FB579">
            <v>74.69</v>
          </cell>
          <cell r="FC579">
            <v>192.34</v>
          </cell>
          <cell r="FD579">
            <v>153.16999999999999</v>
          </cell>
          <cell r="FE579">
            <v>119.65</v>
          </cell>
          <cell r="FF579">
            <v>75.59</v>
          </cell>
          <cell r="FH579">
            <v>37.03</v>
          </cell>
          <cell r="FI579">
            <v>150.01</v>
          </cell>
          <cell r="FJ579">
            <v>66.650000000000006</v>
          </cell>
          <cell r="FK579">
            <v>403.48</v>
          </cell>
          <cell r="FL579">
            <v>59.25</v>
          </cell>
          <cell r="FM579">
            <v>158.21</v>
          </cell>
          <cell r="FN579">
            <v>39.479999999999997</v>
          </cell>
          <cell r="FO579">
            <v>35.64</v>
          </cell>
          <cell r="FP579">
            <v>120.41</v>
          </cell>
          <cell r="FQ579">
            <v>54.79</v>
          </cell>
          <cell r="FR579">
            <v>17.86</v>
          </cell>
          <cell r="FS579">
            <v>133.12</v>
          </cell>
          <cell r="FT579">
            <v>106.63</v>
          </cell>
          <cell r="FU579">
            <v>83.93</v>
          </cell>
          <cell r="FV579">
            <v>47.7</v>
          </cell>
          <cell r="FW579">
            <v>39.33</v>
          </cell>
          <cell r="FX579">
            <v>70.599999999999994</v>
          </cell>
          <cell r="FY579">
            <v>62.92</v>
          </cell>
          <cell r="FZ579">
            <v>150.01</v>
          </cell>
          <cell r="GA579">
            <v>83.97</v>
          </cell>
          <cell r="GB579">
            <v>60.04</v>
          </cell>
          <cell r="GC579">
            <v>158.28</v>
          </cell>
          <cell r="GD579">
            <v>104.17</v>
          </cell>
          <cell r="GE579">
            <v>115.34</v>
          </cell>
          <cell r="GF579">
            <v>140</v>
          </cell>
          <cell r="GG579">
            <v>87.93</v>
          </cell>
          <cell r="GH579">
            <v>42.54</v>
          </cell>
          <cell r="GV579">
            <v>51.01</v>
          </cell>
          <cell r="GW579">
            <v>36.93</v>
          </cell>
          <cell r="GX579">
            <v>53.63</v>
          </cell>
          <cell r="GY579">
            <v>166.51</v>
          </cell>
          <cell r="GZ579">
            <v>62.06</v>
          </cell>
          <cell r="HA579">
            <v>104.76</v>
          </cell>
          <cell r="HB579">
            <v>40.15</v>
          </cell>
          <cell r="HC579">
            <v>1055.4100000000001</v>
          </cell>
          <cell r="HD579">
            <v>180.18</v>
          </cell>
          <cell r="HE579">
            <v>264.56</v>
          </cell>
          <cell r="HF579">
            <v>123.05</v>
          </cell>
          <cell r="HP579">
            <v>59.86</v>
          </cell>
          <cell r="HQ579">
            <v>73.760000000000005</v>
          </cell>
          <cell r="HR579">
            <v>148.09</v>
          </cell>
          <cell r="HS579">
            <v>23.09</v>
          </cell>
          <cell r="HT579">
            <v>42.16</v>
          </cell>
          <cell r="HU579">
            <v>72.77</v>
          </cell>
          <cell r="HV579">
            <v>30.27</v>
          </cell>
          <cell r="HW579">
            <v>104.09</v>
          </cell>
          <cell r="HX579">
            <v>59.69</v>
          </cell>
          <cell r="HY579">
            <v>77.959999999999994</v>
          </cell>
        </row>
        <row r="580">
          <cell r="A580">
            <v>43139</v>
          </cell>
          <cell r="B580">
            <v>5040.0550000000003</v>
          </cell>
          <cell r="C580">
            <v>912.79939999999999</v>
          </cell>
          <cell r="D580">
            <v>2581</v>
          </cell>
          <cell r="E580">
            <v>1089.6400000000001</v>
          </cell>
          <cell r="F580">
            <v>963.51</v>
          </cell>
          <cell r="G580">
            <v>854.95</v>
          </cell>
          <cell r="H580">
            <v>739.56190000000004</v>
          </cell>
          <cell r="I580">
            <v>1383.75</v>
          </cell>
          <cell r="J580">
            <v>978.21</v>
          </cell>
          <cell r="K580">
            <v>1297.26</v>
          </cell>
          <cell r="L580">
            <v>599.48</v>
          </cell>
          <cell r="M580">
            <v>370.3</v>
          </cell>
          <cell r="N580">
            <v>355.4144</v>
          </cell>
          <cell r="O580">
            <v>615.11</v>
          </cell>
          <cell r="P580">
            <v>90.228999999999999</v>
          </cell>
          <cell r="Q580">
            <v>1.2246999999999999</v>
          </cell>
          <cell r="R580">
            <v>2.8239999999999998</v>
          </cell>
          <cell r="S580">
            <v>71.858000000000004</v>
          </cell>
          <cell r="T580">
            <v>1.58077</v>
          </cell>
          <cell r="U580">
            <v>1.46861</v>
          </cell>
          <cell r="V580">
            <v>61.15</v>
          </cell>
          <cell r="W580">
            <v>1463.7929999999999</v>
          </cell>
          <cell r="X580">
            <v>44.5</v>
          </cell>
          <cell r="Y580">
            <v>173.7</v>
          </cell>
          <cell r="Z580">
            <v>27.91</v>
          </cell>
          <cell r="AA580">
            <v>43.75</v>
          </cell>
          <cell r="AB580">
            <v>718.57</v>
          </cell>
          <cell r="AC580">
            <v>101.32</v>
          </cell>
          <cell r="AD580">
            <v>181.22</v>
          </cell>
          <cell r="AE580">
            <v>101.58</v>
          </cell>
          <cell r="AF580">
            <v>1350.5</v>
          </cell>
          <cell r="AG580">
            <v>51.94</v>
          </cell>
          <cell r="AH580">
            <v>256.57</v>
          </cell>
          <cell r="AI580">
            <v>66.760000000000005</v>
          </cell>
          <cell r="AJ580">
            <v>53.77</v>
          </cell>
          <cell r="AK580">
            <v>114.78</v>
          </cell>
          <cell r="AL580">
            <v>40.75</v>
          </cell>
          <cell r="AM580">
            <v>74.36</v>
          </cell>
          <cell r="AN580">
            <v>78.66</v>
          </cell>
          <cell r="AO580">
            <v>76.3</v>
          </cell>
          <cell r="AR580">
            <v>65.400000000000006</v>
          </cell>
          <cell r="AS580">
            <v>80.22</v>
          </cell>
          <cell r="AT580">
            <v>27.57</v>
          </cell>
          <cell r="AU580">
            <v>70.55</v>
          </cell>
          <cell r="AV580">
            <v>103.6</v>
          </cell>
          <cell r="AW580">
            <v>110.15</v>
          </cell>
          <cell r="AX580">
            <v>118.37</v>
          </cell>
          <cell r="AY580">
            <v>100.02</v>
          </cell>
          <cell r="AZ580">
            <v>30.94</v>
          </cell>
          <cell r="BA580">
            <v>71.58</v>
          </cell>
          <cell r="BB580">
            <v>32.21</v>
          </cell>
          <cell r="BC580">
            <v>178.61</v>
          </cell>
          <cell r="BD580">
            <v>53.99</v>
          </cell>
          <cell r="BE580">
            <v>116.93</v>
          </cell>
          <cell r="BF580">
            <v>208.73</v>
          </cell>
          <cell r="BG580">
            <v>73.92</v>
          </cell>
          <cell r="BH580">
            <v>42.68</v>
          </cell>
          <cell r="BI580">
            <v>74.510000000000005</v>
          </cell>
          <cell r="BJ580">
            <v>111.69</v>
          </cell>
          <cell r="BL580">
            <v>76.069999999999993</v>
          </cell>
          <cell r="BM580">
            <v>47.41</v>
          </cell>
          <cell r="BN580">
            <v>86.77</v>
          </cell>
          <cell r="BO580">
            <v>26</v>
          </cell>
          <cell r="BP580">
            <v>101.04</v>
          </cell>
          <cell r="BQ580">
            <v>67.400000000000006</v>
          </cell>
          <cell r="BR580">
            <v>92.44</v>
          </cell>
          <cell r="BS580">
            <v>112.3</v>
          </cell>
          <cell r="BT580">
            <v>37.729999999999997</v>
          </cell>
          <cell r="BU580">
            <v>16.8</v>
          </cell>
          <cell r="BV580">
            <v>56.2</v>
          </cell>
          <cell r="BW580">
            <v>26.38</v>
          </cell>
          <cell r="BX580">
            <v>53.24</v>
          </cell>
          <cell r="BY580">
            <v>34.72</v>
          </cell>
          <cell r="BZ580">
            <v>10.52</v>
          </cell>
          <cell r="CF580">
            <v>55.4</v>
          </cell>
          <cell r="CG580">
            <v>246.35</v>
          </cell>
          <cell r="CH580">
            <v>90.06</v>
          </cell>
          <cell r="CI580">
            <v>58.33</v>
          </cell>
          <cell r="CJ580">
            <v>107.88</v>
          </cell>
          <cell r="CK580">
            <v>509.38</v>
          </cell>
          <cell r="CL580">
            <v>58.28</v>
          </cell>
          <cell r="CM580">
            <v>44.28</v>
          </cell>
          <cell r="CN580">
            <v>51.07</v>
          </cell>
          <cell r="CO580">
            <v>154.94</v>
          </cell>
          <cell r="CP580">
            <v>173.31</v>
          </cell>
          <cell r="CQ580">
            <v>27.16</v>
          </cell>
          <cell r="CR580">
            <v>48.48</v>
          </cell>
          <cell r="CS580">
            <v>71.87</v>
          </cell>
          <cell r="CT580">
            <v>55.44</v>
          </cell>
          <cell r="CU580">
            <v>20.079999999999998</v>
          </cell>
          <cell r="CV580">
            <v>67</v>
          </cell>
          <cell r="CW580">
            <v>51.79</v>
          </cell>
          <cell r="CX580">
            <v>191.42</v>
          </cell>
          <cell r="CY580">
            <v>89.18</v>
          </cell>
          <cell r="CZ580">
            <v>322.62</v>
          </cell>
          <cell r="DA580">
            <v>78.22</v>
          </cell>
          <cell r="DB580">
            <v>54.73</v>
          </cell>
          <cell r="DC580">
            <v>198.73</v>
          </cell>
          <cell r="DD580">
            <v>100.36</v>
          </cell>
          <cell r="DE580">
            <v>33.630000000000003</v>
          </cell>
          <cell r="DF580">
            <v>189.27</v>
          </cell>
          <cell r="DG580">
            <v>66.63</v>
          </cell>
          <cell r="DH580">
            <v>62.69</v>
          </cell>
          <cell r="DI580">
            <v>86.82</v>
          </cell>
          <cell r="DJ580">
            <v>173.12</v>
          </cell>
          <cell r="DK580">
            <v>56.27</v>
          </cell>
          <cell r="DL580">
            <v>164.2</v>
          </cell>
          <cell r="DM580">
            <v>165.46</v>
          </cell>
          <cell r="DN580">
            <v>71.510000000000005</v>
          </cell>
          <cell r="DO580">
            <v>91.02</v>
          </cell>
          <cell r="DP580">
            <v>216.46</v>
          </cell>
          <cell r="DQ580">
            <v>115.53</v>
          </cell>
          <cell r="DR580">
            <v>311.79000000000002</v>
          </cell>
          <cell r="DS580">
            <v>126.36</v>
          </cell>
          <cell r="DT580">
            <v>14.45</v>
          </cell>
          <cell r="DU580">
            <v>239.27</v>
          </cell>
          <cell r="DV580">
            <v>85.85</v>
          </cell>
          <cell r="DW580">
            <v>324.01</v>
          </cell>
          <cell r="DY580">
            <v>40.700000000000003</v>
          </cell>
          <cell r="DZ580">
            <v>329.66</v>
          </cell>
          <cell r="EA580">
            <v>145.99</v>
          </cell>
          <cell r="EB580">
            <v>161.99</v>
          </cell>
          <cell r="EC580">
            <v>131.22</v>
          </cell>
          <cell r="ED580">
            <v>62.82</v>
          </cell>
          <cell r="EE580">
            <v>51.23</v>
          </cell>
          <cell r="EF580">
            <v>73.02</v>
          </cell>
          <cell r="EG580">
            <v>124.86</v>
          </cell>
          <cell r="EH580">
            <v>174.51</v>
          </cell>
          <cell r="EI580">
            <v>79.12</v>
          </cell>
          <cell r="EJ580">
            <v>146.02000000000001</v>
          </cell>
          <cell r="EK580">
            <v>198.74</v>
          </cell>
          <cell r="EL580">
            <v>222.89</v>
          </cell>
          <cell r="EM580">
            <v>66.98</v>
          </cell>
          <cell r="EN580">
            <v>155.15</v>
          </cell>
          <cell r="EO580">
            <v>37.9</v>
          </cell>
          <cell r="EP580">
            <v>36.479999999999997</v>
          </cell>
          <cell r="EQ580">
            <v>44.5</v>
          </cell>
          <cell r="ER580">
            <v>85.01</v>
          </cell>
          <cell r="ES580">
            <v>97.66</v>
          </cell>
          <cell r="ET580">
            <v>95.25</v>
          </cell>
          <cell r="EU580">
            <v>40</v>
          </cell>
          <cell r="EV580">
            <v>150.51</v>
          </cell>
          <cell r="EW580">
            <v>115.94</v>
          </cell>
          <cell r="EX580">
            <v>63</v>
          </cell>
          <cell r="EY580">
            <v>104.03</v>
          </cell>
          <cell r="EZ580">
            <v>160.71</v>
          </cell>
          <cell r="FA580">
            <v>162.22999999999999</v>
          </cell>
          <cell r="FB580">
            <v>72.87</v>
          </cell>
          <cell r="FC580">
            <v>185.16</v>
          </cell>
          <cell r="FD580">
            <v>140.1</v>
          </cell>
          <cell r="FE580">
            <v>113.86</v>
          </cell>
          <cell r="FF580">
            <v>72.319999999999993</v>
          </cell>
          <cell r="FH580">
            <v>36.61</v>
          </cell>
          <cell r="FI580">
            <v>144.07</v>
          </cell>
          <cell r="FJ580">
            <v>66.650000000000006</v>
          </cell>
          <cell r="FK580">
            <v>387.65</v>
          </cell>
          <cell r="FL580">
            <v>56.05</v>
          </cell>
          <cell r="FM580">
            <v>152.80000000000001</v>
          </cell>
          <cell r="FN580">
            <v>37.46</v>
          </cell>
          <cell r="FO580">
            <v>34.4</v>
          </cell>
          <cell r="FP580">
            <v>119.08</v>
          </cell>
          <cell r="FQ580">
            <v>53.47</v>
          </cell>
          <cell r="FR580">
            <v>17.16</v>
          </cell>
          <cell r="FS580">
            <v>127.76</v>
          </cell>
          <cell r="FT580">
            <v>105.18</v>
          </cell>
          <cell r="FU580">
            <v>83.93</v>
          </cell>
          <cell r="FV580">
            <v>45.98</v>
          </cell>
          <cell r="FW580">
            <v>38.44</v>
          </cell>
          <cell r="FX580">
            <v>68.209999999999994</v>
          </cell>
          <cell r="FY580">
            <v>60.38</v>
          </cell>
          <cell r="FZ580">
            <v>144.07</v>
          </cell>
          <cell r="GA580">
            <v>80.87</v>
          </cell>
          <cell r="GB580">
            <v>58.33</v>
          </cell>
          <cell r="GC580">
            <v>154.94</v>
          </cell>
          <cell r="GD580">
            <v>98.96</v>
          </cell>
          <cell r="GE580">
            <v>112.09</v>
          </cell>
          <cell r="GF580">
            <v>133.57</v>
          </cell>
          <cell r="GG580">
            <v>85.39</v>
          </cell>
          <cell r="GH580">
            <v>41.92</v>
          </cell>
          <cell r="GV580">
            <v>49.04</v>
          </cell>
          <cell r="GW580">
            <v>35.57</v>
          </cell>
          <cell r="GX580">
            <v>53.63</v>
          </cell>
          <cell r="GY580">
            <v>159.85</v>
          </cell>
          <cell r="GZ580">
            <v>58.88</v>
          </cell>
          <cell r="HA580">
            <v>101.35</v>
          </cell>
          <cell r="HB580">
            <v>38.19</v>
          </cell>
          <cell r="HC580">
            <v>1007.71</v>
          </cell>
          <cell r="HD580">
            <v>171.58</v>
          </cell>
          <cell r="HE580">
            <v>250.1</v>
          </cell>
          <cell r="HF580">
            <v>116.54</v>
          </cell>
          <cell r="HP580">
            <v>59.5</v>
          </cell>
          <cell r="HQ580">
            <v>73.31</v>
          </cell>
          <cell r="HR580">
            <v>145.29</v>
          </cell>
          <cell r="HS580">
            <v>22.51</v>
          </cell>
          <cell r="HT580">
            <v>41.77</v>
          </cell>
          <cell r="HU580">
            <v>72.02</v>
          </cell>
          <cell r="HV580">
            <v>29.52</v>
          </cell>
          <cell r="HW580">
            <v>103.36</v>
          </cell>
          <cell r="HX580">
            <v>58.07</v>
          </cell>
          <cell r="HY580">
            <v>76.06</v>
          </cell>
        </row>
        <row r="581">
          <cell r="A581">
            <v>43140</v>
          </cell>
          <cell r="B581">
            <v>5116.991</v>
          </cell>
          <cell r="C581">
            <v>926.34209999999996</v>
          </cell>
          <cell r="D581">
            <v>2619.5500000000002</v>
          </cell>
          <cell r="E581">
            <v>1097.3</v>
          </cell>
          <cell r="F581">
            <v>965.43</v>
          </cell>
          <cell r="G581">
            <v>854.43</v>
          </cell>
          <cell r="H581">
            <v>753.81079999999997</v>
          </cell>
          <cell r="I581">
            <v>1403.91</v>
          </cell>
          <cell r="J581">
            <v>988.91</v>
          </cell>
          <cell r="K581">
            <v>1330.82</v>
          </cell>
          <cell r="L581">
            <v>609.76</v>
          </cell>
          <cell r="M581">
            <v>375.55</v>
          </cell>
          <cell r="N581">
            <v>363.93450000000001</v>
          </cell>
          <cell r="O581">
            <v>628.55999999999995</v>
          </cell>
          <cell r="P581">
            <v>90.441999999999993</v>
          </cell>
          <cell r="Q581">
            <v>1.2252000000000001</v>
          </cell>
          <cell r="R581">
            <v>2.8512</v>
          </cell>
          <cell r="S581">
            <v>77.394000000000005</v>
          </cell>
          <cell r="T581">
            <v>1.5832000000000002</v>
          </cell>
          <cell r="U581">
            <v>1.4693800000000001</v>
          </cell>
          <cell r="V581">
            <v>59.2</v>
          </cell>
          <cell r="W581">
            <v>1477.836</v>
          </cell>
          <cell r="X581">
            <v>45.14</v>
          </cell>
          <cell r="Y581">
            <v>176.67</v>
          </cell>
          <cell r="Z581">
            <v>27.61</v>
          </cell>
          <cell r="AA581">
            <v>44.53</v>
          </cell>
          <cell r="AB581">
            <v>723.5</v>
          </cell>
          <cell r="AC581">
            <v>103.49</v>
          </cell>
          <cell r="AD581">
            <v>184.12</v>
          </cell>
          <cell r="AE581">
            <v>107.62</v>
          </cell>
          <cell r="AF581">
            <v>1339.6</v>
          </cell>
          <cell r="AG581">
            <v>52.61</v>
          </cell>
          <cell r="AH581">
            <v>249.46</v>
          </cell>
          <cell r="AI581">
            <v>67.069999999999993</v>
          </cell>
          <cell r="AJ581">
            <v>54.58</v>
          </cell>
          <cell r="AK581">
            <v>116.57</v>
          </cell>
          <cell r="AL581">
            <v>41.46</v>
          </cell>
          <cell r="AM581">
            <v>75.64</v>
          </cell>
          <cell r="AN581">
            <v>80.430000000000007</v>
          </cell>
          <cell r="AO581">
            <v>79.31</v>
          </cell>
          <cell r="AR581">
            <v>65.400000000000006</v>
          </cell>
          <cell r="AS581">
            <v>79.92</v>
          </cell>
          <cell r="AT581">
            <v>27.66</v>
          </cell>
          <cell r="AU581">
            <v>69.39</v>
          </cell>
          <cell r="AV581">
            <v>103.15</v>
          </cell>
          <cell r="AW581">
            <v>111.18</v>
          </cell>
          <cell r="AX581">
            <v>119.52</v>
          </cell>
          <cell r="AY581">
            <v>99.37</v>
          </cell>
          <cell r="AZ581">
            <v>31.44</v>
          </cell>
          <cell r="BA581">
            <v>71.38</v>
          </cell>
          <cell r="BB581">
            <v>32.81</v>
          </cell>
          <cell r="BC581">
            <v>180.72</v>
          </cell>
          <cell r="BD581">
            <v>54.72</v>
          </cell>
          <cell r="BE581">
            <v>116.71</v>
          </cell>
          <cell r="BF581">
            <v>210.26</v>
          </cell>
          <cell r="BG581">
            <v>74.87</v>
          </cell>
          <cell r="BH581">
            <v>42.14</v>
          </cell>
          <cell r="BI581">
            <v>74.209999999999994</v>
          </cell>
          <cell r="BJ581">
            <v>111.44</v>
          </cell>
          <cell r="BL581">
            <v>75.78</v>
          </cell>
          <cell r="BM581">
            <v>46.7</v>
          </cell>
          <cell r="BN581">
            <v>88.22</v>
          </cell>
          <cell r="BO581">
            <v>25.98</v>
          </cell>
          <cell r="BP581">
            <v>100.07</v>
          </cell>
          <cell r="BQ581">
            <v>65.19</v>
          </cell>
          <cell r="BR581">
            <v>92.6</v>
          </cell>
          <cell r="BS581">
            <v>113.5</v>
          </cell>
          <cell r="BT581">
            <v>37.229999999999997</v>
          </cell>
          <cell r="BU581">
            <v>17.239999999999998</v>
          </cell>
          <cell r="BV581">
            <v>56.13</v>
          </cell>
          <cell r="BW581">
            <v>25.98</v>
          </cell>
          <cell r="BX581">
            <v>52.02</v>
          </cell>
          <cell r="BY581">
            <v>34.85</v>
          </cell>
          <cell r="BZ581">
            <v>10.18</v>
          </cell>
          <cell r="CF581">
            <v>56.13</v>
          </cell>
          <cell r="CG581">
            <v>249.3</v>
          </cell>
          <cell r="CH581">
            <v>90.89</v>
          </cell>
          <cell r="CI581">
            <v>60.32</v>
          </cell>
          <cell r="CJ581">
            <v>110.04</v>
          </cell>
          <cell r="CK581">
            <v>521.51</v>
          </cell>
          <cell r="CL581">
            <v>60.22</v>
          </cell>
          <cell r="CM581">
            <v>44.61</v>
          </cell>
          <cell r="CN581">
            <v>52.42</v>
          </cell>
          <cell r="CO581">
            <v>159.61000000000001</v>
          </cell>
          <cell r="CP581">
            <v>177.5</v>
          </cell>
          <cell r="CQ581">
            <v>27.68</v>
          </cell>
          <cell r="CR581">
            <v>49.47</v>
          </cell>
          <cell r="CS581">
            <v>73.680000000000007</v>
          </cell>
          <cell r="CT581">
            <v>56.98</v>
          </cell>
          <cell r="CU581">
            <v>20.39</v>
          </cell>
          <cell r="CV581">
            <v>68.45</v>
          </cell>
          <cell r="CW581">
            <v>52.14</v>
          </cell>
          <cell r="CX581">
            <v>196.02</v>
          </cell>
          <cell r="CY581">
            <v>91.61</v>
          </cell>
          <cell r="CZ581">
            <v>336.38</v>
          </cell>
          <cell r="DA581">
            <v>79.319999999999993</v>
          </cell>
          <cell r="DB581">
            <v>54.87</v>
          </cell>
          <cell r="DC581">
            <v>200.18</v>
          </cell>
          <cell r="DD581">
            <v>101.66</v>
          </cell>
          <cell r="DE581">
            <v>34.159999999999997</v>
          </cell>
          <cell r="DF581">
            <v>193.77</v>
          </cell>
          <cell r="DG581">
            <v>66.72</v>
          </cell>
          <cell r="DH581">
            <v>62.7</v>
          </cell>
          <cell r="DI581">
            <v>87.02</v>
          </cell>
          <cell r="DJ581">
            <v>173.46</v>
          </cell>
          <cell r="DK581">
            <v>57.17</v>
          </cell>
          <cell r="DL581">
            <v>162.77000000000001</v>
          </cell>
          <cell r="DM581">
            <v>168.08</v>
          </cell>
          <cell r="DN581">
            <v>72.349999999999994</v>
          </cell>
          <cell r="DO581">
            <v>92.51</v>
          </cell>
          <cell r="DP581">
            <v>220.96</v>
          </cell>
          <cell r="DQ581">
            <v>116.39</v>
          </cell>
          <cell r="DR581">
            <v>316.77999999999997</v>
          </cell>
          <cell r="DS581">
            <v>129.53</v>
          </cell>
          <cell r="DT581">
            <v>14.94</v>
          </cell>
          <cell r="DU581">
            <v>235.32</v>
          </cell>
          <cell r="DV581">
            <v>86.84</v>
          </cell>
          <cell r="DW581">
            <v>332.69</v>
          </cell>
          <cell r="DY581">
            <v>42.13</v>
          </cell>
          <cell r="DZ581">
            <v>332.83</v>
          </cell>
          <cell r="EA581">
            <v>149.21</v>
          </cell>
          <cell r="EB581">
            <v>164.26</v>
          </cell>
          <cell r="EC581">
            <v>131.04</v>
          </cell>
          <cell r="ED581">
            <v>62.23</v>
          </cell>
          <cell r="EE581">
            <v>50.46</v>
          </cell>
          <cell r="EF581">
            <v>73.81</v>
          </cell>
          <cell r="EG581">
            <v>127.28</v>
          </cell>
          <cell r="EH581">
            <v>176.89</v>
          </cell>
          <cell r="EI581">
            <v>80.099999999999994</v>
          </cell>
          <cell r="EJ581">
            <v>147.9</v>
          </cell>
          <cell r="EK581">
            <v>204.52</v>
          </cell>
          <cell r="EL581">
            <v>225.21</v>
          </cell>
          <cell r="EM581">
            <v>67.5</v>
          </cell>
          <cell r="EN581">
            <v>156.41</v>
          </cell>
          <cell r="EO581">
            <v>38.4</v>
          </cell>
          <cell r="EP581">
            <v>36.340000000000003</v>
          </cell>
          <cell r="EQ581">
            <v>46.54</v>
          </cell>
          <cell r="ER581">
            <v>88.18</v>
          </cell>
          <cell r="ES581">
            <v>100.49</v>
          </cell>
          <cell r="ET581">
            <v>97.74</v>
          </cell>
          <cell r="EU581">
            <v>40.409999999999997</v>
          </cell>
          <cell r="EV581">
            <v>153.84</v>
          </cell>
          <cell r="EW581">
            <v>115.78</v>
          </cell>
          <cell r="EX581">
            <v>64.38</v>
          </cell>
          <cell r="EY581">
            <v>106.98</v>
          </cell>
          <cell r="EZ581">
            <v>164.59</v>
          </cell>
          <cell r="FA581">
            <v>165.87</v>
          </cell>
          <cell r="FB581">
            <v>73.19</v>
          </cell>
          <cell r="FC581">
            <v>187.99</v>
          </cell>
          <cell r="FD581">
            <v>145.16</v>
          </cell>
          <cell r="FE581">
            <v>116.32</v>
          </cell>
          <cell r="FF581">
            <v>74.75</v>
          </cell>
          <cell r="FH581">
            <v>36.76</v>
          </cell>
          <cell r="FI581">
            <v>149.47999999999999</v>
          </cell>
          <cell r="FJ581">
            <v>66.650000000000006</v>
          </cell>
          <cell r="FK581">
            <v>398.86</v>
          </cell>
          <cell r="FL581">
            <v>57.2</v>
          </cell>
          <cell r="FM581">
            <v>158.09</v>
          </cell>
          <cell r="FN581">
            <v>37.619999999999997</v>
          </cell>
          <cell r="FO581">
            <v>35.04</v>
          </cell>
          <cell r="FP581">
            <v>118.64</v>
          </cell>
          <cell r="FQ581">
            <v>54.33</v>
          </cell>
          <cell r="FR581">
            <v>17.57</v>
          </cell>
          <cell r="FS581">
            <v>128.52000000000001</v>
          </cell>
          <cell r="FT581">
            <v>107.72</v>
          </cell>
          <cell r="FU581">
            <v>83.93</v>
          </cell>
          <cell r="FV581">
            <v>45.92</v>
          </cell>
          <cell r="FW581">
            <v>37.869999999999997</v>
          </cell>
          <cell r="FX581">
            <v>69.48</v>
          </cell>
          <cell r="FY581">
            <v>61.77</v>
          </cell>
          <cell r="FZ581">
            <v>149.47999999999999</v>
          </cell>
          <cell r="GA581">
            <v>82.68</v>
          </cell>
          <cell r="GB581">
            <v>60.32</v>
          </cell>
          <cell r="GC581">
            <v>159.61000000000001</v>
          </cell>
          <cell r="GD581">
            <v>102.21</v>
          </cell>
          <cell r="GE581">
            <v>115.35</v>
          </cell>
          <cell r="GF581">
            <v>136.05000000000001</v>
          </cell>
          <cell r="GG581">
            <v>87.75</v>
          </cell>
          <cell r="GH581">
            <v>41.9</v>
          </cell>
          <cell r="GV581">
            <v>49.88</v>
          </cell>
          <cell r="GW581">
            <v>36.049999999999997</v>
          </cell>
          <cell r="GX581">
            <v>53.63</v>
          </cell>
          <cell r="GY581">
            <v>159.72999999999999</v>
          </cell>
          <cell r="GZ581">
            <v>59.2</v>
          </cell>
          <cell r="HA581">
            <v>103.09</v>
          </cell>
          <cell r="HB581">
            <v>38.57</v>
          </cell>
          <cell r="HC581">
            <v>1046.27</v>
          </cell>
          <cell r="HD581">
            <v>176.11</v>
          </cell>
          <cell r="HE581">
            <v>249.47</v>
          </cell>
          <cell r="HF581">
            <v>120.64</v>
          </cell>
          <cell r="HP581">
            <v>61.1</v>
          </cell>
          <cell r="HQ581">
            <v>74.38</v>
          </cell>
          <cell r="HR581">
            <v>148.1</v>
          </cell>
          <cell r="HS581">
            <v>23.09</v>
          </cell>
          <cell r="HT581">
            <v>42.79</v>
          </cell>
          <cell r="HU581">
            <v>74.13</v>
          </cell>
          <cell r="HV581">
            <v>30.06</v>
          </cell>
          <cell r="HW581">
            <v>106.11</v>
          </cell>
          <cell r="HX581">
            <v>58.94</v>
          </cell>
          <cell r="HY581">
            <v>77.94</v>
          </cell>
        </row>
        <row r="582">
          <cell r="A582">
            <v>43143</v>
          </cell>
          <cell r="B582">
            <v>5188.37</v>
          </cell>
          <cell r="C582">
            <v>938.8913</v>
          </cell>
          <cell r="D582">
            <v>2656</v>
          </cell>
          <cell r="E582">
            <v>1112.06</v>
          </cell>
          <cell r="F582">
            <v>975.76</v>
          </cell>
          <cell r="G582">
            <v>868.76</v>
          </cell>
          <cell r="H582">
            <v>764.1884</v>
          </cell>
          <cell r="I582">
            <v>1417.46</v>
          </cell>
          <cell r="J582">
            <v>1004.5</v>
          </cell>
          <cell r="K582">
            <v>1354.67</v>
          </cell>
          <cell r="L582">
            <v>622.51</v>
          </cell>
          <cell r="M582">
            <v>378.67</v>
          </cell>
          <cell r="N582">
            <v>365.06150000000002</v>
          </cell>
          <cell r="O582">
            <v>633.54999999999995</v>
          </cell>
          <cell r="P582">
            <v>90.207999999999998</v>
          </cell>
          <cell r="Q582">
            <v>1.2292000000000001</v>
          </cell>
          <cell r="R582">
            <v>2.8585000000000003</v>
          </cell>
          <cell r="S582">
            <v>77.906999999999996</v>
          </cell>
          <cell r="T582">
            <v>1.5874999999999999</v>
          </cell>
          <cell r="U582">
            <v>1.4693800000000001</v>
          </cell>
          <cell r="V582">
            <v>59.29</v>
          </cell>
          <cell r="W582">
            <v>1490.981</v>
          </cell>
          <cell r="X582">
            <v>45.44</v>
          </cell>
          <cell r="Y582">
            <v>177.44</v>
          </cell>
          <cell r="Z582">
            <v>27.3</v>
          </cell>
          <cell r="AA582">
            <v>45.31</v>
          </cell>
          <cell r="AB582">
            <v>730.2</v>
          </cell>
          <cell r="AC582">
            <v>103.39</v>
          </cell>
          <cell r="AD582">
            <v>184.06</v>
          </cell>
          <cell r="AE582">
            <v>104.74</v>
          </cell>
          <cell r="AF582">
            <v>1386.23</v>
          </cell>
          <cell r="AG582">
            <v>52.97</v>
          </cell>
          <cell r="AH582">
            <v>254.55</v>
          </cell>
          <cell r="AI582">
            <v>68.77</v>
          </cell>
          <cell r="AJ582">
            <v>55.38</v>
          </cell>
          <cell r="AK582">
            <v>117.9</v>
          </cell>
          <cell r="AL582">
            <v>42</v>
          </cell>
          <cell r="AM582">
            <v>75.709999999999994</v>
          </cell>
          <cell r="AN582">
            <v>81.819999999999993</v>
          </cell>
          <cell r="AO582">
            <v>78.069999999999993</v>
          </cell>
          <cell r="AR582">
            <v>65.400000000000006</v>
          </cell>
          <cell r="AS582">
            <v>81.33</v>
          </cell>
          <cell r="AT582">
            <v>27.2</v>
          </cell>
          <cell r="AU582">
            <v>69.87</v>
          </cell>
          <cell r="AV582">
            <v>104.2</v>
          </cell>
          <cell r="AW582">
            <v>111.93</v>
          </cell>
          <cell r="AX582">
            <v>119.4</v>
          </cell>
          <cell r="AY582">
            <v>99.55</v>
          </cell>
          <cell r="AZ582">
            <v>31.83</v>
          </cell>
          <cell r="BA582">
            <v>71.81</v>
          </cell>
          <cell r="BB582">
            <v>33.07</v>
          </cell>
          <cell r="BC582">
            <v>181.06</v>
          </cell>
          <cell r="BD582">
            <v>54.92</v>
          </cell>
          <cell r="BE582">
            <v>116.74</v>
          </cell>
          <cell r="BF582">
            <v>213.01</v>
          </cell>
          <cell r="BG582">
            <v>74.53</v>
          </cell>
          <cell r="BH582">
            <v>42.53</v>
          </cell>
          <cell r="BI582">
            <v>75.77</v>
          </cell>
          <cell r="BJ582">
            <v>113.67</v>
          </cell>
          <cell r="BL582">
            <v>76.42</v>
          </cell>
          <cell r="BM582">
            <v>47.92</v>
          </cell>
          <cell r="BN582">
            <v>88.84</v>
          </cell>
          <cell r="BO582">
            <v>26.81</v>
          </cell>
          <cell r="BP582">
            <v>103.14</v>
          </cell>
          <cell r="BQ582">
            <v>66.84</v>
          </cell>
          <cell r="BR582">
            <v>93.59</v>
          </cell>
          <cell r="BS582">
            <v>113.98</v>
          </cell>
          <cell r="BT582">
            <v>38.11</v>
          </cell>
          <cell r="BU582">
            <v>17.3</v>
          </cell>
          <cell r="BV582">
            <v>57.82</v>
          </cell>
          <cell r="BW582">
            <v>26.78</v>
          </cell>
          <cell r="BX582">
            <v>53.41</v>
          </cell>
          <cell r="BY582">
            <v>35.99</v>
          </cell>
          <cell r="BZ582">
            <v>10.86</v>
          </cell>
          <cell r="CF582">
            <v>56.5</v>
          </cell>
          <cell r="CG582">
            <v>253.16</v>
          </cell>
          <cell r="CH582">
            <v>90.73</v>
          </cell>
          <cell r="CI582">
            <v>60.15</v>
          </cell>
          <cell r="CJ582">
            <v>111.74</v>
          </cell>
          <cell r="CK582">
            <v>525.38</v>
          </cell>
          <cell r="CL582">
            <v>59.61</v>
          </cell>
          <cell r="CM582">
            <v>44.62</v>
          </cell>
          <cell r="CN582">
            <v>53</v>
          </cell>
          <cell r="CO582">
            <v>158.75</v>
          </cell>
          <cell r="CP582">
            <v>180.36</v>
          </cell>
          <cell r="CQ582">
            <v>28.07</v>
          </cell>
          <cell r="CR582">
            <v>50.2</v>
          </cell>
          <cell r="CS582">
            <v>74.760000000000005</v>
          </cell>
          <cell r="CT582">
            <v>58.23</v>
          </cell>
          <cell r="CU582">
            <v>20.59</v>
          </cell>
          <cell r="CV582">
            <v>68.599999999999994</v>
          </cell>
          <cell r="CW582">
            <v>53.43</v>
          </cell>
          <cell r="CX582">
            <v>198.89</v>
          </cell>
          <cell r="CY582">
            <v>93.3</v>
          </cell>
          <cell r="CZ582">
            <v>342.67</v>
          </cell>
          <cell r="DA582">
            <v>80.14</v>
          </cell>
          <cell r="DB582">
            <v>55.43</v>
          </cell>
          <cell r="DC582">
            <v>204.51</v>
          </cell>
          <cell r="DD582">
            <v>103.09</v>
          </cell>
          <cell r="DE582">
            <v>34.659999999999997</v>
          </cell>
          <cell r="DF582">
            <v>193.56</v>
          </cell>
          <cell r="DG582">
            <v>68.03</v>
          </cell>
          <cell r="DH582">
            <v>63.16</v>
          </cell>
          <cell r="DI582">
            <v>88.79</v>
          </cell>
          <cell r="DJ582">
            <v>174.87</v>
          </cell>
          <cell r="DK582">
            <v>57.41</v>
          </cell>
          <cell r="DL582">
            <v>162.46</v>
          </cell>
          <cell r="DM582">
            <v>168.49</v>
          </cell>
          <cell r="DN582">
            <v>73.19</v>
          </cell>
          <cell r="DO582">
            <v>91.51</v>
          </cell>
          <cell r="DP582">
            <v>225.69</v>
          </cell>
          <cell r="DQ582">
            <v>116.52</v>
          </cell>
          <cell r="DR582">
            <v>316.63</v>
          </cell>
          <cell r="DS582">
            <v>130.27000000000001</v>
          </cell>
          <cell r="DT582">
            <v>14.82</v>
          </cell>
          <cell r="DU582">
            <v>239.93</v>
          </cell>
          <cell r="DV582">
            <v>89.49</v>
          </cell>
          <cell r="DW582">
            <v>337.44</v>
          </cell>
          <cell r="DY582">
            <v>43.12</v>
          </cell>
          <cell r="DZ582">
            <v>343.8</v>
          </cell>
          <cell r="EA582">
            <v>152.29</v>
          </cell>
          <cell r="EB582">
            <v>166.06</v>
          </cell>
          <cell r="EC582">
            <v>131.47</v>
          </cell>
          <cell r="ED582">
            <v>63.09</v>
          </cell>
          <cell r="EE582">
            <v>52.05</v>
          </cell>
          <cell r="EF582">
            <v>75</v>
          </cell>
          <cell r="EG582">
            <v>128.63999999999999</v>
          </cell>
          <cell r="EH582">
            <v>180.98</v>
          </cell>
          <cell r="EI582">
            <v>80.569999999999993</v>
          </cell>
          <cell r="EJ582">
            <v>149.47</v>
          </cell>
          <cell r="EK582">
            <v>207.52</v>
          </cell>
          <cell r="EL582">
            <v>229.19</v>
          </cell>
          <cell r="EM582">
            <v>68.239999999999995</v>
          </cell>
          <cell r="EN582">
            <v>162.71</v>
          </cell>
          <cell r="EO582">
            <v>38.35</v>
          </cell>
          <cell r="EP582">
            <v>37.39</v>
          </cell>
          <cell r="EQ582">
            <v>46.48</v>
          </cell>
          <cell r="ER582">
            <v>89.13</v>
          </cell>
          <cell r="ES582">
            <v>101.94</v>
          </cell>
          <cell r="ET582">
            <v>99.81</v>
          </cell>
          <cell r="EU582">
            <v>42.19</v>
          </cell>
          <cell r="EV582">
            <v>154.94999999999999</v>
          </cell>
          <cell r="EW582">
            <v>116.54</v>
          </cell>
          <cell r="EX582">
            <v>63.91</v>
          </cell>
          <cell r="EY582">
            <v>108.55</v>
          </cell>
          <cell r="EZ582">
            <v>167.53</v>
          </cell>
          <cell r="FA582">
            <v>172.95</v>
          </cell>
          <cell r="FB582">
            <v>74.09</v>
          </cell>
          <cell r="FC582">
            <v>192.15</v>
          </cell>
          <cell r="FD582">
            <v>147.24</v>
          </cell>
          <cell r="FE582">
            <v>118.47</v>
          </cell>
          <cell r="FF582">
            <v>75.28</v>
          </cell>
          <cell r="FH582">
            <v>36.909999999999997</v>
          </cell>
          <cell r="FI582">
            <v>153.75</v>
          </cell>
          <cell r="FJ582">
            <v>66.650000000000006</v>
          </cell>
          <cell r="FK582">
            <v>403.69</v>
          </cell>
          <cell r="FL582">
            <v>57.88</v>
          </cell>
          <cell r="FM582">
            <v>159.68</v>
          </cell>
          <cell r="FN582">
            <v>38.44</v>
          </cell>
          <cell r="FO582">
            <v>35.76</v>
          </cell>
          <cell r="FP582">
            <v>120.44</v>
          </cell>
          <cell r="FQ582">
            <v>54.8</v>
          </cell>
          <cell r="FR582">
            <v>17.57</v>
          </cell>
          <cell r="FS582">
            <v>130.16</v>
          </cell>
          <cell r="FT582">
            <v>111.59</v>
          </cell>
          <cell r="FU582">
            <v>83.93</v>
          </cell>
          <cell r="FV582">
            <v>46.65</v>
          </cell>
          <cell r="FW582">
            <v>37.53</v>
          </cell>
          <cell r="FX582">
            <v>71.84</v>
          </cell>
          <cell r="FY582">
            <v>63.44</v>
          </cell>
          <cell r="FZ582">
            <v>153.75</v>
          </cell>
          <cell r="GA582">
            <v>85.22</v>
          </cell>
          <cell r="GB582">
            <v>60.15</v>
          </cell>
          <cell r="GC582">
            <v>158.75</v>
          </cell>
          <cell r="GD582">
            <v>105.05</v>
          </cell>
          <cell r="GE582">
            <v>115.14</v>
          </cell>
          <cell r="GF582">
            <v>136.22999999999999</v>
          </cell>
          <cell r="GG582">
            <v>87.74</v>
          </cell>
          <cell r="GH582">
            <v>43.15</v>
          </cell>
          <cell r="GV582">
            <v>50.11</v>
          </cell>
          <cell r="GW582">
            <v>36.369999999999997</v>
          </cell>
          <cell r="GX582">
            <v>53.63</v>
          </cell>
          <cell r="GY582">
            <v>159.63</v>
          </cell>
          <cell r="GZ582">
            <v>58.12</v>
          </cell>
          <cell r="HA582">
            <v>103.39</v>
          </cell>
          <cell r="HB582">
            <v>38.54</v>
          </cell>
          <cell r="HC582">
            <v>1054.56</v>
          </cell>
          <cell r="HD582">
            <v>176.41</v>
          </cell>
          <cell r="HE582">
            <v>257.95</v>
          </cell>
          <cell r="HF582">
            <v>122.22</v>
          </cell>
          <cell r="HP582">
            <v>61.28</v>
          </cell>
          <cell r="HQ582">
            <v>75.260000000000005</v>
          </cell>
          <cell r="HR582">
            <v>150</v>
          </cell>
          <cell r="HS582">
            <v>23.11</v>
          </cell>
          <cell r="HT582">
            <v>42.88</v>
          </cell>
          <cell r="HU582">
            <v>74.63</v>
          </cell>
          <cell r="HV582">
            <v>30.46</v>
          </cell>
          <cell r="HW582">
            <v>106.62</v>
          </cell>
          <cell r="HX582">
            <v>60.06</v>
          </cell>
          <cell r="HY582">
            <v>77.92</v>
          </cell>
        </row>
        <row r="583">
          <cell r="A583">
            <v>43144</v>
          </cell>
          <cell r="B583">
            <v>5202.2169999999996</v>
          </cell>
          <cell r="C583">
            <v>941.35839999999996</v>
          </cell>
          <cell r="D583">
            <v>2662.94</v>
          </cell>
          <cell r="E583">
            <v>1117.83</v>
          </cell>
          <cell r="F583">
            <v>980.08</v>
          </cell>
          <cell r="G583">
            <v>864.88</v>
          </cell>
          <cell r="H583">
            <v>767.59159999999997</v>
          </cell>
          <cell r="I583">
            <v>1418.2</v>
          </cell>
          <cell r="J583">
            <v>1006.92</v>
          </cell>
          <cell r="K583">
            <v>1358.29</v>
          </cell>
          <cell r="L583">
            <v>620.75</v>
          </cell>
          <cell r="M583">
            <v>380.15</v>
          </cell>
          <cell r="N583">
            <v>367.41550000000001</v>
          </cell>
          <cell r="O583">
            <v>636.29</v>
          </cell>
          <cell r="P583">
            <v>89.703000000000003</v>
          </cell>
          <cell r="Q583">
            <v>1.2352000000000001</v>
          </cell>
          <cell r="R583">
            <v>2.8294000000000001</v>
          </cell>
          <cell r="S583">
            <v>72.334999999999994</v>
          </cell>
          <cell r="T583">
            <v>1.5874999999999999</v>
          </cell>
          <cell r="U583">
            <v>1.4706299999999999</v>
          </cell>
          <cell r="V583">
            <v>59.19</v>
          </cell>
          <cell r="W583">
            <v>1494.95</v>
          </cell>
          <cell r="X583">
            <v>45.21</v>
          </cell>
          <cell r="Y583">
            <v>179.25</v>
          </cell>
          <cell r="Z583">
            <v>26.6</v>
          </cell>
          <cell r="AA583">
            <v>45.59</v>
          </cell>
          <cell r="AB583">
            <v>711.88</v>
          </cell>
          <cell r="AC583">
            <v>104.54</v>
          </cell>
          <cell r="AD583">
            <v>183.72</v>
          </cell>
          <cell r="AE583">
            <v>104.84</v>
          </cell>
          <cell r="AF583">
            <v>1414.51</v>
          </cell>
          <cell r="AG583">
            <v>52.31</v>
          </cell>
          <cell r="AH583">
            <v>251.28</v>
          </cell>
          <cell r="AI583">
            <v>68.75</v>
          </cell>
          <cell r="AJ583">
            <v>55.67</v>
          </cell>
          <cell r="AK583">
            <v>118.05</v>
          </cell>
          <cell r="AL583">
            <v>41.4</v>
          </cell>
          <cell r="AM583">
            <v>75.55</v>
          </cell>
          <cell r="AN583">
            <v>83.21</v>
          </cell>
          <cell r="AO583">
            <v>77.77</v>
          </cell>
          <cell r="AR583">
            <v>65.400000000000006</v>
          </cell>
          <cell r="AS583">
            <v>81.5</v>
          </cell>
          <cell r="AT583">
            <v>28.12</v>
          </cell>
          <cell r="AU583">
            <v>70.11</v>
          </cell>
          <cell r="AV583">
            <v>103.8</v>
          </cell>
          <cell r="AW583">
            <v>112.14</v>
          </cell>
          <cell r="AX583">
            <v>119.69</v>
          </cell>
          <cell r="AY583">
            <v>100.98</v>
          </cell>
          <cell r="AZ583">
            <v>32.06</v>
          </cell>
          <cell r="BA583">
            <v>71.709999999999994</v>
          </cell>
          <cell r="BB583">
            <v>33.08</v>
          </cell>
          <cell r="BC583">
            <v>184.15</v>
          </cell>
          <cell r="BD583">
            <v>54.79</v>
          </cell>
          <cell r="BE583">
            <v>115.95</v>
          </cell>
          <cell r="BF583">
            <v>213.47</v>
          </cell>
          <cell r="BG583">
            <v>74.73</v>
          </cell>
          <cell r="BH583">
            <v>42.8</v>
          </cell>
          <cell r="BI583">
            <v>75.7</v>
          </cell>
          <cell r="BJ583">
            <v>112.66</v>
          </cell>
          <cell r="BL583">
            <v>76.3</v>
          </cell>
          <cell r="BM583">
            <v>47.39</v>
          </cell>
          <cell r="BN583">
            <v>89.48</v>
          </cell>
          <cell r="BO583">
            <v>27.18</v>
          </cell>
          <cell r="BP583">
            <v>102.47</v>
          </cell>
          <cell r="BQ583">
            <v>65.92</v>
          </cell>
          <cell r="BR583">
            <v>93.76</v>
          </cell>
          <cell r="BS583">
            <v>113.29</v>
          </cell>
          <cell r="BT583">
            <v>37.700000000000003</v>
          </cell>
          <cell r="BU583">
            <v>17.39</v>
          </cell>
          <cell r="BV583">
            <v>57.18</v>
          </cell>
          <cell r="BW583">
            <v>26.11</v>
          </cell>
          <cell r="BX583">
            <v>53.32</v>
          </cell>
          <cell r="BY583">
            <v>36.14</v>
          </cell>
          <cell r="BZ583">
            <v>10.63</v>
          </cell>
          <cell r="CF583">
            <v>58</v>
          </cell>
          <cell r="CG583">
            <v>255.53</v>
          </cell>
          <cell r="CH583">
            <v>92.13</v>
          </cell>
          <cell r="CI583">
            <v>61.16</v>
          </cell>
          <cell r="CJ583">
            <v>112.43</v>
          </cell>
          <cell r="CK583">
            <v>521.27</v>
          </cell>
          <cell r="CL583">
            <v>59.43</v>
          </cell>
          <cell r="CM583">
            <v>45.2</v>
          </cell>
          <cell r="CN583">
            <v>53.33</v>
          </cell>
          <cell r="CO583">
            <v>159.4</v>
          </cell>
          <cell r="CP583">
            <v>181.94</v>
          </cell>
          <cell r="CQ583">
            <v>28.19</v>
          </cell>
          <cell r="CR583">
            <v>50.05</v>
          </cell>
          <cell r="CS583">
            <v>75.180000000000007</v>
          </cell>
          <cell r="CT583">
            <v>53.56</v>
          </cell>
          <cell r="CU583">
            <v>20.55</v>
          </cell>
          <cell r="CV583">
            <v>69.12</v>
          </cell>
          <cell r="CW583">
            <v>53.39</v>
          </cell>
          <cell r="CX583">
            <v>197.99</v>
          </cell>
          <cell r="CY583">
            <v>93.84</v>
          </cell>
          <cell r="CZ583">
            <v>324.57</v>
          </cell>
          <cell r="DA583">
            <v>80.790000000000006</v>
          </cell>
          <cell r="DB583">
            <v>54.9</v>
          </cell>
          <cell r="DC583">
            <v>203.5</v>
          </cell>
          <cell r="DD583">
            <v>103</v>
          </cell>
          <cell r="DE583">
            <v>34.94</v>
          </cell>
          <cell r="DF583">
            <v>195.44</v>
          </cell>
          <cell r="DG583">
            <v>65.69</v>
          </cell>
          <cell r="DH583">
            <v>63.87</v>
          </cell>
          <cell r="DI583">
            <v>89.31</v>
          </cell>
          <cell r="DJ583">
            <v>175.94</v>
          </cell>
          <cell r="DK583">
            <v>57.64</v>
          </cell>
          <cell r="DL583">
            <v>158.72</v>
          </cell>
          <cell r="DM583">
            <v>171.01</v>
          </cell>
          <cell r="DN583">
            <v>73.239999999999995</v>
          </cell>
          <cell r="DO583">
            <v>91.98</v>
          </cell>
          <cell r="DP583">
            <v>226.64</v>
          </cell>
          <cell r="DQ583">
            <v>115.93</v>
          </cell>
          <cell r="DR583">
            <v>316.99</v>
          </cell>
          <cell r="DS583">
            <v>129.96</v>
          </cell>
          <cell r="DT583">
            <v>14.67</v>
          </cell>
          <cell r="DU583">
            <v>240.32</v>
          </cell>
          <cell r="DV583">
            <v>90.7</v>
          </cell>
          <cell r="DW583">
            <v>343.36</v>
          </cell>
          <cell r="DY583">
            <v>42.76</v>
          </cell>
          <cell r="DZ583">
            <v>343.16</v>
          </cell>
          <cell r="EA583">
            <v>153.97</v>
          </cell>
          <cell r="EB583">
            <v>166.33</v>
          </cell>
          <cell r="EC583">
            <v>131.4</v>
          </cell>
          <cell r="ED583">
            <v>62.27</v>
          </cell>
          <cell r="EE583">
            <v>52.17</v>
          </cell>
          <cell r="EF583">
            <v>75.17</v>
          </cell>
          <cell r="EG583">
            <v>128.30000000000001</v>
          </cell>
          <cell r="EH583">
            <v>179.83</v>
          </cell>
          <cell r="EI583">
            <v>80.790000000000006</v>
          </cell>
          <cell r="EJ583">
            <v>148.5</v>
          </cell>
          <cell r="EK583">
            <v>209.53</v>
          </cell>
          <cell r="EL583">
            <v>231.36</v>
          </cell>
          <cell r="EM583">
            <v>68.14</v>
          </cell>
          <cell r="EN583">
            <v>164.34</v>
          </cell>
          <cell r="EO583">
            <v>38.200000000000003</v>
          </cell>
          <cell r="EP583">
            <v>37.25</v>
          </cell>
          <cell r="EQ583">
            <v>48.12</v>
          </cell>
          <cell r="ER583">
            <v>89.83</v>
          </cell>
          <cell r="ES583">
            <v>100.98</v>
          </cell>
          <cell r="ET583">
            <v>99.61</v>
          </cell>
          <cell r="EU583">
            <v>42.63</v>
          </cell>
          <cell r="EV583">
            <v>156.84</v>
          </cell>
          <cell r="EW583">
            <v>116.2</v>
          </cell>
          <cell r="EX583">
            <v>66.53</v>
          </cell>
          <cell r="EY583">
            <v>107.69</v>
          </cell>
          <cell r="EZ583">
            <v>168.05</v>
          </cell>
          <cell r="FA583">
            <v>172.56</v>
          </cell>
          <cell r="FB583">
            <v>74.5</v>
          </cell>
          <cell r="FC583">
            <v>193.48</v>
          </cell>
          <cell r="FD583">
            <v>147.55000000000001</v>
          </cell>
          <cell r="FE583">
            <v>118.35</v>
          </cell>
          <cell r="FF583">
            <v>74.97</v>
          </cell>
          <cell r="FH583">
            <v>37.020000000000003</v>
          </cell>
          <cell r="FI583">
            <v>153.83000000000001</v>
          </cell>
          <cell r="FJ583">
            <v>66.650000000000006</v>
          </cell>
          <cell r="FK583">
            <v>405.76</v>
          </cell>
          <cell r="FL583">
            <v>58.03</v>
          </cell>
          <cell r="FM583">
            <v>159.44</v>
          </cell>
          <cell r="FN583">
            <v>39</v>
          </cell>
          <cell r="FO583">
            <v>36.11</v>
          </cell>
          <cell r="FP583">
            <v>120.11</v>
          </cell>
          <cell r="FQ583">
            <v>55.12</v>
          </cell>
          <cell r="FR583">
            <v>17.8</v>
          </cell>
          <cell r="FS583">
            <v>129.34</v>
          </cell>
          <cell r="FT583">
            <v>108.45</v>
          </cell>
          <cell r="FU583">
            <v>83.93</v>
          </cell>
          <cell r="FV583">
            <v>47.3</v>
          </cell>
          <cell r="FW583">
            <v>37.76</v>
          </cell>
          <cell r="FX583">
            <v>70.75</v>
          </cell>
          <cell r="FY583">
            <v>64.08</v>
          </cell>
          <cell r="FZ583">
            <v>153.83000000000001</v>
          </cell>
          <cell r="GA583">
            <v>81.86</v>
          </cell>
          <cell r="GB583">
            <v>61.16</v>
          </cell>
          <cell r="GC583">
            <v>159.4</v>
          </cell>
          <cell r="GD583">
            <v>105.12</v>
          </cell>
          <cell r="GE583">
            <v>116.19</v>
          </cell>
          <cell r="GF583">
            <v>136.31</v>
          </cell>
          <cell r="GG583">
            <v>87.99</v>
          </cell>
          <cell r="GH583">
            <v>44.14</v>
          </cell>
          <cell r="GV583">
            <v>50.08</v>
          </cell>
          <cell r="GW583">
            <v>36.6</v>
          </cell>
          <cell r="GX583">
            <v>53.63</v>
          </cell>
          <cell r="GY583">
            <v>161.41999999999999</v>
          </cell>
          <cell r="GZ583">
            <v>57.69</v>
          </cell>
          <cell r="HA583">
            <v>104.12</v>
          </cell>
          <cell r="HB583">
            <v>38.96</v>
          </cell>
          <cell r="HC583">
            <v>1054.1400000000001</v>
          </cell>
          <cell r="HD583">
            <v>173.15</v>
          </cell>
          <cell r="HE583">
            <v>258.27</v>
          </cell>
          <cell r="HF583">
            <v>122.28</v>
          </cell>
          <cell r="HP583">
            <v>61.11</v>
          </cell>
          <cell r="HQ583">
            <v>75.069999999999993</v>
          </cell>
          <cell r="HR583">
            <v>151.07</v>
          </cell>
          <cell r="HS583">
            <v>23.13</v>
          </cell>
          <cell r="HT583">
            <v>43.05</v>
          </cell>
          <cell r="HU583">
            <v>75.05</v>
          </cell>
          <cell r="HV583">
            <v>30.7</v>
          </cell>
          <cell r="HW583">
            <v>106.81</v>
          </cell>
          <cell r="HX583">
            <v>60.17</v>
          </cell>
          <cell r="HY583">
            <v>78.77</v>
          </cell>
        </row>
        <row r="584">
          <cell r="A584">
            <v>43145</v>
          </cell>
          <cell r="B584">
            <v>5273.4260000000004</v>
          </cell>
          <cell r="C584">
            <v>954.70780000000002</v>
          </cell>
          <cell r="D584">
            <v>2698.63</v>
          </cell>
          <cell r="E584">
            <v>1135.32</v>
          </cell>
          <cell r="F584">
            <v>979.17</v>
          </cell>
          <cell r="G584">
            <v>877.02</v>
          </cell>
          <cell r="H584">
            <v>785.42780000000005</v>
          </cell>
          <cell r="I584">
            <v>1434.28</v>
          </cell>
          <cell r="J584">
            <v>1019.19</v>
          </cell>
          <cell r="K584">
            <v>1385.62</v>
          </cell>
          <cell r="L584">
            <v>628.89</v>
          </cell>
          <cell r="M584">
            <v>377.48</v>
          </cell>
          <cell r="N584">
            <v>365.2423</v>
          </cell>
          <cell r="O584">
            <v>629.21</v>
          </cell>
          <cell r="P584">
            <v>89.120999999999995</v>
          </cell>
          <cell r="Q584">
            <v>1.2451000000000001</v>
          </cell>
          <cell r="R584">
            <v>2.9022000000000001</v>
          </cell>
          <cell r="S584">
            <v>73.444999999999993</v>
          </cell>
          <cell r="T584">
            <v>1.58813</v>
          </cell>
          <cell r="U584">
            <v>1.4718800000000001</v>
          </cell>
          <cell r="V584">
            <v>60.6</v>
          </cell>
          <cell r="W584">
            <v>1522.096</v>
          </cell>
          <cell r="X584">
            <v>46.37</v>
          </cell>
          <cell r="Y584">
            <v>186.76</v>
          </cell>
          <cell r="Z584">
            <v>27.2</v>
          </cell>
          <cell r="AA584">
            <v>46.49</v>
          </cell>
          <cell r="AB584">
            <v>720.84</v>
          </cell>
          <cell r="AC584">
            <v>106.68</v>
          </cell>
          <cell r="AD584">
            <v>184.69</v>
          </cell>
          <cell r="AE584">
            <v>105.87</v>
          </cell>
          <cell r="AF584">
            <v>1451.05</v>
          </cell>
          <cell r="AG584">
            <v>53.49</v>
          </cell>
          <cell r="AH584">
            <v>253.5</v>
          </cell>
          <cell r="AI584">
            <v>69.92</v>
          </cell>
          <cell r="AJ584">
            <v>55.99</v>
          </cell>
          <cell r="AK584">
            <v>111.51</v>
          </cell>
          <cell r="AL584">
            <v>41.81</v>
          </cell>
          <cell r="AM584">
            <v>76.569999999999993</v>
          </cell>
          <cell r="AN584">
            <v>85.97</v>
          </cell>
          <cell r="AO584">
            <v>77.88</v>
          </cell>
          <cell r="AR584">
            <v>65.400000000000006</v>
          </cell>
          <cell r="AS584">
            <v>80.680000000000007</v>
          </cell>
          <cell r="AT584">
            <v>28.4</v>
          </cell>
          <cell r="AU584">
            <v>69.790000000000006</v>
          </cell>
          <cell r="AV584">
            <v>104.2</v>
          </cell>
          <cell r="AW584">
            <v>109.11</v>
          </cell>
          <cell r="AX584">
            <v>121.01</v>
          </cell>
          <cell r="AY584">
            <v>101.7</v>
          </cell>
          <cell r="AZ584">
            <v>32.96</v>
          </cell>
          <cell r="BA584">
            <v>71.92</v>
          </cell>
          <cell r="BB584">
            <v>34.04</v>
          </cell>
          <cell r="BC584">
            <v>187.35</v>
          </cell>
          <cell r="BD584">
            <v>56.03</v>
          </cell>
          <cell r="BE584">
            <v>114.91</v>
          </cell>
          <cell r="BF584">
            <v>214</v>
          </cell>
          <cell r="BG584">
            <v>75.84</v>
          </cell>
          <cell r="BH584">
            <v>42.96</v>
          </cell>
          <cell r="BI584">
            <v>80.45</v>
          </cell>
          <cell r="BJ584">
            <v>112.73</v>
          </cell>
          <cell r="BL584">
            <v>76.459999999999994</v>
          </cell>
          <cell r="BM584">
            <v>47.87</v>
          </cell>
          <cell r="BN584">
            <v>92.63</v>
          </cell>
          <cell r="BO584">
            <v>27.09</v>
          </cell>
          <cell r="BP584">
            <v>106.76</v>
          </cell>
          <cell r="BQ584">
            <v>65.87</v>
          </cell>
          <cell r="BR584">
            <v>93.33</v>
          </cell>
          <cell r="BS584">
            <v>113.63</v>
          </cell>
          <cell r="BT584">
            <v>38.200000000000003</v>
          </cell>
          <cell r="BU584">
            <v>17.45</v>
          </cell>
          <cell r="BV584">
            <v>59.78</v>
          </cell>
          <cell r="BW584">
            <v>26.73</v>
          </cell>
          <cell r="BX584">
            <v>55.51</v>
          </cell>
          <cell r="BY584">
            <v>36.450000000000003</v>
          </cell>
          <cell r="BZ584">
            <v>11.25</v>
          </cell>
          <cell r="CF584">
            <v>59.55</v>
          </cell>
          <cell r="CG584">
            <v>262.58</v>
          </cell>
          <cell r="CH584">
            <v>95.03</v>
          </cell>
          <cell r="CI584">
            <v>60.54</v>
          </cell>
          <cell r="CJ584">
            <v>115.03</v>
          </cell>
          <cell r="CK584">
            <v>539.94000000000005</v>
          </cell>
          <cell r="CL584">
            <v>59.41</v>
          </cell>
          <cell r="CM584">
            <v>46.7</v>
          </cell>
          <cell r="CN584">
            <v>54.74</v>
          </cell>
          <cell r="CO584">
            <v>158.91999999999999</v>
          </cell>
          <cell r="CP584">
            <v>186.03</v>
          </cell>
          <cell r="CQ584">
            <v>28.86</v>
          </cell>
          <cell r="CR584">
            <v>51.53</v>
          </cell>
          <cell r="CS584">
            <v>76.709999999999994</v>
          </cell>
          <cell r="CT584">
            <v>55.71</v>
          </cell>
          <cell r="CU584">
            <v>21.17</v>
          </cell>
          <cell r="CV584">
            <v>71.069999999999993</v>
          </cell>
          <cell r="CW584">
            <v>55.05</v>
          </cell>
          <cell r="CX584">
            <v>200.54</v>
          </cell>
          <cell r="CY584">
            <v>97.4</v>
          </cell>
          <cell r="CZ584">
            <v>330.69</v>
          </cell>
          <cell r="DA584">
            <v>81.819999999999993</v>
          </cell>
          <cell r="DB584">
            <v>54.9</v>
          </cell>
          <cell r="DC584">
            <v>208.31</v>
          </cell>
          <cell r="DD584">
            <v>102.13</v>
          </cell>
          <cell r="DE584">
            <v>35.19</v>
          </cell>
          <cell r="DF584">
            <v>195.55</v>
          </cell>
          <cell r="DG584">
            <v>67.34</v>
          </cell>
          <cell r="DH584">
            <v>65.349999999999994</v>
          </cell>
          <cell r="DI584">
            <v>91.65</v>
          </cell>
          <cell r="DJ584">
            <v>179.52</v>
          </cell>
          <cell r="DK584">
            <v>58.28</v>
          </cell>
          <cell r="DL584">
            <v>166.63</v>
          </cell>
          <cell r="DM584">
            <v>172.69</v>
          </cell>
          <cell r="DN584">
            <v>74.459999999999994</v>
          </cell>
          <cell r="DO584">
            <v>94.39</v>
          </cell>
          <cell r="DP584">
            <v>228.78</v>
          </cell>
          <cell r="DQ584">
            <v>117.7</v>
          </cell>
          <cell r="DR584">
            <v>296.08</v>
          </cell>
          <cell r="DS584">
            <v>129.66999999999999</v>
          </cell>
          <cell r="DT584">
            <v>14.9</v>
          </cell>
          <cell r="DU584">
            <v>240.82</v>
          </cell>
          <cell r="DV584">
            <v>92.09</v>
          </cell>
          <cell r="DW584">
            <v>349.62</v>
          </cell>
          <cell r="DY584">
            <v>42.94</v>
          </cell>
          <cell r="DZ584">
            <v>344.85</v>
          </cell>
          <cell r="EA584">
            <v>158.06</v>
          </cell>
          <cell r="EB584">
            <v>167.04</v>
          </cell>
          <cell r="EC584">
            <v>131.63</v>
          </cell>
          <cell r="ED584">
            <v>63.66</v>
          </cell>
          <cell r="EE584">
            <v>52.2</v>
          </cell>
          <cell r="EF584">
            <v>76.12</v>
          </cell>
          <cell r="EG584">
            <v>133.19</v>
          </cell>
          <cell r="EH584">
            <v>183.89</v>
          </cell>
          <cell r="EI584">
            <v>82.6</v>
          </cell>
          <cell r="EJ584">
            <v>150.38</v>
          </cell>
          <cell r="EK584">
            <v>212.58</v>
          </cell>
          <cell r="EL584">
            <v>232</v>
          </cell>
          <cell r="EM584">
            <v>69.12</v>
          </cell>
          <cell r="EN584">
            <v>167.37</v>
          </cell>
          <cell r="EO584">
            <v>39</v>
          </cell>
          <cell r="EP584">
            <v>37.9</v>
          </cell>
          <cell r="EQ584">
            <v>48.38</v>
          </cell>
          <cell r="ER584">
            <v>90.81</v>
          </cell>
          <cell r="ES584">
            <v>102.68</v>
          </cell>
          <cell r="ET584">
            <v>101.73</v>
          </cell>
          <cell r="EU584">
            <v>43.45</v>
          </cell>
          <cell r="EV584">
            <v>159.79</v>
          </cell>
          <cell r="EW584">
            <v>114.88</v>
          </cell>
          <cell r="EX584">
            <v>69.22</v>
          </cell>
          <cell r="EY584">
            <v>109.02</v>
          </cell>
          <cell r="EZ584">
            <v>171.48</v>
          </cell>
          <cell r="FA584">
            <v>183.01</v>
          </cell>
          <cell r="FB584">
            <v>75.61</v>
          </cell>
          <cell r="FC584">
            <v>197.13</v>
          </cell>
          <cell r="FD584">
            <v>147.74</v>
          </cell>
          <cell r="FE584">
            <v>120.83</v>
          </cell>
          <cell r="FF584">
            <v>77.27</v>
          </cell>
          <cell r="FH584">
            <v>39</v>
          </cell>
          <cell r="FI584">
            <v>155.07</v>
          </cell>
          <cell r="FJ584">
            <v>66.650000000000006</v>
          </cell>
          <cell r="FK584">
            <v>405.66</v>
          </cell>
          <cell r="FL584">
            <v>58.38</v>
          </cell>
          <cell r="FM584">
            <v>161.27000000000001</v>
          </cell>
          <cell r="FN584">
            <v>39.659999999999997</v>
          </cell>
          <cell r="FO584">
            <v>36.76</v>
          </cell>
          <cell r="FP584">
            <v>120.18</v>
          </cell>
          <cell r="FQ584">
            <v>55.07</v>
          </cell>
          <cell r="FR584">
            <v>19.12</v>
          </cell>
          <cell r="FS584">
            <v>129.80000000000001</v>
          </cell>
          <cell r="FT584">
            <v>111.72</v>
          </cell>
          <cell r="FU584">
            <v>83.93</v>
          </cell>
          <cell r="FV584">
            <v>48.54</v>
          </cell>
          <cell r="FW584">
            <v>38.119999999999997</v>
          </cell>
          <cell r="FX584">
            <v>71.33</v>
          </cell>
          <cell r="FY584">
            <v>65.19</v>
          </cell>
          <cell r="FZ584">
            <v>155.07</v>
          </cell>
          <cell r="GA584">
            <v>85.26</v>
          </cell>
          <cell r="GB584">
            <v>60.54</v>
          </cell>
          <cell r="GC584">
            <v>158.91999999999999</v>
          </cell>
          <cell r="GD584">
            <v>105.27</v>
          </cell>
          <cell r="GE584">
            <v>115.46</v>
          </cell>
          <cell r="GF584">
            <v>135.47999999999999</v>
          </cell>
          <cell r="GG584">
            <v>87.85</v>
          </cell>
          <cell r="GH584">
            <v>45.04</v>
          </cell>
          <cell r="GV584">
            <v>49.51</v>
          </cell>
          <cell r="GW584">
            <v>36.409999999999997</v>
          </cell>
          <cell r="GX584">
            <v>53.63</v>
          </cell>
          <cell r="GY584">
            <v>162.56</v>
          </cell>
          <cell r="GZ584">
            <v>58.62</v>
          </cell>
          <cell r="HA584">
            <v>104.6</v>
          </cell>
          <cell r="HB584">
            <v>39.43</v>
          </cell>
          <cell r="HC584">
            <v>1072.7</v>
          </cell>
          <cell r="HD584">
            <v>179.52</v>
          </cell>
          <cell r="HE584">
            <v>266</v>
          </cell>
          <cell r="HF584">
            <v>123.77</v>
          </cell>
          <cell r="HP584">
            <v>60.14</v>
          </cell>
          <cell r="HQ584">
            <v>74.34</v>
          </cell>
          <cell r="HR584">
            <v>150.08000000000001</v>
          </cell>
          <cell r="HS584">
            <v>22.74</v>
          </cell>
          <cell r="HT584">
            <v>42.9</v>
          </cell>
          <cell r="HU584">
            <v>73.98</v>
          </cell>
          <cell r="HV584">
            <v>30.27</v>
          </cell>
          <cell r="HW584">
            <v>105.47</v>
          </cell>
          <cell r="HX584">
            <v>59.24</v>
          </cell>
          <cell r="HY584">
            <v>78.33</v>
          </cell>
        </row>
        <row r="585">
          <cell r="A585">
            <v>43146</v>
          </cell>
          <cell r="B585">
            <v>5338.3509999999997</v>
          </cell>
          <cell r="C585">
            <v>966.23779999999999</v>
          </cell>
          <cell r="D585">
            <v>2731.2</v>
          </cell>
          <cell r="E585">
            <v>1145.53</v>
          </cell>
          <cell r="F585">
            <v>994.82</v>
          </cell>
          <cell r="G585">
            <v>874.74</v>
          </cell>
          <cell r="H585">
            <v>790.31610000000001</v>
          </cell>
          <cell r="I585">
            <v>1450.87</v>
          </cell>
          <cell r="J585">
            <v>1034.6600000000001</v>
          </cell>
          <cell r="K585">
            <v>1412.03</v>
          </cell>
          <cell r="L585">
            <v>633.45000000000005</v>
          </cell>
          <cell r="M585">
            <v>382.65</v>
          </cell>
          <cell r="N585">
            <v>368.63350000000003</v>
          </cell>
          <cell r="O585">
            <v>643.28</v>
          </cell>
          <cell r="P585">
            <v>88.593000000000004</v>
          </cell>
          <cell r="Q585">
            <v>1.2505999999999999</v>
          </cell>
          <cell r="R585">
            <v>2.9095</v>
          </cell>
          <cell r="S585">
            <v>72.100999999999999</v>
          </cell>
          <cell r="T585">
            <v>1.5899999999999999</v>
          </cell>
          <cell r="U585">
            <v>1.4706299999999999</v>
          </cell>
          <cell r="V585">
            <v>61.34</v>
          </cell>
          <cell r="W585">
            <v>1537.1969999999999</v>
          </cell>
          <cell r="X585">
            <v>47.06</v>
          </cell>
          <cell r="Y585">
            <v>187.45</v>
          </cell>
          <cell r="Z585">
            <v>27.64</v>
          </cell>
          <cell r="AA585">
            <v>46.59</v>
          </cell>
          <cell r="AB585">
            <v>724.6</v>
          </cell>
          <cell r="AC585">
            <v>106.95</v>
          </cell>
          <cell r="AD585">
            <v>185.27</v>
          </cell>
          <cell r="AE585">
            <v>108.57</v>
          </cell>
          <cell r="AF585">
            <v>1461.76</v>
          </cell>
          <cell r="AG585">
            <v>52.67</v>
          </cell>
          <cell r="AH585">
            <v>252.5</v>
          </cell>
          <cell r="AI585">
            <v>69.599999999999994</v>
          </cell>
          <cell r="AJ585">
            <v>56.58</v>
          </cell>
          <cell r="AK585">
            <v>111.25</v>
          </cell>
          <cell r="AL585">
            <v>41.85</v>
          </cell>
          <cell r="AM585">
            <v>77.98</v>
          </cell>
          <cell r="AN585">
            <v>84.56</v>
          </cell>
          <cell r="AO585">
            <v>78.97</v>
          </cell>
          <cell r="AR585">
            <v>65.400000000000006</v>
          </cell>
          <cell r="AS585">
            <v>82.41</v>
          </cell>
          <cell r="AT585">
            <v>28.79</v>
          </cell>
          <cell r="AU585">
            <v>70.489999999999995</v>
          </cell>
          <cell r="AV585">
            <v>104.66</v>
          </cell>
          <cell r="AW585">
            <v>110.97</v>
          </cell>
          <cell r="AX585">
            <v>122.65</v>
          </cell>
          <cell r="AY585">
            <v>103.23</v>
          </cell>
          <cell r="AZ585">
            <v>32.97</v>
          </cell>
          <cell r="BA585">
            <v>72.709999999999994</v>
          </cell>
          <cell r="BB585">
            <v>34.08</v>
          </cell>
          <cell r="BC585">
            <v>191.48</v>
          </cell>
          <cell r="BD585">
            <v>56.89</v>
          </cell>
          <cell r="BE585">
            <v>115.51</v>
          </cell>
          <cell r="BF585">
            <v>216.81</v>
          </cell>
          <cell r="BG585">
            <v>75.88</v>
          </cell>
          <cell r="BH585">
            <v>44.08</v>
          </cell>
          <cell r="BI585">
            <v>81.739999999999995</v>
          </cell>
          <cell r="BJ585">
            <v>115.82</v>
          </cell>
          <cell r="BL585">
            <v>76.209999999999994</v>
          </cell>
          <cell r="BM585">
            <v>46.89</v>
          </cell>
          <cell r="BN585">
            <v>93</v>
          </cell>
          <cell r="BO585">
            <v>26.79</v>
          </cell>
          <cell r="BP585">
            <v>107.69</v>
          </cell>
          <cell r="BQ585">
            <v>66.209999999999994</v>
          </cell>
          <cell r="BR585">
            <v>92.77</v>
          </cell>
          <cell r="BS585">
            <v>112.53</v>
          </cell>
          <cell r="BT585">
            <v>38.1</v>
          </cell>
          <cell r="BU585">
            <v>17.309999999999999</v>
          </cell>
          <cell r="BV585">
            <v>59.62</v>
          </cell>
          <cell r="BW585">
            <v>25.69</v>
          </cell>
          <cell r="BX585">
            <v>54.54</v>
          </cell>
          <cell r="BY585">
            <v>35.85</v>
          </cell>
          <cell r="BZ585">
            <v>11.09</v>
          </cell>
          <cell r="CF585">
            <v>60.02</v>
          </cell>
          <cell r="CG585">
            <v>267.68</v>
          </cell>
          <cell r="CH585">
            <v>94.52</v>
          </cell>
          <cell r="CI585">
            <v>61.41</v>
          </cell>
          <cell r="CJ585">
            <v>115.51</v>
          </cell>
          <cell r="CK585">
            <v>540.65</v>
          </cell>
          <cell r="CL585">
            <v>59.23</v>
          </cell>
          <cell r="CM585">
            <v>46.73</v>
          </cell>
          <cell r="CN585">
            <v>54.83</v>
          </cell>
          <cell r="CO585">
            <v>161.1</v>
          </cell>
          <cell r="CP585">
            <v>188.92</v>
          </cell>
          <cell r="CQ585">
            <v>29.02</v>
          </cell>
          <cell r="CR585">
            <v>51.73</v>
          </cell>
          <cell r="CS585">
            <v>77.08</v>
          </cell>
          <cell r="CT585">
            <v>56.08</v>
          </cell>
          <cell r="CU585">
            <v>20.95</v>
          </cell>
          <cell r="CV585">
            <v>72.55</v>
          </cell>
          <cell r="CW585">
            <v>55.4</v>
          </cell>
          <cell r="CX585">
            <v>203.9</v>
          </cell>
          <cell r="CY585">
            <v>97.67</v>
          </cell>
          <cell r="CZ585">
            <v>333.18</v>
          </cell>
          <cell r="DA585">
            <v>81.55</v>
          </cell>
          <cell r="DB585">
            <v>55.99</v>
          </cell>
          <cell r="DC585">
            <v>210.72</v>
          </cell>
          <cell r="DD585">
            <v>99.76</v>
          </cell>
          <cell r="DE585">
            <v>35.71</v>
          </cell>
          <cell r="DF585">
            <v>191.94</v>
          </cell>
          <cell r="DG585">
            <v>68.099999999999994</v>
          </cell>
          <cell r="DH585">
            <v>68.98</v>
          </cell>
          <cell r="DI585">
            <v>92.73</v>
          </cell>
          <cell r="DJ585">
            <v>183.6</v>
          </cell>
          <cell r="DK585">
            <v>59.5</v>
          </cell>
          <cell r="DL585">
            <v>164.47</v>
          </cell>
          <cell r="DM585">
            <v>173.96</v>
          </cell>
          <cell r="DN585">
            <v>78.5</v>
          </cell>
          <cell r="DO585">
            <v>96.14</v>
          </cell>
          <cell r="DP585">
            <v>226.02</v>
          </cell>
          <cell r="DQ585">
            <v>119.79</v>
          </cell>
          <cell r="DR585">
            <v>299.38</v>
          </cell>
          <cell r="DS585">
            <v>131.22999999999999</v>
          </cell>
          <cell r="DT585">
            <v>14.85</v>
          </cell>
          <cell r="DU585">
            <v>245.03</v>
          </cell>
          <cell r="DV585">
            <v>92.64</v>
          </cell>
          <cell r="DW585">
            <v>356.91</v>
          </cell>
          <cell r="DY585">
            <v>42.83</v>
          </cell>
          <cell r="DZ585">
            <v>356.46</v>
          </cell>
          <cell r="EA585">
            <v>159.97999999999999</v>
          </cell>
          <cell r="EB585">
            <v>167.24</v>
          </cell>
          <cell r="EC585">
            <v>131.93</v>
          </cell>
          <cell r="ED585">
            <v>63.71</v>
          </cell>
          <cell r="EE585">
            <v>52.95</v>
          </cell>
          <cell r="EF585">
            <v>77.27</v>
          </cell>
          <cell r="EG585">
            <v>133.88999999999999</v>
          </cell>
          <cell r="EH585">
            <v>184.63</v>
          </cell>
          <cell r="EI585">
            <v>84.02</v>
          </cell>
          <cell r="EJ585">
            <v>153.41999999999999</v>
          </cell>
          <cell r="EK585">
            <v>218.18</v>
          </cell>
          <cell r="EL585">
            <v>234.87</v>
          </cell>
          <cell r="EM585">
            <v>68.98</v>
          </cell>
          <cell r="EN585">
            <v>172.99</v>
          </cell>
          <cell r="EO585">
            <v>39.15</v>
          </cell>
          <cell r="EP585">
            <v>38.299999999999997</v>
          </cell>
          <cell r="EQ585">
            <v>49.28</v>
          </cell>
          <cell r="ER585">
            <v>92.66</v>
          </cell>
          <cell r="ES585">
            <v>104.57</v>
          </cell>
          <cell r="ET585">
            <v>103.01</v>
          </cell>
          <cell r="EU585">
            <v>43.5</v>
          </cell>
          <cell r="EV585">
            <v>161.06</v>
          </cell>
          <cell r="EW585">
            <v>116.92</v>
          </cell>
          <cell r="EX585">
            <v>69.400000000000006</v>
          </cell>
          <cell r="EY585">
            <v>113.12</v>
          </cell>
          <cell r="EZ585">
            <v>174.79</v>
          </cell>
          <cell r="FA585">
            <v>185.71</v>
          </cell>
          <cell r="FB585">
            <v>77.25</v>
          </cell>
          <cell r="FC585">
            <v>202.97</v>
          </cell>
          <cell r="FD585">
            <v>152.54</v>
          </cell>
          <cell r="FE585">
            <v>122.28</v>
          </cell>
          <cell r="FF585">
            <v>78.295000000000002</v>
          </cell>
          <cell r="FH585">
            <v>39.409999999999997</v>
          </cell>
          <cell r="FI585">
            <v>155.80000000000001</v>
          </cell>
          <cell r="FJ585">
            <v>66.650000000000006</v>
          </cell>
          <cell r="FK585">
            <v>401.09</v>
          </cell>
          <cell r="FL585">
            <v>58.6</v>
          </cell>
          <cell r="FM585">
            <v>163.6</v>
          </cell>
          <cell r="FN585">
            <v>40.89</v>
          </cell>
          <cell r="FO585">
            <v>36.71</v>
          </cell>
          <cell r="FP585">
            <v>121</v>
          </cell>
          <cell r="FQ585">
            <v>56.09</v>
          </cell>
          <cell r="FR585">
            <v>19.12</v>
          </cell>
          <cell r="FS585">
            <v>131.77000000000001</v>
          </cell>
          <cell r="FT585">
            <v>114.61</v>
          </cell>
          <cell r="FU585">
            <v>83.93</v>
          </cell>
          <cell r="FV585">
            <v>47.57</v>
          </cell>
          <cell r="FW585">
            <v>39.119999999999997</v>
          </cell>
          <cell r="FX585">
            <v>71.849999999999994</v>
          </cell>
          <cell r="FY585">
            <v>65.58</v>
          </cell>
          <cell r="FZ585">
            <v>155.80000000000001</v>
          </cell>
          <cell r="GA585">
            <v>85.24</v>
          </cell>
          <cell r="GB585">
            <v>61.41</v>
          </cell>
          <cell r="GC585">
            <v>161.1</v>
          </cell>
          <cell r="GD585">
            <v>105.45</v>
          </cell>
          <cell r="GE585">
            <v>117.4</v>
          </cell>
          <cell r="GF585">
            <v>136.22</v>
          </cell>
          <cell r="GG585">
            <v>88.98</v>
          </cell>
          <cell r="GH585">
            <v>44.93</v>
          </cell>
          <cell r="GV585">
            <v>49.74</v>
          </cell>
          <cell r="GW585">
            <v>37</v>
          </cell>
          <cell r="GX585">
            <v>53.63</v>
          </cell>
          <cell r="GY585">
            <v>167.1</v>
          </cell>
          <cell r="GZ585">
            <v>60.44</v>
          </cell>
          <cell r="HA585">
            <v>105.18</v>
          </cell>
          <cell r="HB585">
            <v>40.08</v>
          </cell>
          <cell r="HC585">
            <v>1091.3599999999999</v>
          </cell>
          <cell r="HD585">
            <v>179.96</v>
          </cell>
          <cell r="HE585">
            <v>280.27</v>
          </cell>
          <cell r="HF585">
            <v>126.48</v>
          </cell>
          <cell r="HP585">
            <v>61.32</v>
          </cell>
          <cell r="HQ585">
            <v>75.42</v>
          </cell>
          <cell r="HR585">
            <v>154.43</v>
          </cell>
          <cell r="HS585">
            <v>23.37</v>
          </cell>
          <cell r="HT585">
            <v>43.74</v>
          </cell>
          <cell r="HU585">
            <v>76.31</v>
          </cell>
          <cell r="HV585">
            <v>31.1</v>
          </cell>
          <cell r="HW585">
            <v>107.98</v>
          </cell>
          <cell r="HX585">
            <v>60.09</v>
          </cell>
          <cell r="HY585">
            <v>79.709999999999994</v>
          </cell>
        </row>
        <row r="586">
          <cell r="A586">
            <v>43147</v>
          </cell>
          <cell r="B586">
            <v>5340.82</v>
          </cell>
          <cell r="C586">
            <v>966.92449999999997</v>
          </cell>
          <cell r="D586">
            <v>2732.22</v>
          </cell>
          <cell r="E586">
            <v>1140.51</v>
          </cell>
          <cell r="F586">
            <v>998.94</v>
          </cell>
          <cell r="G586">
            <v>872.78</v>
          </cell>
          <cell r="H586">
            <v>789.45579999999995</v>
          </cell>
          <cell r="I586">
            <v>1460.99</v>
          </cell>
          <cell r="J586">
            <v>1035.53</v>
          </cell>
          <cell r="K586">
            <v>1409.34</v>
          </cell>
          <cell r="L586">
            <v>631.4</v>
          </cell>
          <cell r="M586">
            <v>384.65</v>
          </cell>
          <cell r="N586">
            <v>371.09890000000001</v>
          </cell>
          <cell r="O586">
            <v>648.71</v>
          </cell>
          <cell r="P586">
            <v>89.1</v>
          </cell>
          <cell r="Q586">
            <v>1.2405999999999999</v>
          </cell>
          <cell r="R586">
            <v>2.8749000000000002</v>
          </cell>
          <cell r="S586">
            <v>68.132000000000005</v>
          </cell>
          <cell r="T586">
            <v>1.59375</v>
          </cell>
          <cell r="U586">
            <v>1.4712499999999999</v>
          </cell>
          <cell r="V586">
            <v>61.68</v>
          </cell>
          <cell r="W586">
            <v>1543.5509999999999</v>
          </cell>
          <cell r="X586">
            <v>46.53</v>
          </cell>
          <cell r="Y586">
            <v>183.68</v>
          </cell>
          <cell r="Z586">
            <v>28.23</v>
          </cell>
          <cell r="AA586">
            <v>47.07</v>
          </cell>
          <cell r="AB586">
            <v>714.05</v>
          </cell>
          <cell r="AC586">
            <v>105.59</v>
          </cell>
          <cell r="AD586">
            <v>186.97</v>
          </cell>
          <cell r="AE586">
            <v>107.96</v>
          </cell>
          <cell r="AF586">
            <v>1448.69</v>
          </cell>
          <cell r="AG586">
            <v>52.22</v>
          </cell>
          <cell r="AH586">
            <v>249.76</v>
          </cell>
          <cell r="AI586">
            <v>69.5</v>
          </cell>
          <cell r="AJ586">
            <v>56.48</v>
          </cell>
          <cell r="AK586">
            <v>111.11</v>
          </cell>
          <cell r="AL586">
            <v>41.09</v>
          </cell>
          <cell r="AM586">
            <v>77.88</v>
          </cell>
          <cell r="AN586">
            <v>83.27</v>
          </cell>
          <cell r="AO586">
            <v>78.25</v>
          </cell>
          <cell r="AR586">
            <v>65.400000000000006</v>
          </cell>
          <cell r="AS586">
            <v>82.6</v>
          </cell>
          <cell r="AT586">
            <v>28.69</v>
          </cell>
          <cell r="AU586">
            <v>71.900000000000006</v>
          </cell>
          <cell r="AV586">
            <v>106.12</v>
          </cell>
          <cell r="AW586">
            <v>111.06</v>
          </cell>
          <cell r="AX586">
            <v>124.46</v>
          </cell>
          <cell r="AY586">
            <v>104.78</v>
          </cell>
          <cell r="AZ586">
            <v>33.43</v>
          </cell>
          <cell r="BA586">
            <v>70.8</v>
          </cell>
          <cell r="BB586">
            <v>34.35</v>
          </cell>
          <cell r="BC586">
            <v>191.56</v>
          </cell>
          <cell r="BD586">
            <v>56.43</v>
          </cell>
          <cell r="BE586">
            <v>115.12</v>
          </cell>
          <cell r="BF586">
            <v>219.45</v>
          </cell>
          <cell r="BG586">
            <v>76.010000000000005</v>
          </cell>
          <cell r="BH586">
            <v>44.14</v>
          </cell>
          <cell r="BI586">
            <v>81.47</v>
          </cell>
          <cell r="BJ586">
            <v>116.1</v>
          </cell>
          <cell r="BL586">
            <v>76.540000000000006</v>
          </cell>
          <cell r="BM586">
            <v>47.5</v>
          </cell>
          <cell r="BN586">
            <v>93.27</v>
          </cell>
          <cell r="BO586">
            <v>26.41</v>
          </cell>
          <cell r="BP586">
            <v>107.64</v>
          </cell>
          <cell r="BQ586">
            <v>66.28</v>
          </cell>
          <cell r="BR586">
            <v>91.99</v>
          </cell>
          <cell r="BS586">
            <v>112.14</v>
          </cell>
          <cell r="BT586">
            <v>38.11</v>
          </cell>
          <cell r="BU586">
            <v>17.059999999999999</v>
          </cell>
          <cell r="BV586">
            <v>59.18</v>
          </cell>
          <cell r="BW586">
            <v>25.9</v>
          </cell>
          <cell r="BX586">
            <v>54.65</v>
          </cell>
          <cell r="BY586">
            <v>35.4</v>
          </cell>
          <cell r="BZ586">
            <v>11.01</v>
          </cell>
          <cell r="CF586">
            <v>59.95</v>
          </cell>
          <cell r="CG586">
            <v>267.62</v>
          </cell>
          <cell r="CH586">
            <v>95.04</v>
          </cell>
          <cell r="CI586">
            <v>61.98</v>
          </cell>
          <cell r="CJ586">
            <v>114.68</v>
          </cell>
          <cell r="CK586">
            <v>541.1</v>
          </cell>
          <cell r="CL586">
            <v>59.47</v>
          </cell>
          <cell r="CM586">
            <v>46.64</v>
          </cell>
          <cell r="CN586">
            <v>54.96</v>
          </cell>
          <cell r="CO586">
            <v>162.57</v>
          </cell>
          <cell r="CP586">
            <v>189.28</v>
          </cell>
          <cell r="CQ586">
            <v>28.98</v>
          </cell>
          <cell r="CR586">
            <v>51.81</v>
          </cell>
          <cell r="CS586">
            <v>76.819999999999993</v>
          </cell>
          <cell r="CT586">
            <v>56.82</v>
          </cell>
          <cell r="CU586">
            <v>21.02</v>
          </cell>
          <cell r="CV586">
            <v>71.73</v>
          </cell>
          <cell r="CW586">
            <v>55.14</v>
          </cell>
          <cell r="CX586">
            <v>203.79</v>
          </cell>
          <cell r="CY586">
            <v>97.82</v>
          </cell>
          <cell r="CZ586">
            <v>332.15</v>
          </cell>
          <cell r="DA586">
            <v>80.7</v>
          </cell>
          <cell r="DB586">
            <v>56.29</v>
          </cell>
          <cell r="DC586">
            <v>210.61</v>
          </cell>
          <cell r="DD586">
            <v>100.22</v>
          </cell>
          <cell r="DE586">
            <v>36.26</v>
          </cell>
          <cell r="DF586">
            <v>193.81</v>
          </cell>
          <cell r="DG586">
            <v>69.34</v>
          </cell>
          <cell r="DH586">
            <v>68.959999999999994</v>
          </cell>
          <cell r="DI586">
            <v>92.47</v>
          </cell>
          <cell r="DJ586">
            <v>183.55</v>
          </cell>
          <cell r="DK586">
            <v>60.17</v>
          </cell>
          <cell r="DL586">
            <v>164.04</v>
          </cell>
          <cell r="DM586">
            <v>177.79</v>
          </cell>
          <cell r="DN586">
            <v>79.73</v>
          </cell>
          <cell r="DO586">
            <v>95.26</v>
          </cell>
          <cell r="DP586">
            <v>229.37</v>
          </cell>
          <cell r="DQ586">
            <v>120.48</v>
          </cell>
          <cell r="DR586">
            <v>291.87</v>
          </cell>
          <cell r="DS586">
            <v>133.15</v>
          </cell>
          <cell r="DT586">
            <v>15.05</v>
          </cell>
          <cell r="DU586">
            <v>244.19</v>
          </cell>
          <cell r="DV586">
            <v>92.35</v>
          </cell>
          <cell r="DW586">
            <v>356</v>
          </cell>
          <cell r="DY586">
            <v>43.21</v>
          </cell>
          <cell r="DZ586">
            <v>355.04</v>
          </cell>
          <cell r="EA586">
            <v>156.29</v>
          </cell>
          <cell r="EB586">
            <v>168.02</v>
          </cell>
          <cell r="EC586">
            <v>132</v>
          </cell>
          <cell r="ED586">
            <v>63.19</v>
          </cell>
          <cell r="EE586">
            <v>52.85</v>
          </cell>
          <cell r="EF586">
            <v>77.290000000000006</v>
          </cell>
          <cell r="EG586">
            <v>134.27000000000001</v>
          </cell>
          <cell r="EH586">
            <v>183.22</v>
          </cell>
          <cell r="EI586">
            <v>85.15</v>
          </cell>
          <cell r="EJ586">
            <v>154.03</v>
          </cell>
          <cell r="EK586">
            <v>217.73</v>
          </cell>
          <cell r="EL586">
            <v>236.67</v>
          </cell>
          <cell r="EM586">
            <v>68.78</v>
          </cell>
          <cell r="EN586">
            <v>172.43</v>
          </cell>
          <cell r="EO586">
            <v>39.549999999999997</v>
          </cell>
          <cell r="EP586">
            <v>38.299999999999997</v>
          </cell>
          <cell r="EQ586">
            <v>48.95</v>
          </cell>
          <cell r="ER586">
            <v>92</v>
          </cell>
          <cell r="ES586">
            <v>104.47</v>
          </cell>
          <cell r="ET586">
            <v>102.79</v>
          </cell>
          <cell r="EU586">
            <v>44.21</v>
          </cell>
          <cell r="EV586">
            <v>162.66</v>
          </cell>
          <cell r="EW586">
            <v>118.5</v>
          </cell>
          <cell r="EX586">
            <v>68.34</v>
          </cell>
          <cell r="EY586">
            <v>112.86</v>
          </cell>
          <cell r="EZ586">
            <v>174.35</v>
          </cell>
          <cell r="FA586">
            <v>187.91</v>
          </cell>
          <cell r="FB586">
            <v>77.06</v>
          </cell>
          <cell r="FC586">
            <v>201.56</v>
          </cell>
          <cell r="FD586">
            <v>154.03</v>
          </cell>
          <cell r="FE586">
            <v>121.85</v>
          </cell>
          <cell r="FF586">
            <v>78.37</v>
          </cell>
          <cell r="FH586">
            <v>39.11</v>
          </cell>
          <cell r="FI586">
            <v>153.61000000000001</v>
          </cell>
          <cell r="FJ586">
            <v>66.650000000000006</v>
          </cell>
          <cell r="FK586">
            <v>402.3</v>
          </cell>
          <cell r="FL586">
            <v>58.94</v>
          </cell>
          <cell r="FM586">
            <v>163.63</v>
          </cell>
          <cell r="FN586">
            <v>40.36</v>
          </cell>
          <cell r="FO586">
            <v>36.49</v>
          </cell>
          <cell r="FP586">
            <v>120.79</v>
          </cell>
          <cell r="FQ586">
            <v>56.47</v>
          </cell>
          <cell r="FR586">
            <v>18.73</v>
          </cell>
          <cell r="FS586">
            <v>131.49</v>
          </cell>
          <cell r="FT586">
            <v>112.24</v>
          </cell>
          <cell r="FU586">
            <v>83.93</v>
          </cell>
          <cell r="FV586">
            <v>47.36</v>
          </cell>
          <cell r="FW586">
            <v>39.619999999999997</v>
          </cell>
          <cell r="FX586">
            <v>71.95</v>
          </cell>
          <cell r="FY586">
            <v>68.540000000000006</v>
          </cell>
          <cell r="FZ586">
            <v>153.61000000000001</v>
          </cell>
          <cell r="GA586">
            <v>83.35</v>
          </cell>
          <cell r="GB586">
            <v>61.98</v>
          </cell>
          <cell r="GC586">
            <v>162.57</v>
          </cell>
          <cell r="GD586">
            <v>102.2</v>
          </cell>
          <cell r="GE586">
            <v>119.64</v>
          </cell>
          <cell r="GF586">
            <v>140.02000000000001</v>
          </cell>
          <cell r="GG586">
            <v>88.75</v>
          </cell>
          <cell r="GH586">
            <v>45.2</v>
          </cell>
          <cell r="GV586">
            <v>50.15</v>
          </cell>
          <cell r="GW586">
            <v>37.14</v>
          </cell>
          <cell r="GX586">
            <v>53.63</v>
          </cell>
          <cell r="GY586">
            <v>169.12</v>
          </cell>
          <cell r="GZ586">
            <v>60.06</v>
          </cell>
          <cell r="HA586">
            <v>106.53</v>
          </cell>
          <cell r="HB586">
            <v>39.79</v>
          </cell>
          <cell r="HC586">
            <v>1095.5</v>
          </cell>
          <cell r="HD586">
            <v>177.36</v>
          </cell>
          <cell r="HE586">
            <v>278.52</v>
          </cell>
          <cell r="HF586">
            <v>126.02</v>
          </cell>
          <cell r="HP586">
            <v>61.92</v>
          </cell>
          <cell r="HQ586">
            <v>75.8</v>
          </cell>
          <cell r="HR586">
            <v>156.05000000000001</v>
          </cell>
          <cell r="HS586">
            <v>23.48</v>
          </cell>
          <cell r="HT586">
            <v>44.2</v>
          </cell>
          <cell r="HU586">
            <v>76.72</v>
          </cell>
          <cell r="HV586">
            <v>31.45</v>
          </cell>
          <cell r="HW586">
            <v>109.01</v>
          </cell>
          <cell r="HX586">
            <v>61.05</v>
          </cell>
          <cell r="HY586">
            <v>80.5</v>
          </cell>
        </row>
        <row r="587">
          <cell r="A587">
            <v>43150</v>
          </cell>
          <cell r="B587">
            <v>5340.82</v>
          </cell>
          <cell r="C587">
            <v>966.92449999999997</v>
          </cell>
          <cell r="D587">
            <v>2732.22</v>
          </cell>
          <cell r="E587">
            <v>1140.51</v>
          </cell>
          <cell r="F587">
            <v>998.94</v>
          </cell>
          <cell r="G587">
            <v>872.78</v>
          </cell>
          <cell r="H587">
            <v>789.45579999999995</v>
          </cell>
          <cell r="I587">
            <v>1460.99</v>
          </cell>
          <cell r="J587">
            <v>1035.53</v>
          </cell>
          <cell r="K587">
            <v>1409.34</v>
          </cell>
          <cell r="L587">
            <v>631.4</v>
          </cell>
          <cell r="M587">
            <v>384.65</v>
          </cell>
          <cell r="N587">
            <v>371.09890000000001</v>
          </cell>
          <cell r="O587">
            <v>648.71</v>
          </cell>
          <cell r="P587">
            <v>89.1</v>
          </cell>
          <cell r="Q587">
            <v>1.2406999999999999</v>
          </cell>
          <cell r="R587">
            <v>2.8749000000000002</v>
          </cell>
          <cell r="S587">
            <v>68.132000000000005</v>
          </cell>
          <cell r="T587">
            <v>1.5956299999999999</v>
          </cell>
          <cell r="U587">
            <v>1.4731300000000001</v>
          </cell>
          <cell r="V587">
            <v>61.68</v>
          </cell>
          <cell r="W587">
            <v>1543.5509999999999</v>
          </cell>
          <cell r="X587">
            <v>46.53</v>
          </cell>
          <cell r="Y587">
            <v>183.68</v>
          </cell>
          <cell r="Z587">
            <v>28.23</v>
          </cell>
          <cell r="AA587">
            <v>47.07</v>
          </cell>
          <cell r="AB587">
            <v>714.05</v>
          </cell>
          <cell r="AC587">
            <v>105.59</v>
          </cell>
          <cell r="AD587">
            <v>186.97</v>
          </cell>
          <cell r="AE587">
            <v>107.96</v>
          </cell>
          <cell r="AF587">
            <v>1448.69</v>
          </cell>
          <cell r="AG587">
            <v>52.22</v>
          </cell>
          <cell r="AH587">
            <v>249.76</v>
          </cell>
          <cell r="AI587">
            <v>69.5</v>
          </cell>
          <cell r="AJ587">
            <v>56.48</v>
          </cell>
          <cell r="AK587">
            <v>111.11</v>
          </cell>
          <cell r="AL587">
            <v>41.09</v>
          </cell>
          <cell r="AM587">
            <v>77.88</v>
          </cell>
          <cell r="AN587">
            <v>83.27</v>
          </cell>
          <cell r="AO587">
            <v>78.25</v>
          </cell>
          <cell r="AR587">
            <v>65.400000000000006</v>
          </cell>
          <cell r="AS587">
            <v>82.6</v>
          </cell>
          <cell r="AT587">
            <v>28.69</v>
          </cell>
          <cell r="AU587">
            <v>71.900000000000006</v>
          </cell>
          <cell r="AV587">
            <v>106.12</v>
          </cell>
          <cell r="AW587">
            <v>111.06</v>
          </cell>
          <cell r="AX587">
            <v>124.46</v>
          </cell>
          <cell r="AY587">
            <v>104.78</v>
          </cell>
          <cell r="AZ587">
            <v>33.43</v>
          </cell>
          <cell r="BA587">
            <v>70.8</v>
          </cell>
          <cell r="BB587">
            <v>34.35</v>
          </cell>
          <cell r="BC587">
            <v>191.56</v>
          </cell>
          <cell r="BD587">
            <v>56.43</v>
          </cell>
          <cell r="BE587">
            <v>115.12</v>
          </cell>
          <cell r="BF587">
            <v>219.45</v>
          </cell>
          <cell r="BG587">
            <v>76.010000000000005</v>
          </cell>
          <cell r="BH587">
            <v>44.14</v>
          </cell>
          <cell r="BI587">
            <v>81.47</v>
          </cell>
          <cell r="BJ587">
            <v>116.1</v>
          </cell>
          <cell r="BL587">
            <v>76.540000000000006</v>
          </cell>
          <cell r="BM587">
            <v>47.5</v>
          </cell>
          <cell r="BN587">
            <v>93.27</v>
          </cell>
          <cell r="BO587">
            <v>26.41</v>
          </cell>
          <cell r="BP587">
            <v>107.64</v>
          </cell>
          <cell r="BQ587">
            <v>66.28</v>
          </cell>
          <cell r="BR587">
            <v>91.99</v>
          </cell>
          <cell r="BS587">
            <v>112.14</v>
          </cell>
          <cell r="BT587">
            <v>38.11</v>
          </cell>
          <cell r="BU587">
            <v>17.059999999999999</v>
          </cell>
          <cell r="BV587">
            <v>59.18</v>
          </cell>
          <cell r="BW587">
            <v>25.9</v>
          </cell>
          <cell r="BX587">
            <v>54.65</v>
          </cell>
          <cell r="BY587">
            <v>35.4</v>
          </cell>
          <cell r="BZ587">
            <v>11.01</v>
          </cell>
          <cell r="CF587">
            <v>59.95</v>
          </cell>
          <cell r="CG587">
            <v>267.62</v>
          </cell>
          <cell r="CH587">
            <v>95.04</v>
          </cell>
          <cell r="CI587">
            <v>61.98</v>
          </cell>
          <cell r="CJ587">
            <v>114.68</v>
          </cell>
          <cell r="CK587">
            <v>541.1</v>
          </cell>
          <cell r="CL587">
            <v>59.47</v>
          </cell>
          <cell r="CM587">
            <v>46.64</v>
          </cell>
          <cell r="CN587">
            <v>54.96</v>
          </cell>
          <cell r="CO587">
            <v>162.57</v>
          </cell>
          <cell r="CP587">
            <v>189.28</v>
          </cell>
          <cell r="CQ587">
            <v>28.98</v>
          </cell>
          <cell r="CR587">
            <v>51.81</v>
          </cell>
          <cell r="CS587">
            <v>76.819999999999993</v>
          </cell>
          <cell r="CT587">
            <v>56.82</v>
          </cell>
          <cell r="CU587">
            <v>21.02</v>
          </cell>
          <cell r="CV587">
            <v>71.73</v>
          </cell>
          <cell r="CW587">
            <v>55.14</v>
          </cell>
          <cell r="CX587">
            <v>203.79</v>
          </cell>
          <cell r="CY587">
            <v>97.82</v>
          </cell>
          <cell r="CZ587">
            <v>332.15</v>
          </cell>
          <cell r="DA587">
            <v>80.7</v>
          </cell>
          <cell r="DB587">
            <v>56.29</v>
          </cell>
          <cell r="DC587">
            <v>210.61</v>
          </cell>
          <cell r="DD587">
            <v>100.22</v>
          </cell>
          <cell r="DE587">
            <v>36.26</v>
          </cell>
          <cell r="DF587">
            <v>193.81</v>
          </cell>
          <cell r="DG587">
            <v>69.34</v>
          </cell>
          <cell r="DH587">
            <v>68.959999999999994</v>
          </cell>
          <cell r="DI587">
            <v>92.47</v>
          </cell>
          <cell r="DJ587">
            <v>183.55</v>
          </cell>
          <cell r="DK587">
            <v>60.17</v>
          </cell>
          <cell r="DL587">
            <v>164.04</v>
          </cell>
          <cell r="DM587">
            <v>177.79</v>
          </cell>
          <cell r="DN587">
            <v>79.73</v>
          </cell>
          <cell r="DO587">
            <v>95.26</v>
          </cell>
          <cell r="DP587">
            <v>229.37</v>
          </cell>
          <cell r="DQ587">
            <v>120.48</v>
          </cell>
          <cell r="DR587">
            <v>291.87</v>
          </cell>
          <cell r="DS587">
            <v>133.15</v>
          </cell>
          <cell r="DT587">
            <v>15.05</v>
          </cell>
          <cell r="DU587">
            <v>244.19</v>
          </cell>
          <cell r="DV587">
            <v>92.35</v>
          </cell>
          <cell r="DW587">
            <v>356</v>
          </cell>
          <cell r="DY587">
            <v>43.21</v>
          </cell>
          <cell r="DZ587">
            <v>355.04</v>
          </cell>
          <cell r="EA587">
            <v>156.29</v>
          </cell>
          <cell r="EB587">
            <v>168.02</v>
          </cell>
          <cell r="EC587">
            <v>132</v>
          </cell>
          <cell r="ED587">
            <v>63.19</v>
          </cell>
          <cell r="EE587">
            <v>52.85</v>
          </cell>
          <cell r="EF587">
            <v>77.290000000000006</v>
          </cell>
          <cell r="EG587">
            <v>134.27000000000001</v>
          </cell>
          <cell r="EH587">
            <v>183.22</v>
          </cell>
          <cell r="EI587">
            <v>85.15</v>
          </cell>
          <cell r="EJ587">
            <v>154.03</v>
          </cell>
          <cell r="EK587">
            <v>217.73</v>
          </cell>
          <cell r="EL587">
            <v>236.67</v>
          </cell>
          <cell r="EM587">
            <v>68.78</v>
          </cell>
          <cell r="EN587">
            <v>172.43</v>
          </cell>
          <cell r="EO587">
            <v>39.549999999999997</v>
          </cell>
          <cell r="EP587">
            <v>38.299999999999997</v>
          </cell>
          <cell r="EQ587">
            <v>48.95</v>
          </cell>
          <cell r="ER587">
            <v>92</v>
          </cell>
          <cell r="ES587">
            <v>104.47</v>
          </cell>
          <cell r="ET587">
            <v>102.79</v>
          </cell>
          <cell r="EU587">
            <v>44.21</v>
          </cell>
          <cell r="EV587">
            <v>162.66</v>
          </cell>
          <cell r="EW587">
            <v>118.5</v>
          </cell>
          <cell r="EX587">
            <v>68.34</v>
          </cell>
          <cell r="EY587">
            <v>112.86</v>
          </cell>
          <cell r="EZ587">
            <v>174.35</v>
          </cell>
          <cell r="FA587">
            <v>187.91</v>
          </cell>
          <cell r="FB587">
            <v>77.06</v>
          </cell>
          <cell r="FC587">
            <v>201.56</v>
          </cell>
          <cell r="FD587">
            <v>154.03</v>
          </cell>
          <cell r="FE587">
            <v>121.85</v>
          </cell>
          <cell r="FF587">
            <v>78.37</v>
          </cell>
          <cell r="FH587">
            <v>39.11</v>
          </cell>
          <cell r="FI587">
            <v>153.61000000000001</v>
          </cell>
          <cell r="FJ587">
            <v>66.650000000000006</v>
          </cell>
          <cell r="FK587">
            <v>402.3</v>
          </cell>
          <cell r="FL587">
            <v>58.94</v>
          </cell>
          <cell r="FM587">
            <v>163.63</v>
          </cell>
          <cell r="FN587">
            <v>40.36</v>
          </cell>
          <cell r="FO587">
            <v>36.49</v>
          </cell>
          <cell r="FP587">
            <v>120.79</v>
          </cell>
          <cell r="FQ587">
            <v>56.47</v>
          </cell>
          <cell r="FR587">
            <v>18.73</v>
          </cell>
          <cell r="FS587">
            <v>131.49</v>
          </cell>
          <cell r="FT587">
            <v>112.24</v>
          </cell>
          <cell r="FU587">
            <v>83.93</v>
          </cell>
          <cell r="FV587">
            <v>47.36</v>
          </cell>
          <cell r="FW587">
            <v>39.619999999999997</v>
          </cell>
          <cell r="FX587">
            <v>71.95</v>
          </cell>
          <cell r="FY587">
            <v>68.540000000000006</v>
          </cell>
          <cell r="FZ587">
            <v>153.61000000000001</v>
          </cell>
          <cell r="GA587">
            <v>83.35</v>
          </cell>
          <cell r="GB587">
            <v>61.98</v>
          </cell>
          <cell r="GC587">
            <v>162.57</v>
          </cell>
          <cell r="GD587">
            <v>102.2</v>
          </cell>
          <cell r="GE587">
            <v>119.64</v>
          </cell>
          <cell r="GF587">
            <v>140.02000000000001</v>
          </cell>
          <cell r="GG587">
            <v>88.75</v>
          </cell>
          <cell r="GH587">
            <v>45.2</v>
          </cell>
          <cell r="GV587">
            <v>50.15</v>
          </cell>
          <cell r="GW587">
            <v>37.14</v>
          </cell>
          <cell r="GX587">
            <v>53.63</v>
          </cell>
          <cell r="GY587">
            <v>169.12</v>
          </cell>
          <cell r="GZ587">
            <v>60.06</v>
          </cell>
          <cell r="HA587">
            <v>106.53</v>
          </cell>
          <cell r="HB587">
            <v>39.79</v>
          </cell>
          <cell r="HC587">
            <v>1095.5</v>
          </cell>
          <cell r="HD587">
            <v>177.36</v>
          </cell>
          <cell r="HE587">
            <v>278.52</v>
          </cell>
          <cell r="HF587">
            <v>126.02</v>
          </cell>
          <cell r="HP587">
            <v>61.92</v>
          </cell>
          <cell r="HQ587">
            <v>75.8</v>
          </cell>
          <cell r="HR587">
            <v>156.05000000000001</v>
          </cell>
          <cell r="HS587">
            <v>23.48</v>
          </cell>
          <cell r="HT587">
            <v>44.2</v>
          </cell>
          <cell r="HU587">
            <v>76.72</v>
          </cell>
          <cell r="HV587">
            <v>31.45</v>
          </cell>
          <cell r="HW587">
            <v>109.01</v>
          </cell>
          <cell r="HX587">
            <v>61.05</v>
          </cell>
          <cell r="HY587">
            <v>80.5</v>
          </cell>
        </row>
        <row r="588">
          <cell r="A588">
            <v>43151</v>
          </cell>
          <cell r="B588">
            <v>5309.9939999999997</v>
          </cell>
          <cell r="C588">
            <v>961.16219999999998</v>
          </cell>
          <cell r="D588">
            <v>2716.26</v>
          </cell>
          <cell r="E588">
            <v>1136.97</v>
          </cell>
          <cell r="F588">
            <v>976.44</v>
          </cell>
          <cell r="G588">
            <v>868.02</v>
          </cell>
          <cell r="H588">
            <v>787.77149999999995</v>
          </cell>
          <cell r="I588">
            <v>1445.36</v>
          </cell>
          <cell r="J588">
            <v>1024.8699999999999</v>
          </cell>
          <cell r="K588">
            <v>1412.89</v>
          </cell>
          <cell r="L588">
            <v>628.58000000000004</v>
          </cell>
          <cell r="M588">
            <v>378.05</v>
          </cell>
          <cell r="N588">
            <v>367.37419999999997</v>
          </cell>
          <cell r="O588">
            <v>640.54999999999995</v>
          </cell>
          <cell r="P588">
            <v>89.715999999999994</v>
          </cell>
          <cell r="Q588">
            <v>1.2337</v>
          </cell>
          <cell r="R588">
            <v>2.8895999999999997</v>
          </cell>
          <cell r="S588">
            <v>66.668999999999997</v>
          </cell>
          <cell r="T588">
            <v>1.5956299999999999</v>
          </cell>
          <cell r="U588">
            <v>1.4724999999999999</v>
          </cell>
          <cell r="V588">
            <v>61.9</v>
          </cell>
          <cell r="W588">
            <v>1529.992</v>
          </cell>
          <cell r="X588">
            <v>45.61</v>
          </cell>
          <cell r="Y588">
            <v>187.19</v>
          </cell>
          <cell r="Z588">
            <v>27.39</v>
          </cell>
          <cell r="AA588">
            <v>46.78</v>
          </cell>
          <cell r="AB588">
            <v>713.23</v>
          </cell>
          <cell r="AC588">
            <v>105.39</v>
          </cell>
          <cell r="AD588">
            <v>186.71</v>
          </cell>
          <cell r="AE588">
            <v>106.81</v>
          </cell>
          <cell r="AF588">
            <v>1468.35</v>
          </cell>
          <cell r="AG588">
            <v>52.26</v>
          </cell>
          <cell r="AH588">
            <v>247.07</v>
          </cell>
          <cell r="AI588">
            <v>69.45</v>
          </cell>
          <cell r="AJ588">
            <v>55.97</v>
          </cell>
          <cell r="AK588">
            <v>109.48</v>
          </cell>
          <cell r="AL588">
            <v>40.770000000000003</v>
          </cell>
          <cell r="AM588">
            <v>76.37</v>
          </cell>
          <cell r="AN588">
            <v>84.31</v>
          </cell>
          <cell r="AO588">
            <v>78.08</v>
          </cell>
          <cell r="AR588">
            <v>65.400000000000006</v>
          </cell>
          <cell r="AS588">
            <v>81.34</v>
          </cell>
          <cell r="AT588">
            <v>27.49</v>
          </cell>
          <cell r="AU588">
            <v>70.66</v>
          </cell>
          <cell r="AV588">
            <v>105.35</v>
          </cell>
          <cell r="AW588">
            <v>109.48</v>
          </cell>
          <cell r="AX588">
            <v>123.87</v>
          </cell>
          <cell r="AY588">
            <v>94.11</v>
          </cell>
          <cell r="AZ588">
            <v>32.81</v>
          </cell>
          <cell r="BA588">
            <v>68.69</v>
          </cell>
          <cell r="BB588">
            <v>33.799999999999997</v>
          </cell>
          <cell r="BC588">
            <v>188.12</v>
          </cell>
          <cell r="BD588">
            <v>55.95</v>
          </cell>
          <cell r="BE588">
            <v>116.06</v>
          </cell>
          <cell r="BF588">
            <v>217.33</v>
          </cell>
          <cell r="BG588">
            <v>76.13</v>
          </cell>
          <cell r="BH588">
            <v>43.76</v>
          </cell>
          <cell r="BI588">
            <v>79.75</v>
          </cell>
          <cell r="BJ588">
            <v>114.45</v>
          </cell>
          <cell r="BL588">
            <v>75.75</v>
          </cell>
          <cell r="BM588">
            <v>47.16</v>
          </cell>
          <cell r="BN588">
            <v>91.58</v>
          </cell>
          <cell r="BO588">
            <v>26.25</v>
          </cell>
          <cell r="BP588">
            <v>107.96</v>
          </cell>
          <cell r="BQ588">
            <v>65.61</v>
          </cell>
          <cell r="BR588">
            <v>90.99</v>
          </cell>
          <cell r="BS588">
            <v>110.98</v>
          </cell>
          <cell r="BT588">
            <v>38.299999999999997</v>
          </cell>
          <cell r="BU588">
            <v>17</v>
          </cell>
          <cell r="BV588">
            <v>59.25</v>
          </cell>
          <cell r="BW588">
            <v>25.73</v>
          </cell>
          <cell r="BX588">
            <v>54.84</v>
          </cell>
          <cell r="BY588">
            <v>35.49</v>
          </cell>
          <cell r="BZ588">
            <v>10.87</v>
          </cell>
          <cell r="CF588">
            <v>59.95</v>
          </cell>
          <cell r="CG588">
            <v>264.89</v>
          </cell>
          <cell r="CH588">
            <v>93.65</v>
          </cell>
          <cell r="CI588">
            <v>61.23</v>
          </cell>
          <cell r="CJ588">
            <v>114.71</v>
          </cell>
          <cell r="CK588">
            <v>542.6</v>
          </cell>
          <cell r="CL588">
            <v>60.04</v>
          </cell>
          <cell r="CM588">
            <v>46.89</v>
          </cell>
          <cell r="CN588">
            <v>54.6</v>
          </cell>
          <cell r="CO588">
            <v>160.41999999999999</v>
          </cell>
          <cell r="CP588">
            <v>187.9</v>
          </cell>
          <cell r="CQ588">
            <v>28.89</v>
          </cell>
          <cell r="CR588">
            <v>52.01</v>
          </cell>
          <cell r="CS588">
            <v>76.459999999999994</v>
          </cell>
          <cell r="CT588">
            <v>57.66</v>
          </cell>
          <cell r="CU588">
            <v>20.95</v>
          </cell>
          <cell r="CV588">
            <v>72.86</v>
          </cell>
          <cell r="CW588">
            <v>55.06</v>
          </cell>
          <cell r="CX588">
            <v>203.05</v>
          </cell>
          <cell r="CY588">
            <v>97.2</v>
          </cell>
          <cell r="CZ588">
            <v>323.04000000000002</v>
          </cell>
          <cell r="DA588">
            <v>80.94</v>
          </cell>
          <cell r="DB588">
            <v>54.98</v>
          </cell>
          <cell r="DC588">
            <v>207.84</v>
          </cell>
          <cell r="DD588">
            <v>100.26</v>
          </cell>
          <cell r="DE588">
            <v>36.01</v>
          </cell>
          <cell r="DF588">
            <v>192.6</v>
          </cell>
          <cell r="DG588">
            <v>68.84</v>
          </cell>
          <cell r="DH588">
            <v>67.349999999999994</v>
          </cell>
          <cell r="DI588">
            <v>90.83</v>
          </cell>
          <cell r="DJ588">
            <v>182.98</v>
          </cell>
          <cell r="DK588">
            <v>59.12</v>
          </cell>
          <cell r="DL588">
            <v>160.59</v>
          </cell>
          <cell r="DM588">
            <v>174.41</v>
          </cell>
          <cell r="DN588">
            <v>80.349999999999994</v>
          </cell>
          <cell r="DO588">
            <v>93.85</v>
          </cell>
          <cell r="DP588">
            <v>226.66</v>
          </cell>
          <cell r="DQ588">
            <v>118.72</v>
          </cell>
          <cell r="DR588">
            <v>287.45</v>
          </cell>
          <cell r="DS588">
            <v>130.87</v>
          </cell>
          <cell r="DT588">
            <v>14.74</v>
          </cell>
          <cell r="DU588">
            <v>240.98</v>
          </cell>
          <cell r="DV588">
            <v>90.66</v>
          </cell>
          <cell r="DW588">
            <v>350.36</v>
          </cell>
          <cell r="DY588">
            <v>42.52</v>
          </cell>
          <cell r="DZ588">
            <v>353.35</v>
          </cell>
          <cell r="EA588">
            <v>155.56</v>
          </cell>
          <cell r="EB588">
            <v>172.25</v>
          </cell>
          <cell r="EC588">
            <v>131.82</v>
          </cell>
          <cell r="ED588">
            <v>62.47</v>
          </cell>
          <cell r="EE588">
            <v>52.47</v>
          </cell>
          <cell r="EF588">
            <v>76.510000000000005</v>
          </cell>
          <cell r="EG588">
            <v>130.22999999999999</v>
          </cell>
          <cell r="EH588">
            <v>181.61</v>
          </cell>
          <cell r="EI588">
            <v>84.87</v>
          </cell>
          <cell r="EJ588">
            <v>154.34</v>
          </cell>
          <cell r="EK588">
            <v>216.54</v>
          </cell>
          <cell r="EL588">
            <v>235.07</v>
          </cell>
          <cell r="EM588">
            <v>68.989999999999995</v>
          </cell>
          <cell r="EN588">
            <v>171.85</v>
          </cell>
          <cell r="EO588">
            <v>39.299999999999997</v>
          </cell>
          <cell r="EP588">
            <v>38.229999999999997</v>
          </cell>
          <cell r="EQ588">
            <v>49.06</v>
          </cell>
          <cell r="ER588">
            <v>92.72</v>
          </cell>
          <cell r="ES588">
            <v>105.29</v>
          </cell>
          <cell r="ET588">
            <v>104.83</v>
          </cell>
          <cell r="EU588">
            <v>44.9</v>
          </cell>
          <cell r="EV588">
            <v>161.44</v>
          </cell>
          <cell r="EW588">
            <v>125.56</v>
          </cell>
          <cell r="EX588">
            <v>70.819999999999993</v>
          </cell>
          <cell r="EY588">
            <v>114.35</v>
          </cell>
          <cell r="EZ588">
            <v>174.78</v>
          </cell>
          <cell r="FA588">
            <v>193.44</v>
          </cell>
          <cell r="FB588">
            <v>77.495000000000005</v>
          </cell>
          <cell r="FC588">
            <v>202.98</v>
          </cell>
          <cell r="FD588">
            <v>156.76</v>
          </cell>
          <cell r="FE588">
            <v>122.01</v>
          </cell>
          <cell r="FF588">
            <v>77.06</v>
          </cell>
          <cell r="FH588">
            <v>38.39</v>
          </cell>
          <cell r="FI588">
            <v>153.6</v>
          </cell>
          <cell r="FJ588">
            <v>66.650000000000006</v>
          </cell>
          <cell r="FK588">
            <v>396.67</v>
          </cell>
          <cell r="FL588">
            <v>58</v>
          </cell>
          <cell r="FM588">
            <v>162.91</v>
          </cell>
          <cell r="FN588">
            <v>41.82</v>
          </cell>
          <cell r="FO588">
            <v>36.869999999999997</v>
          </cell>
          <cell r="FP588">
            <v>120.31</v>
          </cell>
          <cell r="FQ588">
            <v>56.37</v>
          </cell>
          <cell r="FR588">
            <v>18.43</v>
          </cell>
          <cell r="FS588">
            <v>131.72</v>
          </cell>
          <cell r="FT588">
            <v>114.58</v>
          </cell>
          <cell r="FU588">
            <v>83.93</v>
          </cell>
          <cell r="FV588">
            <v>48.07</v>
          </cell>
          <cell r="FW588">
            <v>39.21</v>
          </cell>
          <cell r="FX588">
            <v>71.62</v>
          </cell>
          <cell r="FY588">
            <v>67.56</v>
          </cell>
          <cell r="FZ588">
            <v>153.6</v>
          </cell>
          <cell r="GA588">
            <v>83.55</v>
          </cell>
          <cell r="GB588">
            <v>61.23</v>
          </cell>
          <cell r="GC588">
            <v>160.41999999999999</v>
          </cell>
          <cell r="GD588">
            <v>99.58</v>
          </cell>
          <cell r="GE588">
            <v>119.39</v>
          </cell>
          <cell r="GF588">
            <v>139.24</v>
          </cell>
          <cell r="GG588">
            <v>88.25</v>
          </cell>
          <cell r="GH588">
            <v>44.9</v>
          </cell>
          <cell r="GV588">
            <v>48.92</v>
          </cell>
          <cell r="GW588">
            <v>36.770000000000003</v>
          </cell>
          <cell r="GX588">
            <v>53.63</v>
          </cell>
          <cell r="GY588">
            <v>169.72</v>
          </cell>
          <cell r="GZ588">
            <v>60.51</v>
          </cell>
          <cell r="HA588">
            <v>105.98</v>
          </cell>
          <cell r="HB588">
            <v>39.47</v>
          </cell>
          <cell r="HC588">
            <v>1103.5899999999999</v>
          </cell>
          <cell r="HD588">
            <v>176.01</v>
          </cell>
          <cell r="HE588">
            <v>278.55</v>
          </cell>
          <cell r="HF588">
            <v>126.34</v>
          </cell>
          <cell r="HP588">
            <v>60.9</v>
          </cell>
          <cell r="HQ588">
            <v>74.75</v>
          </cell>
          <cell r="HR588">
            <v>153.81</v>
          </cell>
          <cell r="HS588">
            <v>23.02</v>
          </cell>
          <cell r="HT588">
            <v>43.36</v>
          </cell>
          <cell r="HU588">
            <v>75.430000000000007</v>
          </cell>
          <cell r="HV588">
            <v>30.83</v>
          </cell>
          <cell r="HW588">
            <v>107.54</v>
          </cell>
          <cell r="HX588">
            <v>60.31</v>
          </cell>
          <cell r="HY588">
            <v>79.849999999999994</v>
          </cell>
        </row>
        <row r="589">
          <cell r="A589">
            <v>43152</v>
          </cell>
          <cell r="B589">
            <v>5280.9120000000003</v>
          </cell>
          <cell r="C589">
            <v>956.33529999999996</v>
          </cell>
          <cell r="D589">
            <v>2701.33</v>
          </cell>
          <cell r="E589">
            <v>1135.49</v>
          </cell>
          <cell r="F589">
            <v>964.36</v>
          </cell>
          <cell r="G589">
            <v>853.64</v>
          </cell>
          <cell r="H589">
            <v>787.30780000000004</v>
          </cell>
          <cell r="I589">
            <v>1438.9</v>
          </cell>
          <cell r="J589">
            <v>1024.78</v>
          </cell>
          <cell r="K589">
            <v>1404.53</v>
          </cell>
          <cell r="L589">
            <v>626.16999999999996</v>
          </cell>
          <cell r="M589">
            <v>371.83</v>
          </cell>
          <cell r="N589">
            <v>360.71749999999997</v>
          </cell>
          <cell r="O589">
            <v>632.11</v>
          </cell>
          <cell r="P589">
            <v>90</v>
          </cell>
          <cell r="Q589">
            <v>1.2283999999999999</v>
          </cell>
          <cell r="R589">
            <v>2.95</v>
          </cell>
          <cell r="S589">
            <v>67.992999999999995</v>
          </cell>
          <cell r="T589">
            <v>1.6025100000000001</v>
          </cell>
          <cell r="U589">
            <v>1.4712499999999999</v>
          </cell>
          <cell r="V589">
            <v>61.68</v>
          </cell>
          <cell r="W589">
            <v>1531.836</v>
          </cell>
          <cell r="X589">
            <v>46.22</v>
          </cell>
          <cell r="Y589">
            <v>188.82</v>
          </cell>
          <cell r="Z589">
            <v>26.83</v>
          </cell>
          <cell r="AA589">
            <v>46.68</v>
          </cell>
          <cell r="AB589">
            <v>719.49</v>
          </cell>
          <cell r="AC589">
            <v>106.67</v>
          </cell>
          <cell r="AD589">
            <v>183.06</v>
          </cell>
          <cell r="AE589">
            <v>105.69</v>
          </cell>
          <cell r="AF589">
            <v>1482.92</v>
          </cell>
          <cell r="AG589">
            <v>52.09</v>
          </cell>
          <cell r="AH589">
            <v>246.4</v>
          </cell>
          <cell r="AI589">
            <v>69.58</v>
          </cell>
          <cell r="AJ589">
            <v>56.1</v>
          </cell>
          <cell r="AK589">
            <v>110.9</v>
          </cell>
          <cell r="AL589">
            <v>40.56</v>
          </cell>
          <cell r="AM589">
            <v>75.84</v>
          </cell>
          <cell r="AN589">
            <v>84.29</v>
          </cell>
          <cell r="AO589">
            <v>77.81</v>
          </cell>
          <cell r="AR589">
            <v>65.400000000000006</v>
          </cell>
          <cell r="AS589">
            <v>80.239999999999995</v>
          </cell>
          <cell r="AT589">
            <v>27.41</v>
          </cell>
          <cell r="AU589">
            <v>68.760000000000005</v>
          </cell>
          <cell r="AV589">
            <v>105.06</v>
          </cell>
          <cell r="AW589">
            <v>108</v>
          </cell>
          <cell r="AX589">
            <v>120.82</v>
          </cell>
          <cell r="AY589">
            <v>91.52</v>
          </cell>
          <cell r="AZ589">
            <v>33.01</v>
          </cell>
          <cell r="BA589">
            <v>67.47</v>
          </cell>
          <cell r="BB589">
            <v>32.68</v>
          </cell>
          <cell r="BC589">
            <v>185.75</v>
          </cell>
          <cell r="BD589">
            <v>54.48</v>
          </cell>
          <cell r="BE589">
            <v>115.38</v>
          </cell>
          <cell r="BF589">
            <v>213.79</v>
          </cell>
          <cell r="BG589">
            <v>75.400000000000006</v>
          </cell>
          <cell r="BH589">
            <v>43.62</v>
          </cell>
          <cell r="BI589">
            <v>78.75</v>
          </cell>
          <cell r="BJ589">
            <v>111.94</v>
          </cell>
          <cell r="BL589">
            <v>74.89</v>
          </cell>
          <cell r="BM589">
            <v>46.55</v>
          </cell>
          <cell r="BN589">
            <v>90.83</v>
          </cell>
          <cell r="BO589">
            <v>25.95</v>
          </cell>
          <cell r="BP589">
            <v>105.81</v>
          </cell>
          <cell r="BQ589">
            <v>64.400000000000006</v>
          </cell>
          <cell r="BR589">
            <v>89.58</v>
          </cell>
          <cell r="BS589">
            <v>109.06</v>
          </cell>
          <cell r="BT589">
            <v>37.200000000000003</v>
          </cell>
          <cell r="BU589">
            <v>16.75</v>
          </cell>
          <cell r="BV589">
            <v>57.27</v>
          </cell>
          <cell r="BW589">
            <v>23.2</v>
          </cell>
          <cell r="BX589">
            <v>53.75</v>
          </cell>
          <cell r="BY589">
            <v>35.18</v>
          </cell>
          <cell r="BZ589">
            <v>10.59</v>
          </cell>
          <cell r="CF589">
            <v>59.73</v>
          </cell>
          <cell r="CG589">
            <v>263.39999999999998</v>
          </cell>
          <cell r="CH589">
            <v>93.41</v>
          </cell>
          <cell r="CI589">
            <v>59.91</v>
          </cell>
          <cell r="CJ589">
            <v>115.19</v>
          </cell>
          <cell r="CK589">
            <v>543.55999999999995</v>
          </cell>
          <cell r="CL589">
            <v>60.18</v>
          </cell>
          <cell r="CM589">
            <v>46.95</v>
          </cell>
          <cell r="CN589">
            <v>55.09</v>
          </cell>
          <cell r="CO589">
            <v>156.02000000000001</v>
          </cell>
          <cell r="CP589">
            <v>187.58</v>
          </cell>
          <cell r="CQ589">
            <v>28.93</v>
          </cell>
          <cell r="CR589">
            <v>51.76</v>
          </cell>
          <cell r="CS589">
            <v>77</v>
          </cell>
          <cell r="CT589">
            <v>57.44</v>
          </cell>
          <cell r="CU589">
            <v>21.05</v>
          </cell>
          <cell r="CV589">
            <v>72.86</v>
          </cell>
          <cell r="CW589">
            <v>55.1</v>
          </cell>
          <cell r="CX589">
            <v>201.02</v>
          </cell>
          <cell r="CY589">
            <v>98.41</v>
          </cell>
          <cell r="CZ589">
            <v>317.51</v>
          </cell>
          <cell r="DA589">
            <v>80.69</v>
          </cell>
          <cell r="DB589">
            <v>54.55</v>
          </cell>
          <cell r="DC589">
            <v>209.79</v>
          </cell>
          <cell r="DD589">
            <v>100.2</v>
          </cell>
          <cell r="DE589">
            <v>35.76</v>
          </cell>
          <cell r="DF589">
            <v>191.65</v>
          </cell>
          <cell r="DG589">
            <v>68.81</v>
          </cell>
          <cell r="DH589">
            <v>66.53</v>
          </cell>
          <cell r="DI589">
            <v>91.05</v>
          </cell>
          <cell r="DJ589">
            <v>182.43</v>
          </cell>
          <cell r="DK589">
            <v>58.99</v>
          </cell>
          <cell r="DL589">
            <v>159.31</v>
          </cell>
          <cell r="DM589">
            <v>173.76</v>
          </cell>
          <cell r="DN589">
            <v>80.5</v>
          </cell>
          <cell r="DO589">
            <v>93.89</v>
          </cell>
          <cell r="DP589">
            <v>225.13</v>
          </cell>
          <cell r="DQ589">
            <v>118.68</v>
          </cell>
          <cell r="DR589">
            <v>286.10000000000002</v>
          </cell>
          <cell r="DS589">
            <v>129.91</v>
          </cell>
          <cell r="DT589">
            <v>14.49</v>
          </cell>
          <cell r="DU589">
            <v>243.3</v>
          </cell>
          <cell r="DV589">
            <v>92.03</v>
          </cell>
          <cell r="DW589">
            <v>350.82</v>
          </cell>
          <cell r="DY589">
            <v>42.4</v>
          </cell>
          <cell r="DZ589">
            <v>352.37</v>
          </cell>
          <cell r="EA589">
            <v>155.22999999999999</v>
          </cell>
          <cell r="EB589">
            <v>171.9</v>
          </cell>
          <cell r="EC589">
            <v>131.80000000000001</v>
          </cell>
          <cell r="ED589">
            <v>62.06</v>
          </cell>
          <cell r="EE589">
            <v>53.16</v>
          </cell>
          <cell r="EF589">
            <v>76.53</v>
          </cell>
          <cell r="EG589">
            <v>132.5</v>
          </cell>
          <cell r="EH589">
            <v>181.3</v>
          </cell>
          <cell r="EI589">
            <v>84.09</v>
          </cell>
          <cell r="EJ589">
            <v>154.05000000000001</v>
          </cell>
          <cell r="EK589">
            <v>215.8</v>
          </cell>
          <cell r="EL589">
            <v>232.18</v>
          </cell>
          <cell r="EM589">
            <v>69.22</v>
          </cell>
          <cell r="EN589">
            <v>171.07</v>
          </cell>
          <cell r="EO589">
            <v>38.799999999999997</v>
          </cell>
          <cell r="EP589">
            <v>38.1</v>
          </cell>
          <cell r="EQ589">
            <v>49.11</v>
          </cell>
          <cell r="ER589">
            <v>91.49</v>
          </cell>
          <cell r="ES589">
            <v>103.66</v>
          </cell>
          <cell r="ET589">
            <v>103.69</v>
          </cell>
          <cell r="EU589">
            <v>44.54</v>
          </cell>
          <cell r="EV589">
            <v>160.46</v>
          </cell>
          <cell r="EW589">
            <v>125.6</v>
          </cell>
          <cell r="EX589">
            <v>71.260000000000005</v>
          </cell>
          <cell r="EY589">
            <v>114.48</v>
          </cell>
          <cell r="EZ589">
            <v>173.91</v>
          </cell>
          <cell r="FA589">
            <v>189.23</v>
          </cell>
          <cell r="FB589">
            <v>77.39</v>
          </cell>
          <cell r="FC589">
            <v>202.09</v>
          </cell>
          <cell r="FD589">
            <v>157.58000000000001</v>
          </cell>
          <cell r="FE589">
            <v>120.43</v>
          </cell>
          <cell r="FF589">
            <v>76.510000000000005</v>
          </cell>
          <cell r="FH589">
            <v>38.159999999999997</v>
          </cell>
          <cell r="FI589">
            <v>152.74</v>
          </cell>
          <cell r="FJ589">
            <v>66.650000000000006</v>
          </cell>
          <cell r="FK589">
            <v>397.13</v>
          </cell>
          <cell r="FL589">
            <v>58.4</v>
          </cell>
          <cell r="FM589">
            <v>160.76</v>
          </cell>
          <cell r="FN589">
            <v>42.63</v>
          </cell>
          <cell r="FO589">
            <v>36.630000000000003</v>
          </cell>
          <cell r="FP589">
            <v>120.19</v>
          </cell>
          <cell r="FQ589">
            <v>55.4</v>
          </cell>
          <cell r="FR589">
            <v>18.73</v>
          </cell>
          <cell r="FS589">
            <v>129.9</v>
          </cell>
          <cell r="FT589">
            <v>113.01</v>
          </cell>
          <cell r="FU589">
            <v>83.93</v>
          </cell>
          <cell r="FV589">
            <v>47.55</v>
          </cell>
          <cell r="FW589">
            <v>39.14</v>
          </cell>
          <cell r="FX589">
            <v>70.959999999999994</v>
          </cell>
          <cell r="FY589">
            <v>66.849999999999994</v>
          </cell>
          <cell r="FZ589">
            <v>152.74</v>
          </cell>
          <cell r="GA589">
            <v>82.12</v>
          </cell>
          <cell r="GB589">
            <v>59.91</v>
          </cell>
          <cell r="GC589">
            <v>156.02000000000001</v>
          </cell>
          <cell r="GD589">
            <v>97.95</v>
          </cell>
          <cell r="GE589">
            <v>115.85</v>
          </cell>
          <cell r="GF589">
            <v>137.44</v>
          </cell>
          <cell r="GG589">
            <v>85.51</v>
          </cell>
          <cell r="GH589">
            <v>44.48</v>
          </cell>
          <cell r="GV589">
            <v>47.96</v>
          </cell>
          <cell r="GW589">
            <v>36.31</v>
          </cell>
          <cell r="GX589">
            <v>53.63</v>
          </cell>
          <cell r="GY589">
            <v>169.5</v>
          </cell>
          <cell r="GZ589">
            <v>59.42</v>
          </cell>
          <cell r="HA589">
            <v>105.05</v>
          </cell>
          <cell r="HB589">
            <v>39.01</v>
          </cell>
          <cell r="HC589">
            <v>1113.75</v>
          </cell>
          <cell r="HD589">
            <v>177.91</v>
          </cell>
          <cell r="HE589">
            <v>281.04000000000002</v>
          </cell>
          <cell r="HF589">
            <v>124.9</v>
          </cell>
          <cell r="HP589">
            <v>60.12</v>
          </cell>
          <cell r="HQ589">
            <v>73.540000000000006</v>
          </cell>
          <cell r="HR589">
            <v>151.76</v>
          </cell>
          <cell r="HS589">
            <v>22.8</v>
          </cell>
          <cell r="HT589">
            <v>43.02</v>
          </cell>
          <cell r="HU589">
            <v>74.44</v>
          </cell>
          <cell r="HV589">
            <v>30.11</v>
          </cell>
          <cell r="HW589">
            <v>105.43</v>
          </cell>
          <cell r="HX589">
            <v>59.09</v>
          </cell>
          <cell r="HY589">
            <v>78.849999999999994</v>
          </cell>
        </row>
        <row r="590">
          <cell r="A590">
            <v>43153</v>
          </cell>
          <cell r="B590">
            <v>5286.4970000000003</v>
          </cell>
          <cell r="C590">
            <v>957.15700000000004</v>
          </cell>
          <cell r="D590">
            <v>2703.96</v>
          </cell>
          <cell r="E590">
            <v>1136.8499999999999</v>
          </cell>
          <cell r="F590">
            <v>966.62</v>
          </cell>
          <cell r="G590">
            <v>862.86</v>
          </cell>
          <cell r="H590">
            <v>781.15639999999996</v>
          </cell>
          <cell r="I590">
            <v>1436.74</v>
          </cell>
          <cell r="J590">
            <v>1031.25</v>
          </cell>
          <cell r="K590">
            <v>1405.77</v>
          </cell>
          <cell r="L590">
            <v>630.53</v>
          </cell>
          <cell r="M590">
            <v>372.42</v>
          </cell>
          <cell r="N590">
            <v>364.84140000000002</v>
          </cell>
          <cell r="O590">
            <v>635.02</v>
          </cell>
          <cell r="P590">
            <v>89.736000000000004</v>
          </cell>
          <cell r="Q590">
            <v>1.2330000000000001</v>
          </cell>
          <cell r="R590">
            <v>2.9207000000000001</v>
          </cell>
          <cell r="S590">
            <v>67.070999999999998</v>
          </cell>
          <cell r="T590">
            <v>1.6207</v>
          </cell>
          <cell r="U590">
            <v>1.4712499999999999</v>
          </cell>
          <cell r="V590">
            <v>62.77</v>
          </cell>
          <cell r="W590">
            <v>1529.9870000000001</v>
          </cell>
          <cell r="X590">
            <v>47.93</v>
          </cell>
          <cell r="Y590">
            <v>188.75</v>
          </cell>
          <cell r="Z590">
            <v>26.71</v>
          </cell>
          <cell r="AA590">
            <v>46.24</v>
          </cell>
          <cell r="AB590">
            <v>716.88</v>
          </cell>
          <cell r="AC590">
            <v>107.51</v>
          </cell>
          <cell r="AD590">
            <v>185.47</v>
          </cell>
          <cell r="AE590">
            <v>107</v>
          </cell>
          <cell r="AF590">
            <v>1485.34</v>
          </cell>
          <cell r="AG590">
            <v>52.24</v>
          </cell>
          <cell r="AH590">
            <v>249</v>
          </cell>
          <cell r="AI590">
            <v>68.2</v>
          </cell>
          <cell r="AJ590">
            <v>55.4</v>
          </cell>
          <cell r="AK590">
            <v>110.04</v>
          </cell>
          <cell r="AL590">
            <v>40.909999999999997</v>
          </cell>
          <cell r="AM590">
            <v>76.400000000000006</v>
          </cell>
          <cell r="AN590">
            <v>83.38</v>
          </cell>
          <cell r="AO590">
            <v>78.319999999999993</v>
          </cell>
          <cell r="AR590">
            <v>65.400000000000006</v>
          </cell>
          <cell r="AS590">
            <v>80.84</v>
          </cell>
          <cell r="AT590">
            <v>27.22</v>
          </cell>
          <cell r="AU590">
            <v>68</v>
          </cell>
          <cell r="AV590">
            <v>105.34</v>
          </cell>
          <cell r="AW590">
            <v>109.26</v>
          </cell>
          <cell r="AX590">
            <v>122.84</v>
          </cell>
          <cell r="AY590">
            <v>92.77</v>
          </cell>
          <cell r="AZ590">
            <v>33.075000000000003</v>
          </cell>
          <cell r="BA590">
            <v>67.64</v>
          </cell>
          <cell r="BB590">
            <v>33</v>
          </cell>
          <cell r="BC590">
            <v>186.59</v>
          </cell>
          <cell r="BD590">
            <v>54.95</v>
          </cell>
          <cell r="BE590">
            <v>114.81</v>
          </cell>
          <cell r="BF590">
            <v>213.11</v>
          </cell>
          <cell r="BG590">
            <v>74.69</v>
          </cell>
          <cell r="BH590">
            <v>43.51</v>
          </cell>
          <cell r="BI590">
            <v>78.45</v>
          </cell>
          <cell r="BJ590">
            <v>112.81</v>
          </cell>
          <cell r="BL590">
            <v>75.86</v>
          </cell>
          <cell r="BM590">
            <v>47.13</v>
          </cell>
          <cell r="BN590">
            <v>92.05</v>
          </cell>
          <cell r="BO590">
            <v>25.72</v>
          </cell>
          <cell r="BP590">
            <v>107.09</v>
          </cell>
          <cell r="BQ590">
            <v>64.959999999999994</v>
          </cell>
          <cell r="BR590">
            <v>90.13</v>
          </cell>
          <cell r="BS590">
            <v>109.89</v>
          </cell>
          <cell r="BT590">
            <v>34.85</v>
          </cell>
          <cell r="BU590">
            <v>16.66</v>
          </cell>
          <cell r="BV590">
            <v>58.28</v>
          </cell>
          <cell r="BW590">
            <v>23.46</v>
          </cell>
          <cell r="BX590">
            <v>54.91</v>
          </cell>
          <cell r="BY590">
            <v>34.729999999999997</v>
          </cell>
          <cell r="BZ590">
            <v>10.73</v>
          </cell>
          <cell r="CF590">
            <v>58.81</v>
          </cell>
          <cell r="CG590">
            <v>261.43</v>
          </cell>
          <cell r="CH590">
            <v>92.8</v>
          </cell>
          <cell r="CI590">
            <v>59.94</v>
          </cell>
          <cell r="CJ590">
            <v>114.98</v>
          </cell>
          <cell r="CK590">
            <v>539.53</v>
          </cell>
          <cell r="CL590">
            <v>59.96</v>
          </cell>
          <cell r="CM590">
            <v>46.63</v>
          </cell>
          <cell r="CN590">
            <v>54.32</v>
          </cell>
          <cell r="CO590">
            <v>157.12</v>
          </cell>
          <cell r="CP590">
            <v>187.85</v>
          </cell>
          <cell r="CQ590">
            <v>28.69</v>
          </cell>
          <cell r="CR590">
            <v>50.74</v>
          </cell>
          <cell r="CS590">
            <v>76.27</v>
          </cell>
          <cell r="CT590">
            <v>55.17</v>
          </cell>
          <cell r="CU590">
            <v>20.53</v>
          </cell>
          <cell r="CV590">
            <v>71.55</v>
          </cell>
          <cell r="CW590">
            <v>54.86</v>
          </cell>
          <cell r="CX590">
            <v>200.73</v>
          </cell>
          <cell r="CY590">
            <v>96.67</v>
          </cell>
          <cell r="CZ590">
            <v>315.82</v>
          </cell>
          <cell r="DA590">
            <v>79.400000000000006</v>
          </cell>
          <cell r="DB590">
            <v>54.57</v>
          </cell>
          <cell r="DC590">
            <v>209.13</v>
          </cell>
          <cell r="DD590">
            <v>99.49</v>
          </cell>
          <cell r="DE590">
            <v>35.74</v>
          </cell>
          <cell r="DF590">
            <v>191.9</v>
          </cell>
          <cell r="DG590">
            <v>67.83</v>
          </cell>
          <cell r="DH590">
            <v>65.94</v>
          </cell>
          <cell r="DI590">
            <v>91.17</v>
          </cell>
          <cell r="DJ590">
            <v>182.45</v>
          </cell>
          <cell r="DK590">
            <v>58.99</v>
          </cell>
          <cell r="DL590">
            <v>159.4</v>
          </cell>
          <cell r="DM590">
            <v>171.21</v>
          </cell>
          <cell r="DN590">
            <v>80.760000000000005</v>
          </cell>
          <cell r="DO590">
            <v>93.78</v>
          </cell>
          <cell r="DP590">
            <v>227.09</v>
          </cell>
          <cell r="DQ590">
            <v>117.58</v>
          </cell>
          <cell r="DR590">
            <v>284.81</v>
          </cell>
          <cell r="DS590">
            <v>129.91</v>
          </cell>
          <cell r="DT590">
            <v>14.62</v>
          </cell>
          <cell r="DU590">
            <v>245.43</v>
          </cell>
          <cell r="DV590">
            <v>91.29</v>
          </cell>
          <cell r="DW590">
            <v>348.63</v>
          </cell>
          <cell r="DY590">
            <v>42.58</v>
          </cell>
          <cell r="DZ590">
            <v>355.92</v>
          </cell>
          <cell r="EA590">
            <v>158.86000000000001</v>
          </cell>
          <cell r="EB590">
            <v>175.16</v>
          </cell>
          <cell r="EC590">
            <v>131.77000000000001</v>
          </cell>
          <cell r="ED590">
            <v>62.6</v>
          </cell>
          <cell r="EE590">
            <v>52.55</v>
          </cell>
          <cell r="EF590">
            <v>77.040000000000006</v>
          </cell>
          <cell r="EG590">
            <v>133.6</v>
          </cell>
          <cell r="EH590">
            <v>183.92</v>
          </cell>
          <cell r="EI590">
            <v>84.5</v>
          </cell>
          <cell r="EJ590">
            <v>153.31</v>
          </cell>
          <cell r="EK590">
            <v>215.36</v>
          </cell>
          <cell r="EL590">
            <v>236</v>
          </cell>
          <cell r="EM590">
            <v>70.400000000000006</v>
          </cell>
          <cell r="EN590">
            <v>172.5</v>
          </cell>
          <cell r="EO590">
            <v>39.299999999999997</v>
          </cell>
          <cell r="EP590">
            <v>38.06</v>
          </cell>
          <cell r="EQ590">
            <v>49.2</v>
          </cell>
          <cell r="ER590">
            <v>91.73</v>
          </cell>
          <cell r="ES590">
            <v>103.93</v>
          </cell>
          <cell r="ET590">
            <v>103.34</v>
          </cell>
          <cell r="EU590">
            <v>44.25</v>
          </cell>
          <cell r="EV590">
            <v>160.32</v>
          </cell>
          <cell r="EW590">
            <v>125.71</v>
          </cell>
          <cell r="EX590">
            <v>70.63</v>
          </cell>
          <cell r="EY590">
            <v>113</v>
          </cell>
          <cell r="EZ590">
            <v>173.97</v>
          </cell>
          <cell r="FA590">
            <v>188.36</v>
          </cell>
          <cell r="FB590">
            <v>77.349999999999994</v>
          </cell>
          <cell r="FC590">
            <v>202.61</v>
          </cell>
          <cell r="FD590">
            <v>156.05000000000001</v>
          </cell>
          <cell r="FE590">
            <v>120.38</v>
          </cell>
          <cell r="FF590">
            <v>77.7</v>
          </cell>
          <cell r="FH590">
            <v>37.630000000000003</v>
          </cell>
          <cell r="FI590">
            <v>153.66999999999999</v>
          </cell>
          <cell r="FJ590">
            <v>66.650000000000006</v>
          </cell>
          <cell r="FK590">
            <v>398.88</v>
          </cell>
          <cell r="FL590">
            <v>58.31</v>
          </cell>
          <cell r="FM590">
            <v>162.57</v>
          </cell>
          <cell r="FN590">
            <v>42.97</v>
          </cell>
          <cell r="FO590">
            <v>36.89</v>
          </cell>
          <cell r="FP590">
            <v>120.42</v>
          </cell>
          <cell r="FQ590">
            <v>54.63</v>
          </cell>
          <cell r="FR590">
            <v>19.16</v>
          </cell>
          <cell r="FS590">
            <v>129.44999999999999</v>
          </cell>
          <cell r="FT590">
            <v>113.68</v>
          </cell>
          <cell r="FU590">
            <v>83.93</v>
          </cell>
          <cell r="FV590">
            <v>48.01</v>
          </cell>
          <cell r="FW590">
            <v>39.549999999999997</v>
          </cell>
          <cell r="FX590">
            <v>71.930000000000007</v>
          </cell>
          <cell r="FY590">
            <v>66.95</v>
          </cell>
          <cell r="FZ590">
            <v>153.66999999999999</v>
          </cell>
          <cell r="GA590">
            <v>83.54</v>
          </cell>
          <cell r="GB590">
            <v>59.94</v>
          </cell>
          <cell r="GC590">
            <v>157.12</v>
          </cell>
          <cell r="GD590">
            <v>100.83</v>
          </cell>
          <cell r="GE590">
            <v>118.47</v>
          </cell>
          <cell r="GF590">
            <v>138.97999999999999</v>
          </cell>
          <cell r="GG590">
            <v>85.91</v>
          </cell>
          <cell r="GH590">
            <v>44.78</v>
          </cell>
          <cell r="GV590">
            <v>47.87</v>
          </cell>
          <cell r="GW590">
            <v>36.47</v>
          </cell>
          <cell r="GX590">
            <v>53.63</v>
          </cell>
          <cell r="GY590">
            <v>171.12</v>
          </cell>
          <cell r="GZ590">
            <v>58.73</v>
          </cell>
          <cell r="HA590">
            <v>105.24</v>
          </cell>
          <cell r="HB590">
            <v>38.799999999999997</v>
          </cell>
          <cell r="HC590">
            <v>1109.9000000000001</v>
          </cell>
          <cell r="HD590">
            <v>178.99</v>
          </cell>
          <cell r="HE590">
            <v>278.14</v>
          </cell>
          <cell r="HF590">
            <v>124.61</v>
          </cell>
          <cell r="HP590">
            <v>60.34</v>
          </cell>
          <cell r="HQ590">
            <v>73.58</v>
          </cell>
          <cell r="HR590">
            <v>152.31</v>
          </cell>
          <cell r="HS590">
            <v>23.08</v>
          </cell>
          <cell r="HT590">
            <v>43.01</v>
          </cell>
          <cell r="HU590">
            <v>75.03</v>
          </cell>
          <cell r="HV590">
            <v>29.52</v>
          </cell>
          <cell r="HW590">
            <v>106.64</v>
          </cell>
          <cell r="HX590">
            <v>59.74</v>
          </cell>
          <cell r="HY590">
            <v>78.739999999999995</v>
          </cell>
        </row>
        <row r="591">
          <cell r="A591">
            <v>43154</v>
          </cell>
          <cell r="B591">
            <v>5371.5649999999996</v>
          </cell>
          <cell r="C591">
            <v>972.202</v>
          </cell>
          <cell r="D591">
            <v>2747.3</v>
          </cell>
          <cell r="E591">
            <v>1152.02</v>
          </cell>
          <cell r="F591">
            <v>976.57</v>
          </cell>
          <cell r="G591">
            <v>881.81</v>
          </cell>
          <cell r="H591">
            <v>792.63080000000002</v>
          </cell>
          <cell r="I591">
            <v>1459.47</v>
          </cell>
          <cell r="J591">
            <v>1039.9100000000001</v>
          </cell>
          <cell r="K591">
            <v>1436.31</v>
          </cell>
          <cell r="L591">
            <v>639.57000000000005</v>
          </cell>
          <cell r="M591">
            <v>375.38</v>
          </cell>
          <cell r="N591">
            <v>371.2396</v>
          </cell>
          <cell r="O591">
            <v>651.94000000000005</v>
          </cell>
          <cell r="P591">
            <v>89.882999999999996</v>
          </cell>
          <cell r="Q591">
            <v>1.2295</v>
          </cell>
          <cell r="R591">
            <v>2.8660000000000001</v>
          </cell>
          <cell r="S591">
            <v>62.4</v>
          </cell>
          <cell r="T591">
            <v>1.6312</v>
          </cell>
          <cell r="U591">
            <v>1.4724999999999999</v>
          </cell>
          <cell r="V591">
            <v>63.55</v>
          </cell>
          <cell r="W591">
            <v>1549.1859999999999</v>
          </cell>
          <cell r="X591">
            <v>48.52</v>
          </cell>
          <cell r="Y591">
            <v>193.29</v>
          </cell>
          <cell r="Z591">
            <v>26.8</v>
          </cell>
          <cell r="AA591">
            <v>46.55</v>
          </cell>
          <cell r="AB591">
            <v>725</v>
          </cell>
          <cell r="AC591">
            <v>108.53</v>
          </cell>
          <cell r="AD591">
            <v>188.35</v>
          </cell>
          <cell r="AE591">
            <v>106.61</v>
          </cell>
          <cell r="AF591">
            <v>1500</v>
          </cell>
          <cell r="AG591">
            <v>52.32</v>
          </cell>
          <cell r="AH591">
            <v>251.39</v>
          </cell>
          <cell r="AI591">
            <v>68.760000000000005</v>
          </cell>
          <cell r="AJ591">
            <v>56.14</v>
          </cell>
          <cell r="AK591">
            <v>111.12</v>
          </cell>
          <cell r="AL591">
            <v>40.909999999999997</v>
          </cell>
          <cell r="AM591">
            <v>77.959999999999994</v>
          </cell>
          <cell r="AN591">
            <v>83.81</v>
          </cell>
          <cell r="AO591">
            <v>79.8</v>
          </cell>
          <cell r="AR591">
            <v>65.400000000000006</v>
          </cell>
          <cell r="AS591">
            <v>81.05</v>
          </cell>
          <cell r="AT591">
            <v>27.42</v>
          </cell>
          <cell r="AU591">
            <v>68.16</v>
          </cell>
          <cell r="AV591">
            <v>107.25</v>
          </cell>
          <cell r="AW591">
            <v>109.68</v>
          </cell>
          <cell r="AX591">
            <v>124.55</v>
          </cell>
          <cell r="AY591">
            <v>92.89</v>
          </cell>
          <cell r="AZ591">
            <v>33.17</v>
          </cell>
          <cell r="BA591">
            <v>69.02</v>
          </cell>
          <cell r="BB591">
            <v>32.64</v>
          </cell>
          <cell r="BC591">
            <v>189.81</v>
          </cell>
          <cell r="BD591">
            <v>52.98</v>
          </cell>
          <cell r="BE591">
            <v>115.37</v>
          </cell>
          <cell r="BF591">
            <v>217.46</v>
          </cell>
          <cell r="BG591">
            <v>75.08</v>
          </cell>
          <cell r="BH591">
            <v>43.75</v>
          </cell>
          <cell r="BI591">
            <v>78.66</v>
          </cell>
          <cell r="BJ591">
            <v>113.65</v>
          </cell>
          <cell r="BL591">
            <v>77.53</v>
          </cell>
          <cell r="BM591">
            <v>48.45</v>
          </cell>
          <cell r="BN591">
            <v>92.46</v>
          </cell>
          <cell r="BO591">
            <v>25.73</v>
          </cell>
          <cell r="BP591">
            <v>108.83</v>
          </cell>
          <cell r="BQ591">
            <v>66.5</v>
          </cell>
          <cell r="BR591">
            <v>91.83</v>
          </cell>
          <cell r="BS591">
            <v>112.59</v>
          </cell>
          <cell r="BT591">
            <v>36.130000000000003</v>
          </cell>
          <cell r="BU591">
            <v>17.010000000000002</v>
          </cell>
          <cell r="BV591">
            <v>60.82</v>
          </cell>
          <cell r="BW591">
            <v>24.66</v>
          </cell>
          <cell r="BX591">
            <v>57.05</v>
          </cell>
          <cell r="BY591">
            <v>34.89</v>
          </cell>
          <cell r="BZ591">
            <v>11.06</v>
          </cell>
          <cell r="CF591">
            <v>59.17</v>
          </cell>
          <cell r="CG591">
            <v>266.77</v>
          </cell>
          <cell r="CH591">
            <v>94.37</v>
          </cell>
          <cell r="CI591">
            <v>61.26</v>
          </cell>
          <cell r="CJ591">
            <v>117.31</v>
          </cell>
          <cell r="CK591">
            <v>549.75</v>
          </cell>
          <cell r="CL591">
            <v>60.07</v>
          </cell>
          <cell r="CM591">
            <v>47.47</v>
          </cell>
          <cell r="CN591">
            <v>55.36</v>
          </cell>
          <cell r="CO591">
            <v>160.01</v>
          </cell>
          <cell r="CP591">
            <v>191.67</v>
          </cell>
          <cell r="CQ591">
            <v>29.12</v>
          </cell>
          <cell r="CR591">
            <v>51.38</v>
          </cell>
          <cell r="CS591">
            <v>77.08</v>
          </cell>
          <cell r="CT591">
            <v>55.34</v>
          </cell>
          <cell r="CU591">
            <v>20.97</v>
          </cell>
          <cell r="CV591">
            <v>72.48</v>
          </cell>
          <cell r="CW591">
            <v>56.07</v>
          </cell>
          <cell r="CX591">
            <v>202.76</v>
          </cell>
          <cell r="CY591">
            <v>98.68</v>
          </cell>
          <cell r="CZ591">
            <v>323.86</v>
          </cell>
          <cell r="DA591">
            <v>80.91</v>
          </cell>
          <cell r="DB591">
            <v>54.87</v>
          </cell>
          <cell r="DC591">
            <v>211.71</v>
          </cell>
          <cell r="DD591">
            <v>100.45</v>
          </cell>
          <cell r="DE591">
            <v>36.26</v>
          </cell>
          <cell r="DF591">
            <v>194.79</v>
          </cell>
          <cell r="DG591">
            <v>69.31</v>
          </cell>
          <cell r="DH591">
            <v>67.95</v>
          </cell>
          <cell r="DI591">
            <v>92.54</v>
          </cell>
          <cell r="DJ591">
            <v>186.67</v>
          </cell>
          <cell r="DK591">
            <v>59.71</v>
          </cell>
          <cell r="DL591">
            <v>162.09</v>
          </cell>
          <cell r="DM591">
            <v>172.37</v>
          </cell>
          <cell r="DN591">
            <v>82.79</v>
          </cell>
          <cell r="DO591">
            <v>95.61</v>
          </cell>
          <cell r="DP591">
            <v>230.16</v>
          </cell>
          <cell r="DQ591">
            <v>118.85</v>
          </cell>
          <cell r="DR591">
            <v>292.77999999999997</v>
          </cell>
          <cell r="DS591">
            <v>132.02000000000001</v>
          </cell>
          <cell r="DT591">
            <v>14.49</v>
          </cell>
          <cell r="DU591">
            <v>252.22</v>
          </cell>
          <cell r="DV591">
            <v>92.39</v>
          </cell>
          <cell r="DW591">
            <v>351.51</v>
          </cell>
          <cell r="DY591">
            <v>43.02</v>
          </cell>
          <cell r="DZ591">
            <v>356.66</v>
          </cell>
          <cell r="EA591">
            <v>162.41</v>
          </cell>
          <cell r="EB591">
            <v>179.09</v>
          </cell>
          <cell r="EC591">
            <v>131.6</v>
          </cell>
          <cell r="ED591">
            <v>62.35</v>
          </cell>
          <cell r="EE591">
            <v>53.46</v>
          </cell>
          <cell r="EF591">
            <v>77.680000000000007</v>
          </cell>
          <cell r="EG591">
            <v>134.97</v>
          </cell>
          <cell r="EH591">
            <v>183.57</v>
          </cell>
          <cell r="EI591">
            <v>85.49</v>
          </cell>
          <cell r="EJ591">
            <v>155.12</v>
          </cell>
          <cell r="EK591">
            <v>218.24</v>
          </cell>
          <cell r="EL591">
            <v>237.02</v>
          </cell>
          <cell r="EM591">
            <v>71.319999999999993</v>
          </cell>
          <cell r="EN591">
            <v>175.5</v>
          </cell>
          <cell r="EO591">
            <v>39.9</v>
          </cell>
          <cell r="EP591">
            <v>38.5</v>
          </cell>
          <cell r="EQ591">
            <v>49.87</v>
          </cell>
          <cell r="ER591">
            <v>94.06</v>
          </cell>
          <cell r="ES591">
            <v>107.04</v>
          </cell>
          <cell r="ET591">
            <v>105.66</v>
          </cell>
          <cell r="EU591">
            <v>46.53</v>
          </cell>
          <cell r="EV591">
            <v>162.94999999999999</v>
          </cell>
          <cell r="EW591">
            <v>125.44</v>
          </cell>
          <cell r="EX591">
            <v>72.2</v>
          </cell>
          <cell r="EY591">
            <v>114.96</v>
          </cell>
          <cell r="EZ591">
            <v>177.51</v>
          </cell>
          <cell r="FA591">
            <v>193.1</v>
          </cell>
          <cell r="FB591">
            <v>78.055000000000007</v>
          </cell>
          <cell r="FC591">
            <v>209.74</v>
          </cell>
          <cell r="FD591">
            <v>160.4</v>
          </cell>
          <cell r="FE591">
            <v>122.93</v>
          </cell>
          <cell r="FF591">
            <v>79.69</v>
          </cell>
          <cell r="FH591">
            <v>38.69</v>
          </cell>
          <cell r="FI591">
            <v>155.62</v>
          </cell>
          <cell r="FJ591">
            <v>66.650000000000006</v>
          </cell>
          <cell r="FK591">
            <v>398.2</v>
          </cell>
          <cell r="FL591">
            <v>59.5</v>
          </cell>
          <cell r="FM591">
            <v>164.27</v>
          </cell>
          <cell r="FN591">
            <v>44.12</v>
          </cell>
          <cell r="FO591">
            <v>37.39</v>
          </cell>
          <cell r="FP591">
            <v>121.74</v>
          </cell>
          <cell r="FQ591">
            <v>55.1</v>
          </cell>
          <cell r="FR591">
            <v>19.55</v>
          </cell>
          <cell r="FS591">
            <v>130.84</v>
          </cell>
          <cell r="FT591">
            <v>118.75</v>
          </cell>
          <cell r="FU591">
            <v>83.93</v>
          </cell>
          <cell r="FV591">
            <v>46.7</v>
          </cell>
          <cell r="FW591">
            <v>39.729999999999997</v>
          </cell>
          <cell r="FX591">
            <v>73.260000000000005</v>
          </cell>
          <cell r="FY591">
            <v>66.94</v>
          </cell>
          <cell r="FZ591">
            <v>155.62</v>
          </cell>
          <cell r="GA591">
            <v>85.72</v>
          </cell>
          <cell r="GB591">
            <v>61.26</v>
          </cell>
          <cell r="GC591">
            <v>160.01</v>
          </cell>
          <cell r="GD591">
            <v>102.2</v>
          </cell>
          <cell r="GE591">
            <v>120.97</v>
          </cell>
          <cell r="GF591">
            <v>141.87</v>
          </cell>
          <cell r="GG591">
            <v>88.05</v>
          </cell>
          <cell r="GH591">
            <v>45.95</v>
          </cell>
          <cell r="GV591">
            <v>48.29</v>
          </cell>
          <cell r="GW591">
            <v>36.72</v>
          </cell>
          <cell r="GX591">
            <v>53.63</v>
          </cell>
          <cell r="GY591">
            <v>172.93</v>
          </cell>
          <cell r="GZ591">
            <v>60.06</v>
          </cell>
          <cell r="HA591">
            <v>107.25</v>
          </cell>
          <cell r="HB591">
            <v>39.5</v>
          </cell>
          <cell r="HC591">
            <v>1128.0899999999999</v>
          </cell>
          <cell r="HD591">
            <v>183.29</v>
          </cell>
          <cell r="HE591">
            <v>285.93</v>
          </cell>
          <cell r="HF591">
            <v>127.1</v>
          </cell>
          <cell r="HP591">
            <v>61.85</v>
          </cell>
          <cell r="HQ591">
            <v>75.52</v>
          </cell>
          <cell r="HR591">
            <v>156.26</v>
          </cell>
          <cell r="HS591">
            <v>23.6</v>
          </cell>
          <cell r="HT591">
            <v>43.86</v>
          </cell>
          <cell r="HU591">
            <v>77.739999999999995</v>
          </cell>
          <cell r="HV591">
            <v>30.34</v>
          </cell>
          <cell r="HW591">
            <v>109.57</v>
          </cell>
          <cell r="HX591">
            <v>62.17</v>
          </cell>
          <cell r="HY591">
            <v>80.63</v>
          </cell>
        </row>
        <row r="592">
          <cell r="A592">
            <v>43157</v>
          </cell>
          <cell r="B592">
            <v>5435.3760000000002</v>
          </cell>
          <cell r="C592">
            <v>983.18150000000003</v>
          </cell>
          <cell r="D592">
            <v>2779.6</v>
          </cell>
          <cell r="E592">
            <v>1161.97</v>
          </cell>
          <cell r="F592">
            <v>983.06</v>
          </cell>
          <cell r="G592">
            <v>887.6</v>
          </cell>
          <cell r="H592">
            <v>804.60519999999997</v>
          </cell>
          <cell r="I592">
            <v>1478.17</v>
          </cell>
          <cell r="J592">
            <v>1054.3599999999999</v>
          </cell>
          <cell r="K592">
            <v>1458.97</v>
          </cell>
          <cell r="L592">
            <v>642.59</v>
          </cell>
          <cell r="M592">
            <v>382.2</v>
          </cell>
          <cell r="N592">
            <v>372.8664</v>
          </cell>
          <cell r="O592">
            <v>650.29999999999995</v>
          </cell>
          <cell r="P592">
            <v>89.852999999999994</v>
          </cell>
          <cell r="Q592">
            <v>1.2317</v>
          </cell>
          <cell r="R592">
            <v>2.8622999999999998</v>
          </cell>
          <cell r="S592">
            <v>63.643000000000001</v>
          </cell>
          <cell r="T592">
            <v>1.6480000000000001</v>
          </cell>
          <cell r="U592">
            <v>1.4737499999999999</v>
          </cell>
          <cell r="V592">
            <v>63.91</v>
          </cell>
          <cell r="W592">
            <v>1559.3320000000001</v>
          </cell>
          <cell r="X592">
            <v>48.71</v>
          </cell>
          <cell r="Y592">
            <v>194.19</v>
          </cell>
          <cell r="Z592">
            <v>27.82</v>
          </cell>
          <cell r="AA592">
            <v>47.53</v>
          </cell>
          <cell r="AB592">
            <v>735.9</v>
          </cell>
          <cell r="AC592">
            <v>109.61</v>
          </cell>
          <cell r="AD592">
            <v>188.46</v>
          </cell>
          <cell r="AE592">
            <v>106.22</v>
          </cell>
          <cell r="AF592">
            <v>1521.95</v>
          </cell>
          <cell r="AG592">
            <v>51.91</v>
          </cell>
          <cell r="AH592">
            <v>250.54</v>
          </cell>
          <cell r="AI592">
            <v>68.64</v>
          </cell>
          <cell r="AJ592">
            <v>57.17</v>
          </cell>
          <cell r="AK592">
            <v>110.68</v>
          </cell>
          <cell r="AL592">
            <v>41.54</v>
          </cell>
          <cell r="AM592">
            <v>78.849999999999994</v>
          </cell>
          <cell r="AN592">
            <v>82.14</v>
          </cell>
          <cell r="AO592">
            <v>80.569999999999993</v>
          </cell>
          <cell r="AR592">
            <v>65.400000000000006</v>
          </cell>
          <cell r="AS592">
            <v>81.63</v>
          </cell>
          <cell r="AT592">
            <v>27.85</v>
          </cell>
          <cell r="AU592">
            <v>68.23</v>
          </cell>
          <cell r="AV592">
            <v>109</v>
          </cell>
          <cell r="AW592">
            <v>110.94</v>
          </cell>
          <cell r="AX592">
            <v>127.02</v>
          </cell>
          <cell r="AY592">
            <v>93.12</v>
          </cell>
          <cell r="AZ592">
            <v>33.49</v>
          </cell>
          <cell r="BA592">
            <v>69.739999999999995</v>
          </cell>
          <cell r="BB592">
            <v>33.07</v>
          </cell>
          <cell r="BC592">
            <v>192.81</v>
          </cell>
          <cell r="BD592">
            <v>51.42</v>
          </cell>
          <cell r="BE592">
            <v>115.96</v>
          </cell>
          <cell r="BF592">
            <v>218.04</v>
          </cell>
          <cell r="BG592">
            <v>75.709999999999994</v>
          </cell>
          <cell r="BH592">
            <v>44.77</v>
          </cell>
          <cell r="BI592">
            <v>77.930000000000007</v>
          </cell>
          <cell r="BJ592">
            <v>114.46</v>
          </cell>
          <cell r="BL592">
            <v>78.84</v>
          </cell>
          <cell r="BM592">
            <v>48.23</v>
          </cell>
          <cell r="BN592">
            <v>93.31</v>
          </cell>
          <cell r="BO592">
            <v>25.81</v>
          </cell>
          <cell r="BP592">
            <v>109.49</v>
          </cell>
          <cell r="BQ592">
            <v>66.73</v>
          </cell>
          <cell r="BR592">
            <v>92.52</v>
          </cell>
          <cell r="BS592">
            <v>114.6</v>
          </cell>
          <cell r="BT592">
            <v>35.979999999999997</v>
          </cell>
          <cell r="BU592">
            <v>16.920000000000002</v>
          </cell>
          <cell r="BV592">
            <v>60.4</v>
          </cell>
          <cell r="BW592">
            <v>24.86</v>
          </cell>
          <cell r="BX592">
            <v>56.59</v>
          </cell>
          <cell r="BY592">
            <v>35.25</v>
          </cell>
          <cell r="BZ592">
            <v>11.11</v>
          </cell>
          <cell r="CF592">
            <v>59.97</v>
          </cell>
          <cell r="CG592">
            <v>271.26</v>
          </cell>
          <cell r="CH592">
            <v>95.75</v>
          </cell>
          <cell r="CI592">
            <v>61.31</v>
          </cell>
          <cell r="CJ592">
            <v>118.77</v>
          </cell>
          <cell r="CK592">
            <v>563.97</v>
          </cell>
          <cell r="CL592">
            <v>59.01</v>
          </cell>
          <cell r="CM592">
            <v>47.55</v>
          </cell>
          <cell r="CN592">
            <v>55.79</v>
          </cell>
          <cell r="CO592">
            <v>160.15</v>
          </cell>
          <cell r="CP592">
            <v>193.3</v>
          </cell>
          <cell r="CQ592">
            <v>29.56</v>
          </cell>
          <cell r="CR592">
            <v>51.96</v>
          </cell>
          <cell r="CS592">
            <v>77.650000000000006</v>
          </cell>
          <cell r="CT592">
            <v>55.99</v>
          </cell>
          <cell r="CU592">
            <v>21.18</v>
          </cell>
          <cell r="CV592">
            <v>73.540000000000006</v>
          </cell>
          <cell r="CW592">
            <v>57.01</v>
          </cell>
          <cell r="CX592">
            <v>210.62</v>
          </cell>
          <cell r="CY592">
            <v>99.67</v>
          </cell>
          <cell r="CZ592">
            <v>324.89</v>
          </cell>
          <cell r="DA592">
            <v>81.790000000000006</v>
          </cell>
          <cell r="DB592">
            <v>56.06</v>
          </cell>
          <cell r="DC592">
            <v>214.07</v>
          </cell>
          <cell r="DD592">
            <v>102.68</v>
          </cell>
          <cell r="DE592">
            <v>37.090000000000003</v>
          </cell>
          <cell r="DF592">
            <v>195.88</v>
          </cell>
          <cell r="DG592">
            <v>70.569999999999993</v>
          </cell>
          <cell r="DH592">
            <v>68.63</v>
          </cell>
          <cell r="DI592">
            <v>93.19</v>
          </cell>
          <cell r="DJ592">
            <v>188.5</v>
          </cell>
          <cell r="DK592">
            <v>60.53</v>
          </cell>
          <cell r="DL592">
            <v>165.76</v>
          </cell>
          <cell r="DM592">
            <v>174.84</v>
          </cell>
          <cell r="DN592">
            <v>83.3</v>
          </cell>
          <cell r="DO592">
            <v>96.49</v>
          </cell>
          <cell r="DP592">
            <v>234.06</v>
          </cell>
          <cell r="DQ592">
            <v>119.88</v>
          </cell>
          <cell r="DR592">
            <v>290.01</v>
          </cell>
          <cell r="DS592">
            <v>132.07</v>
          </cell>
          <cell r="DT592">
            <v>14.65</v>
          </cell>
          <cell r="DU592">
            <v>254.51</v>
          </cell>
          <cell r="DV592">
            <v>92.11</v>
          </cell>
          <cell r="DW592">
            <v>355.09</v>
          </cell>
          <cell r="DY592">
            <v>42.87</v>
          </cell>
          <cell r="DZ592">
            <v>363.48</v>
          </cell>
          <cell r="EA592">
            <v>163.69</v>
          </cell>
          <cell r="EB592">
            <v>180.63</v>
          </cell>
          <cell r="EC592">
            <v>131.88</v>
          </cell>
          <cell r="ED592">
            <v>63.01</v>
          </cell>
          <cell r="EE592">
            <v>54.69</v>
          </cell>
          <cell r="EF592">
            <v>78.75</v>
          </cell>
          <cell r="EG592">
            <v>138.79</v>
          </cell>
          <cell r="EH592">
            <v>185.55</v>
          </cell>
          <cell r="EI592">
            <v>86.59</v>
          </cell>
          <cell r="EJ592">
            <v>156.5</v>
          </cell>
          <cell r="EK592">
            <v>219.86</v>
          </cell>
          <cell r="EL592">
            <v>244.14</v>
          </cell>
          <cell r="EM592">
            <v>71.55</v>
          </cell>
          <cell r="EN592">
            <v>178.97</v>
          </cell>
          <cell r="EO592">
            <v>40.1</v>
          </cell>
          <cell r="EP592">
            <v>38.799999999999997</v>
          </cell>
          <cell r="EQ592">
            <v>50.32</v>
          </cell>
          <cell r="ER592">
            <v>95.42</v>
          </cell>
          <cell r="ES592">
            <v>109.63</v>
          </cell>
          <cell r="ET592">
            <v>107.79</v>
          </cell>
          <cell r="EU592">
            <v>47.98</v>
          </cell>
          <cell r="EV592">
            <v>164.74</v>
          </cell>
          <cell r="EW592">
            <v>124.46</v>
          </cell>
          <cell r="EX592">
            <v>70.989999999999995</v>
          </cell>
          <cell r="EY592">
            <v>116.65</v>
          </cell>
          <cell r="EZ592">
            <v>180.16</v>
          </cell>
          <cell r="FA592">
            <v>198.43</v>
          </cell>
          <cell r="FB592">
            <v>78.88</v>
          </cell>
          <cell r="FC592">
            <v>212.15</v>
          </cell>
          <cell r="FD592">
            <v>160.57</v>
          </cell>
          <cell r="FE592">
            <v>124.59</v>
          </cell>
          <cell r="FF592">
            <v>79.349999999999994</v>
          </cell>
          <cell r="FH592">
            <v>39.32</v>
          </cell>
          <cell r="FI592">
            <v>155.83000000000001</v>
          </cell>
          <cell r="FJ592">
            <v>66.650000000000006</v>
          </cell>
          <cell r="FK592">
            <v>404.2</v>
          </cell>
          <cell r="FL592">
            <v>60.57</v>
          </cell>
          <cell r="FM592">
            <v>165.44</v>
          </cell>
          <cell r="FN592">
            <v>42.67</v>
          </cell>
          <cell r="FO592">
            <v>37.9</v>
          </cell>
          <cell r="FP592">
            <v>122.9</v>
          </cell>
          <cell r="FQ592">
            <v>55.27</v>
          </cell>
          <cell r="FR592">
            <v>19.53</v>
          </cell>
          <cell r="FS592">
            <v>131.99</v>
          </cell>
          <cell r="FT592">
            <v>110.1</v>
          </cell>
          <cell r="FU592">
            <v>83.93</v>
          </cell>
          <cell r="FV592">
            <v>46.68</v>
          </cell>
          <cell r="FW592">
            <v>40.08</v>
          </cell>
          <cell r="FX592">
            <v>74.06</v>
          </cell>
          <cell r="FY592">
            <v>67.88</v>
          </cell>
          <cell r="FZ592">
            <v>155.83000000000001</v>
          </cell>
          <cell r="GA592">
            <v>83.65</v>
          </cell>
          <cell r="GB592">
            <v>61.31</v>
          </cell>
          <cell r="GC592">
            <v>160.15</v>
          </cell>
          <cell r="GD592">
            <v>101.58</v>
          </cell>
          <cell r="GE592">
            <v>121.43</v>
          </cell>
          <cell r="GF592">
            <v>142.74</v>
          </cell>
          <cell r="GG592">
            <v>87.77</v>
          </cell>
          <cell r="GH592">
            <v>46.64</v>
          </cell>
          <cell r="GV592">
            <v>49.09</v>
          </cell>
          <cell r="GW592">
            <v>37.46</v>
          </cell>
          <cell r="GX592">
            <v>53.63</v>
          </cell>
          <cell r="GY592">
            <v>172.73</v>
          </cell>
          <cell r="GZ592">
            <v>61.11</v>
          </cell>
          <cell r="HA592">
            <v>109.81</v>
          </cell>
          <cell r="HB592">
            <v>39.58</v>
          </cell>
          <cell r="HC592">
            <v>1143.7</v>
          </cell>
          <cell r="HD592">
            <v>184.93</v>
          </cell>
          <cell r="HE592">
            <v>294.16000000000003</v>
          </cell>
          <cell r="HF592">
            <v>128.57</v>
          </cell>
          <cell r="HP592">
            <v>61.62</v>
          </cell>
          <cell r="HQ592">
            <v>75.989999999999995</v>
          </cell>
          <cell r="HR592">
            <v>154.65</v>
          </cell>
          <cell r="HS592">
            <v>23.59</v>
          </cell>
          <cell r="HT592">
            <v>43.77</v>
          </cell>
          <cell r="HU592">
            <v>76.95</v>
          </cell>
          <cell r="HV592">
            <v>29.82</v>
          </cell>
          <cell r="HW592">
            <v>109.51</v>
          </cell>
          <cell r="HX592">
            <v>61.62</v>
          </cell>
          <cell r="HY592">
            <v>80.8</v>
          </cell>
        </row>
        <row r="593">
          <cell r="A593">
            <v>43158</v>
          </cell>
          <cell r="B593">
            <v>5367.0870000000004</v>
          </cell>
          <cell r="C593">
            <v>970.62440000000004</v>
          </cell>
          <cell r="D593">
            <v>2744.28</v>
          </cell>
          <cell r="E593">
            <v>1137.3900000000001</v>
          </cell>
          <cell r="F593">
            <v>969.57</v>
          </cell>
          <cell r="G593">
            <v>875.85</v>
          </cell>
          <cell r="H593">
            <v>797.11810000000003</v>
          </cell>
          <cell r="I593">
            <v>1463.39</v>
          </cell>
          <cell r="J593">
            <v>1041.6300000000001</v>
          </cell>
          <cell r="K593">
            <v>1445.36</v>
          </cell>
          <cell r="L593">
            <v>633.9</v>
          </cell>
          <cell r="M593">
            <v>375.19</v>
          </cell>
          <cell r="N593">
            <v>364.84129999999999</v>
          </cell>
          <cell r="O593">
            <v>639.35</v>
          </cell>
          <cell r="P593">
            <v>90.355000000000004</v>
          </cell>
          <cell r="Q593">
            <v>1.2233000000000001</v>
          </cell>
          <cell r="R593">
            <v>2.8933999999999997</v>
          </cell>
          <cell r="S593">
            <v>63.118000000000002</v>
          </cell>
          <cell r="T593">
            <v>1.66418</v>
          </cell>
          <cell r="U593">
            <v>1.4750000000000001</v>
          </cell>
          <cell r="V593">
            <v>63.01</v>
          </cell>
          <cell r="W593">
            <v>1536.4739999999999</v>
          </cell>
          <cell r="X593">
            <v>47.27</v>
          </cell>
          <cell r="Y593">
            <v>188.26</v>
          </cell>
          <cell r="Z593">
            <v>26.96</v>
          </cell>
          <cell r="AA593">
            <v>45.1</v>
          </cell>
          <cell r="AB593">
            <v>654.47</v>
          </cell>
          <cell r="AC593">
            <v>107.9</v>
          </cell>
          <cell r="AD593">
            <v>184.98</v>
          </cell>
          <cell r="AE593">
            <v>103.93</v>
          </cell>
          <cell r="AF593">
            <v>1511.98</v>
          </cell>
          <cell r="AG593">
            <v>50.09</v>
          </cell>
          <cell r="AH593">
            <v>246.54</v>
          </cell>
          <cell r="AI593">
            <v>67.489999999999995</v>
          </cell>
          <cell r="AJ593">
            <v>56.57</v>
          </cell>
          <cell r="AK593">
            <v>107.56</v>
          </cell>
          <cell r="AL593">
            <v>40.17</v>
          </cell>
          <cell r="AM593">
            <v>77.31</v>
          </cell>
          <cell r="AN593">
            <v>79.84</v>
          </cell>
          <cell r="AO593">
            <v>80.180000000000007</v>
          </cell>
          <cell r="AR593">
            <v>65.400000000000006</v>
          </cell>
          <cell r="AS593">
            <v>80.540000000000006</v>
          </cell>
          <cell r="AT593">
            <v>27.27</v>
          </cell>
          <cell r="AU593">
            <v>68.25</v>
          </cell>
          <cell r="AV593">
            <v>106.24</v>
          </cell>
          <cell r="AW593">
            <v>110.89</v>
          </cell>
          <cell r="AX593">
            <v>126.64</v>
          </cell>
          <cell r="AY593">
            <v>91.52</v>
          </cell>
          <cell r="AZ593">
            <v>32.935000000000002</v>
          </cell>
          <cell r="BA593">
            <v>67.87</v>
          </cell>
          <cell r="BB593">
            <v>32.75</v>
          </cell>
          <cell r="BC593">
            <v>190.1</v>
          </cell>
          <cell r="BD593">
            <v>50.78</v>
          </cell>
          <cell r="BE593">
            <v>116.3</v>
          </cell>
          <cell r="BF593">
            <v>218.05</v>
          </cell>
          <cell r="BG593">
            <v>74.56</v>
          </cell>
          <cell r="BH593">
            <v>44.01</v>
          </cell>
          <cell r="BI593">
            <v>76.58</v>
          </cell>
          <cell r="BJ593">
            <v>112.34</v>
          </cell>
          <cell r="BL593">
            <v>77.5</v>
          </cell>
          <cell r="BM593">
            <v>47.62</v>
          </cell>
          <cell r="BN593">
            <v>92.77</v>
          </cell>
          <cell r="BO593">
            <v>25.67</v>
          </cell>
          <cell r="BP593">
            <v>106.94</v>
          </cell>
          <cell r="BQ593">
            <v>66.91</v>
          </cell>
          <cell r="BR593">
            <v>92.12</v>
          </cell>
          <cell r="BS593">
            <v>113.61</v>
          </cell>
          <cell r="BT593">
            <v>34.799999999999997</v>
          </cell>
          <cell r="BU593">
            <v>16.64</v>
          </cell>
          <cell r="BV593">
            <v>58.47</v>
          </cell>
          <cell r="BW593">
            <v>24.24</v>
          </cell>
          <cell r="BX593">
            <v>55.83</v>
          </cell>
          <cell r="BY593">
            <v>35.19</v>
          </cell>
          <cell r="BZ593">
            <v>10.82</v>
          </cell>
          <cell r="CF593">
            <v>59.21</v>
          </cell>
          <cell r="CG593">
            <v>267.93</v>
          </cell>
          <cell r="CH593">
            <v>94.01</v>
          </cell>
          <cell r="CI593">
            <v>60.36</v>
          </cell>
          <cell r="CJ593">
            <v>117.36</v>
          </cell>
          <cell r="CK593">
            <v>552.77</v>
          </cell>
          <cell r="CL593">
            <v>58.23</v>
          </cell>
          <cell r="CM593">
            <v>47.22</v>
          </cell>
          <cell r="CN593">
            <v>54.95</v>
          </cell>
          <cell r="CO593">
            <v>156.08000000000001</v>
          </cell>
          <cell r="CP593">
            <v>193.14</v>
          </cell>
          <cell r="CQ593">
            <v>29.28</v>
          </cell>
          <cell r="CR593">
            <v>53.11</v>
          </cell>
          <cell r="CS593">
            <v>76.38</v>
          </cell>
          <cell r="CT593">
            <v>55.61</v>
          </cell>
          <cell r="CU593">
            <v>21.16</v>
          </cell>
          <cell r="CV593">
            <v>73.430000000000007</v>
          </cell>
          <cell r="CW593">
            <v>56.72</v>
          </cell>
          <cell r="CX593">
            <v>209.66</v>
          </cell>
          <cell r="CY593">
            <v>98.61</v>
          </cell>
          <cell r="CZ593">
            <v>320.97000000000003</v>
          </cell>
          <cell r="DA593">
            <v>80.36</v>
          </cell>
          <cell r="DB593">
            <v>54.72</v>
          </cell>
          <cell r="DC593">
            <v>210.68</v>
          </cell>
          <cell r="DD593">
            <v>102.37</v>
          </cell>
          <cell r="DE593">
            <v>36.799999999999997</v>
          </cell>
          <cell r="DF593">
            <v>196.85</v>
          </cell>
          <cell r="DG593">
            <v>70.040000000000006</v>
          </cell>
          <cell r="DH593">
            <v>67.84</v>
          </cell>
          <cell r="DI593">
            <v>92.09</v>
          </cell>
          <cell r="DJ593">
            <v>185.79</v>
          </cell>
          <cell r="DK593">
            <v>60.55</v>
          </cell>
          <cell r="DL593">
            <v>159.91</v>
          </cell>
          <cell r="DM593">
            <v>175.34</v>
          </cell>
          <cell r="DN593">
            <v>81.67</v>
          </cell>
          <cell r="DO593">
            <v>95.78</v>
          </cell>
          <cell r="DP593">
            <v>232.52</v>
          </cell>
          <cell r="DQ593">
            <v>118.14</v>
          </cell>
          <cell r="DR593">
            <v>290.10000000000002</v>
          </cell>
          <cell r="DS593">
            <v>131.66999999999999</v>
          </cell>
          <cell r="DT593">
            <v>14.5</v>
          </cell>
          <cell r="DU593">
            <v>248.74</v>
          </cell>
          <cell r="DV593">
            <v>90.73</v>
          </cell>
          <cell r="DW593">
            <v>353.66</v>
          </cell>
          <cell r="DY593">
            <v>41.89</v>
          </cell>
          <cell r="DZ593">
            <v>364.64</v>
          </cell>
          <cell r="EA593">
            <v>161.26</v>
          </cell>
          <cell r="EB593">
            <v>178.42</v>
          </cell>
          <cell r="EC593">
            <v>131.65</v>
          </cell>
          <cell r="ED593">
            <v>61.74</v>
          </cell>
          <cell r="EE593">
            <v>53.62</v>
          </cell>
          <cell r="EF593">
            <v>77.760000000000005</v>
          </cell>
          <cell r="EG593">
            <v>133.74</v>
          </cell>
          <cell r="EH593">
            <v>181.89</v>
          </cell>
          <cell r="EI593">
            <v>86.95</v>
          </cell>
          <cell r="EJ593">
            <v>153.91999999999999</v>
          </cell>
          <cell r="EK593">
            <v>219.19</v>
          </cell>
          <cell r="EL593">
            <v>240.78</v>
          </cell>
          <cell r="EM593">
            <v>71.23</v>
          </cell>
          <cell r="EN593">
            <v>178.39</v>
          </cell>
          <cell r="EO593">
            <v>39.5</v>
          </cell>
          <cell r="EP593">
            <v>38.46</v>
          </cell>
          <cell r="EQ593">
            <v>49.95</v>
          </cell>
          <cell r="ER593">
            <v>94.2</v>
          </cell>
          <cell r="ES593">
            <v>108.34</v>
          </cell>
          <cell r="ET593">
            <v>107.39</v>
          </cell>
          <cell r="EU593">
            <v>48.58</v>
          </cell>
          <cell r="EV593">
            <v>162.55000000000001</v>
          </cell>
          <cell r="EW593">
            <v>124.65</v>
          </cell>
          <cell r="EX593">
            <v>70.989999999999995</v>
          </cell>
          <cell r="EY593">
            <v>116.47</v>
          </cell>
          <cell r="EZ593">
            <v>178.51</v>
          </cell>
          <cell r="FA593">
            <v>193.47</v>
          </cell>
          <cell r="FB593">
            <v>78.22</v>
          </cell>
          <cell r="FC593">
            <v>208.82</v>
          </cell>
          <cell r="FD593">
            <v>163.34</v>
          </cell>
          <cell r="FE593">
            <v>123.37</v>
          </cell>
          <cell r="FF593">
            <v>79.459999999999994</v>
          </cell>
          <cell r="FH593">
            <v>38.44</v>
          </cell>
          <cell r="FI593">
            <v>154</v>
          </cell>
          <cell r="FJ593">
            <v>66.650000000000006</v>
          </cell>
          <cell r="FK593">
            <v>399.41</v>
          </cell>
          <cell r="FL593">
            <v>60.16</v>
          </cell>
          <cell r="FM593">
            <v>163.61000000000001</v>
          </cell>
          <cell r="FN593">
            <v>41.77</v>
          </cell>
          <cell r="FO593">
            <v>37.590000000000003</v>
          </cell>
          <cell r="FP593">
            <v>122.7</v>
          </cell>
          <cell r="FQ593">
            <v>54.9</v>
          </cell>
          <cell r="FR593">
            <v>19.09</v>
          </cell>
          <cell r="FS593">
            <v>131.09</v>
          </cell>
          <cell r="FT593">
            <v>111.57</v>
          </cell>
          <cell r="FU593">
            <v>83.93</v>
          </cell>
          <cell r="FV593">
            <v>46.22</v>
          </cell>
          <cell r="FW593">
            <v>40.01</v>
          </cell>
          <cell r="FX593">
            <v>72.36</v>
          </cell>
          <cell r="FY593">
            <v>67.290000000000006</v>
          </cell>
          <cell r="FZ593">
            <v>154</v>
          </cell>
          <cell r="GA593">
            <v>82.59</v>
          </cell>
          <cell r="GB593">
            <v>60.36</v>
          </cell>
          <cell r="GC593">
            <v>156.08000000000001</v>
          </cell>
          <cell r="GD593">
            <v>100.3</v>
          </cell>
          <cell r="GE593">
            <v>119.51</v>
          </cell>
          <cell r="GF593">
            <v>140.69999999999999</v>
          </cell>
          <cell r="GG593">
            <v>85.59</v>
          </cell>
          <cell r="GH593">
            <v>47.07</v>
          </cell>
          <cell r="GV593">
            <v>48.04</v>
          </cell>
          <cell r="GW593">
            <v>36.869999999999997</v>
          </cell>
          <cell r="GX593">
            <v>53.63</v>
          </cell>
          <cell r="GY593">
            <v>163.19999999999999</v>
          </cell>
          <cell r="GZ593">
            <v>59.94</v>
          </cell>
          <cell r="HA593">
            <v>104.87</v>
          </cell>
          <cell r="HB593">
            <v>36.659999999999997</v>
          </cell>
          <cell r="HC593">
            <v>1117.51</v>
          </cell>
          <cell r="HD593">
            <v>181.46</v>
          </cell>
          <cell r="HE593">
            <v>290.61</v>
          </cell>
          <cell r="HF593">
            <v>125.8</v>
          </cell>
          <cell r="HP593">
            <v>60.57</v>
          </cell>
          <cell r="HQ593">
            <v>74.260000000000005</v>
          </cell>
          <cell r="HR593">
            <v>151.68</v>
          </cell>
          <cell r="HS593">
            <v>23.32</v>
          </cell>
          <cell r="HT593">
            <v>42.75</v>
          </cell>
          <cell r="HU593">
            <v>76.040000000000006</v>
          </cell>
          <cell r="HV593">
            <v>29.17</v>
          </cell>
          <cell r="HW593">
            <v>110.04</v>
          </cell>
          <cell r="HX593">
            <v>60.85</v>
          </cell>
          <cell r="HY593">
            <v>79.959999999999994</v>
          </cell>
        </row>
        <row r="594">
          <cell r="A594">
            <v>43159</v>
          </cell>
          <cell r="B594">
            <v>5308.0870000000004</v>
          </cell>
          <cell r="C594">
            <v>959.71310000000005</v>
          </cell>
          <cell r="D594">
            <v>2713.83</v>
          </cell>
          <cell r="E594">
            <v>1132.21</v>
          </cell>
          <cell r="F594">
            <v>959.54</v>
          </cell>
          <cell r="G594">
            <v>855.83</v>
          </cell>
          <cell r="H594">
            <v>786.9393</v>
          </cell>
          <cell r="I594">
            <v>1439.51</v>
          </cell>
          <cell r="J594">
            <v>1026.3900000000001</v>
          </cell>
          <cell r="K594">
            <v>1435.29</v>
          </cell>
          <cell r="L594">
            <v>622.65</v>
          </cell>
          <cell r="M594">
            <v>370.82</v>
          </cell>
          <cell r="N594">
            <v>364.505</v>
          </cell>
          <cell r="O594">
            <v>635.27</v>
          </cell>
          <cell r="P594">
            <v>90.613</v>
          </cell>
          <cell r="Q594">
            <v>1.2194</v>
          </cell>
          <cell r="R594">
            <v>2.8605999999999998</v>
          </cell>
          <cell r="S594">
            <v>60.655000000000001</v>
          </cell>
          <cell r="T594">
            <v>1.6700699999999999</v>
          </cell>
          <cell r="U594">
            <v>1.47875</v>
          </cell>
          <cell r="V594">
            <v>61.64</v>
          </cell>
          <cell r="W594">
            <v>1512.4459999999999</v>
          </cell>
          <cell r="X594">
            <v>46.49</v>
          </cell>
          <cell r="Y594">
            <v>186.14</v>
          </cell>
          <cell r="Z594">
            <v>25.69</v>
          </cell>
          <cell r="AA594">
            <v>43.83</v>
          </cell>
          <cell r="AB594">
            <v>664.72</v>
          </cell>
          <cell r="AC594">
            <v>105.84</v>
          </cell>
          <cell r="AD594">
            <v>182.27</v>
          </cell>
          <cell r="AE594">
            <v>102.64</v>
          </cell>
          <cell r="AF594">
            <v>1512.45</v>
          </cell>
          <cell r="AG594">
            <v>49.08</v>
          </cell>
          <cell r="AH594">
            <v>239.88</v>
          </cell>
          <cell r="AI594">
            <v>66.91</v>
          </cell>
          <cell r="AJ594">
            <v>57.1</v>
          </cell>
          <cell r="AK594">
            <v>103.89</v>
          </cell>
          <cell r="AL594">
            <v>39.35</v>
          </cell>
          <cell r="AM594">
            <v>82.68</v>
          </cell>
          <cell r="AN594">
            <v>80.790000000000006</v>
          </cell>
          <cell r="AO594">
            <v>81.38</v>
          </cell>
          <cell r="AR594">
            <v>65.400000000000006</v>
          </cell>
          <cell r="AS594">
            <v>78.52</v>
          </cell>
          <cell r="AT594">
            <v>27.12</v>
          </cell>
          <cell r="AU594">
            <v>67.73</v>
          </cell>
          <cell r="AV594">
            <v>106.18</v>
          </cell>
          <cell r="AW594">
            <v>109.73</v>
          </cell>
          <cell r="AX594">
            <v>126.3</v>
          </cell>
          <cell r="AY594">
            <v>90.01</v>
          </cell>
          <cell r="AZ594">
            <v>32.78</v>
          </cell>
          <cell r="BA594">
            <v>67.05</v>
          </cell>
          <cell r="BB594">
            <v>32.46</v>
          </cell>
          <cell r="BC594">
            <v>190.9</v>
          </cell>
          <cell r="BD594">
            <v>50.55</v>
          </cell>
          <cell r="BE594">
            <v>116.25</v>
          </cell>
          <cell r="BF594">
            <v>215.48</v>
          </cell>
          <cell r="BG594">
            <v>74.38</v>
          </cell>
          <cell r="BH594">
            <v>43.9</v>
          </cell>
          <cell r="BI594">
            <v>76.25</v>
          </cell>
          <cell r="BJ594">
            <v>110.92</v>
          </cell>
          <cell r="BL594">
            <v>75.739999999999995</v>
          </cell>
          <cell r="BM594">
            <v>46.42</v>
          </cell>
          <cell r="BN594">
            <v>90.42</v>
          </cell>
          <cell r="BO594">
            <v>25.42</v>
          </cell>
          <cell r="BP594">
            <v>101.42</v>
          </cell>
          <cell r="BQ594">
            <v>65.64</v>
          </cell>
          <cell r="BR594">
            <v>90.37</v>
          </cell>
          <cell r="BS594">
            <v>111.92</v>
          </cell>
          <cell r="BT594">
            <v>34.15</v>
          </cell>
          <cell r="BU594">
            <v>16.2</v>
          </cell>
          <cell r="BV594">
            <v>57.04</v>
          </cell>
          <cell r="BW594">
            <v>23.33</v>
          </cell>
          <cell r="BX594">
            <v>54.31</v>
          </cell>
          <cell r="BY594">
            <v>34.53</v>
          </cell>
          <cell r="BZ594">
            <v>10.5</v>
          </cell>
          <cell r="CF594">
            <v>58.41</v>
          </cell>
          <cell r="CG594">
            <v>262.93</v>
          </cell>
          <cell r="CH594">
            <v>92.26</v>
          </cell>
          <cell r="CI594">
            <v>60.68</v>
          </cell>
          <cell r="CJ594">
            <v>115.5</v>
          </cell>
          <cell r="CK594">
            <v>549.42999999999995</v>
          </cell>
          <cell r="CL594">
            <v>57.34</v>
          </cell>
          <cell r="CM594">
            <v>46.19</v>
          </cell>
          <cell r="CN594">
            <v>54.35</v>
          </cell>
          <cell r="CO594">
            <v>156.02000000000001</v>
          </cell>
          <cell r="CP594">
            <v>191.8</v>
          </cell>
          <cell r="CQ594">
            <v>28.87</v>
          </cell>
          <cell r="CR594">
            <v>52.23</v>
          </cell>
          <cell r="CS594">
            <v>75.489999999999995</v>
          </cell>
          <cell r="CT594">
            <v>54.27</v>
          </cell>
          <cell r="CU594">
            <v>21.13</v>
          </cell>
          <cell r="CV594">
            <v>73.08</v>
          </cell>
          <cell r="CW594">
            <v>56.02</v>
          </cell>
          <cell r="CX594">
            <v>207.2</v>
          </cell>
          <cell r="CY594">
            <v>97.22</v>
          </cell>
          <cell r="CZ594">
            <v>320.44</v>
          </cell>
          <cell r="DA594">
            <v>78.73</v>
          </cell>
          <cell r="DB594">
            <v>54.22</v>
          </cell>
          <cell r="DC594">
            <v>208.58</v>
          </cell>
          <cell r="DD594">
            <v>101.42</v>
          </cell>
          <cell r="DE594">
            <v>36.31</v>
          </cell>
          <cell r="DF594">
            <v>195.89</v>
          </cell>
          <cell r="DG594">
            <v>69.209999999999994</v>
          </cell>
          <cell r="DH594">
            <v>66.2</v>
          </cell>
          <cell r="DI594">
            <v>90.36</v>
          </cell>
          <cell r="DJ594">
            <v>183.77</v>
          </cell>
          <cell r="DK594">
            <v>60.33</v>
          </cell>
          <cell r="DL594">
            <v>154.22</v>
          </cell>
          <cell r="DM594">
            <v>172.7</v>
          </cell>
          <cell r="DN594">
            <v>80.86</v>
          </cell>
          <cell r="DO594">
            <v>87.12</v>
          </cell>
          <cell r="DP594">
            <v>226.16</v>
          </cell>
          <cell r="DQ594">
            <v>116.25</v>
          </cell>
          <cell r="DR594">
            <v>288.99</v>
          </cell>
          <cell r="DS594">
            <v>129.88</v>
          </cell>
          <cell r="DT594">
            <v>14.11</v>
          </cell>
          <cell r="DU594">
            <v>246.41</v>
          </cell>
          <cell r="DV594">
            <v>91.29</v>
          </cell>
          <cell r="DW594">
            <v>350.04</v>
          </cell>
          <cell r="DY594">
            <v>41.12</v>
          </cell>
          <cell r="DZ594">
            <v>362.21</v>
          </cell>
          <cell r="EA594">
            <v>154.63</v>
          </cell>
          <cell r="EB594">
            <v>175.09</v>
          </cell>
          <cell r="EC594">
            <v>132.06</v>
          </cell>
          <cell r="ED594">
            <v>61.06</v>
          </cell>
          <cell r="EE594">
            <v>53.9</v>
          </cell>
          <cell r="EF594">
            <v>76.650000000000006</v>
          </cell>
          <cell r="EG594">
            <v>130.25</v>
          </cell>
          <cell r="EH594">
            <v>178.47</v>
          </cell>
          <cell r="EI594">
            <v>86.32</v>
          </cell>
          <cell r="EJ594">
            <v>151.11000000000001</v>
          </cell>
          <cell r="EK594">
            <v>217.51</v>
          </cell>
          <cell r="EL594">
            <v>235.51</v>
          </cell>
          <cell r="EM594">
            <v>71.59</v>
          </cell>
          <cell r="EN594">
            <v>178.12</v>
          </cell>
          <cell r="EO594">
            <v>38.9</v>
          </cell>
          <cell r="EP594">
            <v>37.93</v>
          </cell>
          <cell r="EQ594">
            <v>50.47</v>
          </cell>
          <cell r="ER594">
            <v>93.77</v>
          </cell>
          <cell r="ES594">
            <v>108.35</v>
          </cell>
          <cell r="ET594">
            <v>106.54</v>
          </cell>
          <cell r="EU594">
            <v>48.81</v>
          </cell>
          <cell r="EV594">
            <v>161.01</v>
          </cell>
          <cell r="EW594">
            <v>124.66</v>
          </cell>
          <cell r="EX594">
            <v>71.78</v>
          </cell>
          <cell r="EY594">
            <v>116.25</v>
          </cell>
          <cell r="EZ594">
            <v>177.34</v>
          </cell>
          <cell r="FA594">
            <v>191.86</v>
          </cell>
          <cell r="FB594">
            <v>76.98</v>
          </cell>
          <cell r="FC594">
            <v>209.13</v>
          </cell>
          <cell r="FD594">
            <v>161.01</v>
          </cell>
          <cell r="FE594">
            <v>122.94</v>
          </cell>
          <cell r="FF594">
            <v>79.41</v>
          </cell>
          <cell r="FH594">
            <v>38.200000000000003</v>
          </cell>
          <cell r="FI594">
            <v>149.75</v>
          </cell>
          <cell r="FJ594">
            <v>66.650000000000006</v>
          </cell>
          <cell r="FK594">
            <v>401.58</v>
          </cell>
          <cell r="FL594">
            <v>59.59</v>
          </cell>
          <cell r="FM594">
            <v>160.79</v>
          </cell>
          <cell r="FN594">
            <v>41.24</v>
          </cell>
          <cell r="FO594">
            <v>37.020000000000003</v>
          </cell>
          <cell r="FP594">
            <v>123.37</v>
          </cell>
          <cell r="FQ594">
            <v>54.4</v>
          </cell>
          <cell r="FR594">
            <v>18.600000000000001</v>
          </cell>
          <cell r="FS594">
            <v>130.44999999999999</v>
          </cell>
          <cell r="FT594">
            <v>100.43</v>
          </cell>
          <cell r="FU594">
            <v>83.93</v>
          </cell>
          <cell r="FV594">
            <v>44.97</v>
          </cell>
          <cell r="FW594">
            <v>39.950000000000003</v>
          </cell>
          <cell r="FX594">
            <v>70.3</v>
          </cell>
          <cell r="FY594">
            <v>65.400000000000006</v>
          </cell>
          <cell r="FZ594">
            <v>149.75</v>
          </cell>
          <cell r="GA594">
            <v>78.48</v>
          </cell>
          <cell r="GB594">
            <v>60.68</v>
          </cell>
          <cell r="GC594">
            <v>156.02000000000001</v>
          </cell>
          <cell r="GD594">
            <v>100.64</v>
          </cell>
          <cell r="GE594">
            <v>118.87</v>
          </cell>
          <cell r="GF594">
            <v>139.33000000000001</v>
          </cell>
          <cell r="GG594">
            <v>85.82</v>
          </cell>
          <cell r="GH594">
            <v>46.75</v>
          </cell>
          <cell r="GV594">
            <v>47.74</v>
          </cell>
          <cell r="GW594">
            <v>36.299999999999997</v>
          </cell>
          <cell r="GX594">
            <v>53.63</v>
          </cell>
          <cell r="GY594">
            <v>157.27000000000001</v>
          </cell>
          <cell r="GZ594">
            <v>60.61</v>
          </cell>
          <cell r="HA594">
            <v>103.16</v>
          </cell>
          <cell r="HB594">
            <v>36.21</v>
          </cell>
          <cell r="HC594">
            <v>1103.92</v>
          </cell>
          <cell r="HD594">
            <v>178.32</v>
          </cell>
          <cell r="HE594">
            <v>291.38</v>
          </cell>
          <cell r="HF594">
            <v>123.7</v>
          </cell>
          <cell r="HP594">
            <v>59.92</v>
          </cell>
          <cell r="HQ594">
            <v>74.069999999999993</v>
          </cell>
          <cell r="HR594">
            <v>152.15</v>
          </cell>
          <cell r="HS594">
            <v>23.13</v>
          </cell>
          <cell r="HT594">
            <v>42.45</v>
          </cell>
          <cell r="HU594">
            <v>75.819999999999993</v>
          </cell>
          <cell r="HV594">
            <v>28.65</v>
          </cell>
          <cell r="HW594">
            <v>108.98</v>
          </cell>
          <cell r="HX594">
            <v>60.59</v>
          </cell>
          <cell r="HY594">
            <v>79.36</v>
          </cell>
        </row>
        <row r="595">
          <cell r="A595">
            <v>43160</v>
          </cell>
          <cell r="B595">
            <v>5238.183</v>
          </cell>
          <cell r="C595">
            <v>947.95730000000003</v>
          </cell>
          <cell r="D595">
            <v>2677.67</v>
          </cell>
          <cell r="E595">
            <v>1120.6600000000001</v>
          </cell>
          <cell r="F595">
            <v>956.82</v>
          </cell>
          <cell r="G595">
            <v>854.45</v>
          </cell>
          <cell r="H595">
            <v>772.68269999999995</v>
          </cell>
          <cell r="I595">
            <v>1417.25</v>
          </cell>
          <cell r="J595">
            <v>1006.69</v>
          </cell>
          <cell r="K595">
            <v>1410.89</v>
          </cell>
          <cell r="L595">
            <v>616.21</v>
          </cell>
          <cell r="M595">
            <v>369.79</v>
          </cell>
          <cell r="N595">
            <v>362.62240000000003</v>
          </cell>
          <cell r="O595">
            <v>635.41999999999996</v>
          </cell>
          <cell r="P595">
            <v>90.323999999999998</v>
          </cell>
          <cell r="Q595">
            <v>1.2267000000000001</v>
          </cell>
          <cell r="R595">
            <v>2.8077999999999999</v>
          </cell>
          <cell r="S595">
            <v>59.408000000000001</v>
          </cell>
          <cell r="T595">
            <v>1.6861999999999999</v>
          </cell>
          <cell r="U595">
            <v>1.4775</v>
          </cell>
          <cell r="V595">
            <v>60.99</v>
          </cell>
          <cell r="W595">
            <v>1507.3879999999999</v>
          </cell>
          <cell r="X595">
            <v>47.1</v>
          </cell>
          <cell r="Y595">
            <v>181.99</v>
          </cell>
          <cell r="Z595">
            <v>26.5</v>
          </cell>
          <cell r="AA595">
            <v>43.84</v>
          </cell>
          <cell r="AB595">
            <v>662</v>
          </cell>
          <cell r="AC595">
            <v>105.12</v>
          </cell>
          <cell r="AD595">
            <v>179.64</v>
          </cell>
          <cell r="AE595">
            <v>104.09</v>
          </cell>
          <cell r="AF595">
            <v>1493.45</v>
          </cell>
          <cell r="AG595">
            <v>48.32</v>
          </cell>
          <cell r="AH595">
            <v>241.1</v>
          </cell>
          <cell r="AI595">
            <v>65.98</v>
          </cell>
          <cell r="AJ595">
            <v>56.17</v>
          </cell>
          <cell r="AK595">
            <v>103.51</v>
          </cell>
          <cell r="AL595">
            <v>37.79</v>
          </cell>
          <cell r="AM595">
            <v>82.84</v>
          </cell>
          <cell r="AN595">
            <v>79.349999999999994</v>
          </cell>
          <cell r="AO595">
            <v>79.7</v>
          </cell>
          <cell r="AR595">
            <v>65.400000000000006</v>
          </cell>
          <cell r="AS595">
            <v>78.7</v>
          </cell>
          <cell r="AT595">
            <v>27.46</v>
          </cell>
          <cell r="AU595">
            <v>67.150000000000006</v>
          </cell>
          <cell r="AV595">
            <v>109.45</v>
          </cell>
          <cell r="AW595">
            <v>108.12</v>
          </cell>
          <cell r="AX595">
            <v>126.9</v>
          </cell>
          <cell r="AY595">
            <v>89.08</v>
          </cell>
          <cell r="AZ595">
            <v>32.484999999999999</v>
          </cell>
          <cell r="BA595">
            <v>66.89</v>
          </cell>
          <cell r="BB595">
            <v>32.36</v>
          </cell>
          <cell r="BC595">
            <v>189.03</v>
          </cell>
          <cell r="BD595">
            <v>50.57</v>
          </cell>
          <cell r="BE595">
            <v>116.44</v>
          </cell>
          <cell r="BF595">
            <v>215.95</v>
          </cell>
          <cell r="BG595">
            <v>73.42</v>
          </cell>
          <cell r="BH595">
            <v>43.62</v>
          </cell>
          <cell r="BI595">
            <v>76.84</v>
          </cell>
          <cell r="BJ595">
            <v>111.5</v>
          </cell>
          <cell r="BL595">
            <v>75.2</v>
          </cell>
          <cell r="BM595">
            <v>46.03</v>
          </cell>
          <cell r="BN595">
            <v>90.82</v>
          </cell>
          <cell r="BO595">
            <v>25.22</v>
          </cell>
          <cell r="BP595">
            <v>101.18</v>
          </cell>
          <cell r="BQ595">
            <v>65.22</v>
          </cell>
          <cell r="BR595">
            <v>90.87</v>
          </cell>
          <cell r="BS595">
            <v>112.04</v>
          </cell>
          <cell r="BT595">
            <v>34.270000000000003</v>
          </cell>
          <cell r="BU595">
            <v>16.21</v>
          </cell>
          <cell r="BV595">
            <v>57.12</v>
          </cell>
          <cell r="BW595">
            <v>23.35</v>
          </cell>
          <cell r="BX595">
            <v>53.88</v>
          </cell>
          <cell r="BY595">
            <v>34.89</v>
          </cell>
          <cell r="BZ595">
            <v>10.53</v>
          </cell>
          <cell r="CF595">
            <v>57.31</v>
          </cell>
          <cell r="CG595">
            <v>256.77999999999997</v>
          </cell>
          <cell r="CH595">
            <v>92.06</v>
          </cell>
          <cell r="CI595">
            <v>60.72</v>
          </cell>
          <cell r="CJ595">
            <v>113.43</v>
          </cell>
          <cell r="CK595">
            <v>535.58000000000004</v>
          </cell>
          <cell r="CL595">
            <v>56.47</v>
          </cell>
          <cell r="CM595">
            <v>45.73</v>
          </cell>
          <cell r="CN595">
            <v>53.89</v>
          </cell>
          <cell r="CO595">
            <v>155.05000000000001</v>
          </cell>
          <cell r="CP595">
            <v>189.52</v>
          </cell>
          <cell r="CQ595">
            <v>28.37</v>
          </cell>
          <cell r="CR595">
            <v>51.19</v>
          </cell>
          <cell r="CS595">
            <v>73.66</v>
          </cell>
          <cell r="CT595">
            <v>53.47</v>
          </cell>
          <cell r="CU595">
            <v>21</v>
          </cell>
          <cell r="CV595">
            <v>72.06</v>
          </cell>
          <cell r="CW595">
            <v>54.49</v>
          </cell>
          <cell r="CX595">
            <v>201.53</v>
          </cell>
          <cell r="CY595">
            <v>96.93</v>
          </cell>
          <cell r="CZ595">
            <v>321.77999999999997</v>
          </cell>
          <cell r="DA595">
            <v>77.53</v>
          </cell>
          <cell r="DB595">
            <v>53.7</v>
          </cell>
          <cell r="DC595">
            <v>205.21</v>
          </cell>
          <cell r="DD595">
            <v>99.81</v>
          </cell>
          <cell r="DE595">
            <v>35.630000000000003</v>
          </cell>
          <cell r="DF595">
            <v>193.42</v>
          </cell>
          <cell r="DG595">
            <v>68.28</v>
          </cell>
          <cell r="DH595">
            <v>65.69</v>
          </cell>
          <cell r="DI595">
            <v>89.52</v>
          </cell>
          <cell r="DJ595">
            <v>183.29</v>
          </cell>
          <cell r="DK595">
            <v>58.79</v>
          </cell>
          <cell r="DL595">
            <v>148.19</v>
          </cell>
          <cell r="DM595">
            <v>170.34</v>
          </cell>
          <cell r="DN595">
            <v>80.44</v>
          </cell>
          <cell r="DO595">
            <v>87.19</v>
          </cell>
          <cell r="DP595">
            <v>224.45</v>
          </cell>
          <cell r="DQ595">
            <v>113.55</v>
          </cell>
          <cell r="DR595">
            <v>282.35000000000002</v>
          </cell>
          <cell r="DS595">
            <v>127.28</v>
          </cell>
          <cell r="DT595">
            <v>14.02</v>
          </cell>
          <cell r="DU595">
            <v>243.7</v>
          </cell>
          <cell r="DV595">
            <v>88.96</v>
          </cell>
          <cell r="DW595">
            <v>339.54</v>
          </cell>
          <cell r="DY595">
            <v>40.85</v>
          </cell>
          <cell r="DZ595">
            <v>349.69</v>
          </cell>
          <cell r="EA595">
            <v>150.22999999999999</v>
          </cell>
          <cell r="EB595">
            <v>173.24</v>
          </cell>
          <cell r="EC595">
            <v>131.96</v>
          </cell>
          <cell r="ED595">
            <v>59.34</v>
          </cell>
          <cell r="EE595">
            <v>53.35</v>
          </cell>
          <cell r="EF595">
            <v>75.150000000000006</v>
          </cell>
          <cell r="EG595">
            <v>128.41</v>
          </cell>
          <cell r="EH595">
            <v>177.3</v>
          </cell>
          <cell r="EI595">
            <v>85.35</v>
          </cell>
          <cell r="EJ595">
            <v>147.21</v>
          </cell>
          <cell r="EK595">
            <v>211.36</v>
          </cell>
          <cell r="EL595">
            <v>231.34</v>
          </cell>
          <cell r="EM595">
            <v>69.040000000000006</v>
          </cell>
          <cell r="EN595">
            <v>175</v>
          </cell>
          <cell r="EO595">
            <v>38.75</v>
          </cell>
          <cell r="EP595">
            <v>38.07</v>
          </cell>
          <cell r="EQ595">
            <v>49.51</v>
          </cell>
          <cell r="ER595">
            <v>92.85</v>
          </cell>
          <cell r="ES595">
            <v>106.53</v>
          </cell>
          <cell r="ET595">
            <v>104.84</v>
          </cell>
          <cell r="EU595">
            <v>47.62</v>
          </cell>
          <cell r="EV595">
            <v>156.15</v>
          </cell>
          <cell r="EW595">
            <v>123.77</v>
          </cell>
          <cell r="EX595">
            <v>72.05</v>
          </cell>
          <cell r="EY595">
            <v>119.43</v>
          </cell>
          <cell r="EZ595">
            <v>174.55</v>
          </cell>
          <cell r="FA595">
            <v>190.07</v>
          </cell>
          <cell r="FB595">
            <v>76.34</v>
          </cell>
          <cell r="FC595">
            <v>206.03</v>
          </cell>
          <cell r="FD595">
            <v>159.57</v>
          </cell>
          <cell r="FE595">
            <v>120.4</v>
          </cell>
          <cell r="FF595">
            <v>78.64</v>
          </cell>
          <cell r="FH595">
            <v>38.11</v>
          </cell>
          <cell r="FI595">
            <v>147.91999999999999</v>
          </cell>
          <cell r="FJ595">
            <v>66.650000000000006</v>
          </cell>
          <cell r="FK595">
            <v>396.51</v>
          </cell>
          <cell r="FL595">
            <v>58.36</v>
          </cell>
          <cell r="FM595">
            <v>160.83000000000001</v>
          </cell>
          <cell r="FN595">
            <v>41.65</v>
          </cell>
          <cell r="FO595">
            <v>37.200000000000003</v>
          </cell>
          <cell r="FP595">
            <v>122.91</v>
          </cell>
          <cell r="FQ595">
            <v>53.81</v>
          </cell>
          <cell r="FR595">
            <v>18.54</v>
          </cell>
          <cell r="FS595">
            <v>128.71</v>
          </cell>
          <cell r="FT595">
            <v>96.01</v>
          </cell>
          <cell r="FU595">
            <v>83.93</v>
          </cell>
          <cell r="FV595">
            <v>45.07</v>
          </cell>
          <cell r="FW595">
            <v>39.5</v>
          </cell>
          <cell r="FX595">
            <v>68.760000000000005</v>
          </cell>
          <cell r="FY595">
            <v>67.53</v>
          </cell>
          <cell r="FZ595">
            <v>147.91999999999999</v>
          </cell>
          <cell r="GA595">
            <v>78.64</v>
          </cell>
          <cell r="GB595">
            <v>60.72</v>
          </cell>
          <cell r="GC595">
            <v>155.05000000000001</v>
          </cell>
          <cell r="GD595">
            <v>98.9</v>
          </cell>
          <cell r="GE595">
            <v>118</v>
          </cell>
          <cell r="GF595">
            <v>135.37</v>
          </cell>
          <cell r="GG595">
            <v>85.91</v>
          </cell>
          <cell r="GH595">
            <v>46.4</v>
          </cell>
          <cell r="GV595">
            <v>47.96</v>
          </cell>
          <cell r="GW595">
            <v>36</v>
          </cell>
          <cell r="GX595">
            <v>53.63</v>
          </cell>
          <cell r="GY595">
            <v>154.96</v>
          </cell>
          <cell r="GZ595">
            <v>61.9</v>
          </cell>
          <cell r="HA595">
            <v>102.57</v>
          </cell>
          <cell r="HB595">
            <v>36.54</v>
          </cell>
          <cell r="HC595">
            <v>1071.4100000000001</v>
          </cell>
          <cell r="HD595">
            <v>175.94</v>
          </cell>
          <cell r="HE595">
            <v>290.39</v>
          </cell>
          <cell r="HF595">
            <v>122.17</v>
          </cell>
          <cell r="HP595">
            <v>59.63</v>
          </cell>
          <cell r="HQ595">
            <v>72.349999999999994</v>
          </cell>
          <cell r="HR595">
            <v>153.22999999999999</v>
          </cell>
          <cell r="HS595">
            <v>23.17</v>
          </cell>
          <cell r="HT595">
            <v>42.36</v>
          </cell>
          <cell r="HU595">
            <v>75.88</v>
          </cell>
          <cell r="HV595">
            <v>28.24</v>
          </cell>
          <cell r="HW595">
            <v>107.64</v>
          </cell>
          <cell r="HX595">
            <v>60.78</v>
          </cell>
          <cell r="HY595">
            <v>79.150000000000006</v>
          </cell>
        </row>
        <row r="596">
          <cell r="A596">
            <v>43161</v>
          </cell>
          <cell r="B596">
            <v>5265.24</v>
          </cell>
          <cell r="C596">
            <v>953.5797</v>
          </cell>
          <cell r="D596">
            <v>2691.25</v>
          </cell>
          <cell r="E596">
            <v>1121.77</v>
          </cell>
          <cell r="F596">
            <v>964.8</v>
          </cell>
          <cell r="G596">
            <v>857.92</v>
          </cell>
          <cell r="H596">
            <v>775.13310000000001</v>
          </cell>
          <cell r="I596">
            <v>1431.59</v>
          </cell>
          <cell r="J596">
            <v>1005.97</v>
          </cell>
          <cell r="K596">
            <v>1424.59</v>
          </cell>
          <cell r="L596">
            <v>614.96</v>
          </cell>
          <cell r="M596">
            <v>373.07</v>
          </cell>
          <cell r="N596">
            <v>361.34699999999998</v>
          </cell>
          <cell r="O596">
            <v>633.89</v>
          </cell>
          <cell r="P596">
            <v>89.935000000000002</v>
          </cell>
          <cell r="Q596">
            <v>1.2317</v>
          </cell>
          <cell r="R596">
            <v>2.8643000000000001</v>
          </cell>
          <cell r="S596">
            <v>62.045000000000002</v>
          </cell>
          <cell r="T596">
            <v>1.6905000000000001</v>
          </cell>
          <cell r="U596">
            <v>1.4778100000000001</v>
          </cell>
          <cell r="V596">
            <v>61.25</v>
          </cell>
          <cell r="W596">
            <v>1533.172</v>
          </cell>
          <cell r="X596">
            <v>48.07</v>
          </cell>
          <cell r="Y596">
            <v>179.76</v>
          </cell>
          <cell r="Z596">
            <v>26.59</v>
          </cell>
          <cell r="AA596">
            <v>43.91</v>
          </cell>
          <cell r="AB596">
            <v>662.86</v>
          </cell>
          <cell r="AC596">
            <v>106.44</v>
          </cell>
          <cell r="AD596">
            <v>178.46</v>
          </cell>
          <cell r="AE596">
            <v>104.41</v>
          </cell>
          <cell r="AF596">
            <v>1500.25</v>
          </cell>
          <cell r="AG596">
            <v>48.01</v>
          </cell>
          <cell r="AH596">
            <v>236.56</v>
          </cell>
          <cell r="AI596">
            <v>64.97</v>
          </cell>
          <cell r="AJ596">
            <v>56.93</v>
          </cell>
          <cell r="AK596">
            <v>103.21</v>
          </cell>
          <cell r="AL596">
            <v>37.43</v>
          </cell>
          <cell r="AM596">
            <v>83.65</v>
          </cell>
          <cell r="AN596">
            <v>78.900000000000006</v>
          </cell>
          <cell r="AO596">
            <v>80.290000000000006</v>
          </cell>
          <cell r="AR596">
            <v>65.400000000000006</v>
          </cell>
          <cell r="AS596">
            <v>79.5</v>
          </cell>
          <cell r="AT596">
            <v>27.35</v>
          </cell>
          <cell r="AU596">
            <v>67.459999999999994</v>
          </cell>
          <cell r="AV596">
            <v>110.63</v>
          </cell>
          <cell r="AW596">
            <v>109.04</v>
          </cell>
          <cell r="AX596">
            <v>128.44999999999999</v>
          </cell>
          <cell r="AY596">
            <v>88.77</v>
          </cell>
          <cell r="AZ596">
            <v>32.270000000000003</v>
          </cell>
          <cell r="BA596">
            <v>67.17</v>
          </cell>
          <cell r="BB596">
            <v>32.65</v>
          </cell>
          <cell r="BC596">
            <v>189.33</v>
          </cell>
          <cell r="BD596">
            <v>50.94</v>
          </cell>
          <cell r="BE596">
            <v>116.24</v>
          </cell>
          <cell r="BF596">
            <v>219.84</v>
          </cell>
          <cell r="BG596">
            <v>73.650000000000006</v>
          </cell>
          <cell r="BH596">
            <v>44.42</v>
          </cell>
          <cell r="BI596">
            <v>78.34</v>
          </cell>
          <cell r="BJ596">
            <v>112.55</v>
          </cell>
          <cell r="BL596">
            <v>75.55</v>
          </cell>
          <cell r="BM596">
            <v>46.03</v>
          </cell>
          <cell r="BN596">
            <v>92.2</v>
          </cell>
          <cell r="BO596">
            <v>25.11</v>
          </cell>
          <cell r="BP596">
            <v>101.45</v>
          </cell>
          <cell r="BQ596">
            <v>65.47</v>
          </cell>
          <cell r="BR596">
            <v>91.37</v>
          </cell>
          <cell r="BS596">
            <v>111.64</v>
          </cell>
          <cell r="BT596">
            <v>34.78</v>
          </cell>
          <cell r="BU596">
            <v>16.100000000000001</v>
          </cell>
          <cell r="BV596">
            <v>57.45</v>
          </cell>
          <cell r="BW596">
            <v>23.96</v>
          </cell>
          <cell r="BX596">
            <v>54.06</v>
          </cell>
          <cell r="BY596">
            <v>34.58</v>
          </cell>
          <cell r="BZ596">
            <v>10.49</v>
          </cell>
          <cell r="CF596">
            <v>57.41</v>
          </cell>
          <cell r="CG596">
            <v>258.12</v>
          </cell>
          <cell r="CH596">
            <v>91.61</v>
          </cell>
          <cell r="CI596">
            <v>60.22</v>
          </cell>
          <cell r="CJ596">
            <v>113.32</v>
          </cell>
          <cell r="CK596">
            <v>537.58000000000004</v>
          </cell>
          <cell r="CL596">
            <v>56.51</v>
          </cell>
          <cell r="CM596">
            <v>45.5</v>
          </cell>
          <cell r="CN596">
            <v>54.29</v>
          </cell>
          <cell r="CO596">
            <v>153.9</v>
          </cell>
          <cell r="CP596">
            <v>189.02</v>
          </cell>
          <cell r="CQ596">
            <v>28.44</v>
          </cell>
          <cell r="CR596">
            <v>51.52</v>
          </cell>
          <cell r="CS596">
            <v>73.680000000000007</v>
          </cell>
          <cell r="CT596">
            <v>51.95</v>
          </cell>
          <cell r="CU596">
            <v>21.34</v>
          </cell>
          <cell r="CV596">
            <v>72.540000000000006</v>
          </cell>
          <cell r="CW596">
            <v>54.74</v>
          </cell>
          <cell r="CX596">
            <v>201.34</v>
          </cell>
          <cell r="CY596">
            <v>98.29</v>
          </cell>
          <cell r="CZ596">
            <v>330.47</v>
          </cell>
          <cell r="DA596">
            <v>78.69</v>
          </cell>
          <cell r="DB596">
            <v>54.36</v>
          </cell>
          <cell r="DC596">
            <v>206.44</v>
          </cell>
          <cell r="DD596">
            <v>100.78</v>
          </cell>
          <cell r="DE596">
            <v>35.950000000000003</v>
          </cell>
          <cell r="DF596">
            <v>193.06</v>
          </cell>
          <cell r="DG596">
            <v>68.94</v>
          </cell>
          <cell r="DH596">
            <v>66.17</v>
          </cell>
          <cell r="DI596">
            <v>91.96</v>
          </cell>
          <cell r="DJ596">
            <v>185.08</v>
          </cell>
          <cell r="DK596">
            <v>59.46</v>
          </cell>
          <cell r="DL596">
            <v>144.02000000000001</v>
          </cell>
          <cell r="DM596">
            <v>172.23</v>
          </cell>
          <cell r="DN596">
            <v>81.28</v>
          </cell>
          <cell r="DO596">
            <v>89.33</v>
          </cell>
          <cell r="DP596">
            <v>225.19</v>
          </cell>
          <cell r="DQ596">
            <v>117.05</v>
          </cell>
          <cell r="DR596">
            <v>286.95999999999998</v>
          </cell>
          <cell r="DS596">
            <v>128.82</v>
          </cell>
          <cell r="DT596">
            <v>14.12</v>
          </cell>
          <cell r="DU596">
            <v>241.31</v>
          </cell>
          <cell r="DV596">
            <v>88.54</v>
          </cell>
          <cell r="DW596">
            <v>343.05</v>
          </cell>
          <cell r="DY596">
            <v>40.51</v>
          </cell>
          <cell r="DZ596">
            <v>344.67</v>
          </cell>
          <cell r="EA596">
            <v>146.38</v>
          </cell>
          <cell r="EB596">
            <v>176.6</v>
          </cell>
          <cell r="EC596">
            <v>132.12</v>
          </cell>
          <cell r="ED596">
            <v>60.04</v>
          </cell>
          <cell r="EE596">
            <v>53.26</v>
          </cell>
          <cell r="EF596">
            <v>75.13</v>
          </cell>
          <cell r="EG596">
            <v>128.5</v>
          </cell>
          <cell r="EH596">
            <v>175.55</v>
          </cell>
          <cell r="EI596">
            <v>85.52</v>
          </cell>
          <cell r="EJ596">
            <v>148.13999999999999</v>
          </cell>
          <cell r="EK596">
            <v>214.78</v>
          </cell>
          <cell r="EL596">
            <v>230.37</v>
          </cell>
          <cell r="EM596">
            <v>67.19</v>
          </cell>
          <cell r="EN596">
            <v>176.21</v>
          </cell>
          <cell r="EO596">
            <v>38.950000000000003</v>
          </cell>
          <cell r="EP596">
            <v>38.840000000000003</v>
          </cell>
          <cell r="EQ596">
            <v>50.46</v>
          </cell>
          <cell r="ER596">
            <v>93.05</v>
          </cell>
          <cell r="ES596">
            <v>108.22</v>
          </cell>
          <cell r="ET596">
            <v>106.48</v>
          </cell>
          <cell r="EU596">
            <v>49.11</v>
          </cell>
          <cell r="EV596">
            <v>157.5</v>
          </cell>
          <cell r="EW596">
            <v>124.09</v>
          </cell>
          <cell r="EX596">
            <v>74.28</v>
          </cell>
          <cell r="EY596">
            <v>121.92</v>
          </cell>
          <cell r="EZ596">
            <v>176.5</v>
          </cell>
          <cell r="FA596">
            <v>194.53</v>
          </cell>
          <cell r="FB596">
            <v>78</v>
          </cell>
          <cell r="FC596">
            <v>209.79</v>
          </cell>
          <cell r="FD596">
            <v>166.67</v>
          </cell>
          <cell r="FE596">
            <v>120.77</v>
          </cell>
          <cell r="FF596">
            <v>78.87</v>
          </cell>
          <cell r="FH596">
            <v>37.93</v>
          </cell>
          <cell r="FI596">
            <v>149.43</v>
          </cell>
          <cell r="FJ596">
            <v>66.650000000000006</v>
          </cell>
          <cell r="FK596">
            <v>390.24</v>
          </cell>
          <cell r="FL596">
            <v>58.47</v>
          </cell>
          <cell r="FM596">
            <v>159.77000000000001</v>
          </cell>
          <cell r="FN596">
            <v>41.87</v>
          </cell>
          <cell r="FO596">
            <v>37.75</v>
          </cell>
          <cell r="FP596">
            <v>122.73</v>
          </cell>
          <cell r="FQ596">
            <v>53.88</v>
          </cell>
          <cell r="FR596">
            <v>18.32</v>
          </cell>
          <cell r="FS596">
            <v>127.86</v>
          </cell>
          <cell r="FT596">
            <v>95.02</v>
          </cell>
          <cell r="FU596">
            <v>83.93</v>
          </cell>
          <cell r="FV596">
            <v>45.54</v>
          </cell>
          <cell r="FW596">
            <v>39.4</v>
          </cell>
          <cell r="FX596">
            <v>68.430000000000007</v>
          </cell>
          <cell r="FY596">
            <v>67.88</v>
          </cell>
          <cell r="FZ596">
            <v>149.43</v>
          </cell>
          <cell r="GA596">
            <v>79.650000000000006</v>
          </cell>
          <cell r="GB596">
            <v>60.22</v>
          </cell>
          <cell r="GC596">
            <v>153.9</v>
          </cell>
          <cell r="GD596">
            <v>98.22</v>
          </cell>
          <cell r="GE596">
            <v>118.93</v>
          </cell>
          <cell r="GF596">
            <v>134</v>
          </cell>
          <cell r="GG596">
            <v>85.68</v>
          </cell>
          <cell r="GH596">
            <v>46.1</v>
          </cell>
          <cell r="GV596">
            <v>48.26</v>
          </cell>
          <cell r="GW596">
            <v>36.35</v>
          </cell>
          <cell r="GX596">
            <v>53.63</v>
          </cell>
          <cell r="GY596">
            <v>152.91</v>
          </cell>
          <cell r="GZ596">
            <v>62.47</v>
          </cell>
          <cell r="HA596">
            <v>102.99</v>
          </cell>
          <cell r="HB596">
            <v>36.49</v>
          </cell>
          <cell r="HC596">
            <v>1084.1400000000001</v>
          </cell>
          <cell r="HD596">
            <v>176.62</v>
          </cell>
          <cell r="HE596">
            <v>301.05</v>
          </cell>
          <cell r="HF596">
            <v>125.09</v>
          </cell>
          <cell r="HP596">
            <v>59.47</v>
          </cell>
          <cell r="HQ596">
            <v>72.5</v>
          </cell>
          <cell r="HR596">
            <v>152.85</v>
          </cell>
          <cell r="HS596">
            <v>23.17</v>
          </cell>
          <cell r="HT596">
            <v>42.59</v>
          </cell>
          <cell r="HU596">
            <v>76.540000000000006</v>
          </cell>
          <cell r="HV596">
            <v>27.73</v>
          </cell>
          <cell r="HW596">
            <v>107.09</v>
          </cell>
          <cell r="HX596">
            <v>59.59</v>
          </cell>
          <cell r="HY596">
            <v>78.88</v>
          </cell>
        </row>
        <row r="597">
          <cell r="A597">
            <v>43164</v>
          </cell>
          <cell r="B597">
            <v>5323.36</v>
          </cell>
          <cell r="C597">
            <v>963.93880000000001</v>
          </cell>
          <cell r="D597">
            <v>2720.94</v>
          </cell>
          <cell r="E597">
            <v>1134.46</v>
          </cell>
          <cell r="F597">
            <v>973.95</v>
          </cell>
          <cell r="G597">
            <v>867.06</v>
          </cell>
          <cell r="H597">
            <v>785.73500000000001</v>
          </cell>
          <cell r="I597">
            <v>1443.8</v>
          </cell>
          <cell r="J597">
            <v>1018.11</v>
          </cell>
          <cell r="K597">
            <v>1438.01</v>
          </cell>
          <cell r="L597">
            <v>623.33000000000004</v>
          </cell>
          <cell r="M597">
            <v>376.87</v>
          </cell>
          <cell r="N597">
            <v>366.27499999999998</v>
          </cell>
          <cell r="O597">
            <v>646.42999999999995</v>
          </cell>
          <cell r="P597">
            <v>90.08</v>
          </cell>
          <cell r="Q597">
            <v>1.2336</v>
          </cell>
          <cell r="R597">
            <v>2.8807999999999998</v>
          </cell>
          <cell r="S597">
            <v>63.896999999999998</v>
          </cell>
          <cell r="T597">
            <v>1.7017</v>
          </cell>
          <cell r="U597">
            <v>1.4781299999999999</v>
          </cell>
          <cell r="V597">
            <v>62.57</v>
          </cell>
          <cell r="W597">
            <v>1546.048</v>
          </cell>
          <cell r="X597">
            <v>48.43</v>
          </cell>
          <cell r="Y597">
            <v>181.6</v>
          </cell>
          <cell r="Z597">
            <v>28.09</v>
          </cell>
          <cell r="AA597">
            <v>44.32</v>
          </cell>
          <cell r="AB597">
            <v>655.75</v>
          </cell>
          <cell r="AC597">
            <v>107.42</v>
          </cell>
          <cell r="AD597">
            <v>181.74</v>
          </cell>
          <cell r="AE597">
            <v>102.64</v>
          </cell>
          <cell r="AF597">
            <v>1523.61</v>
          </cell>
          <cell r="AG597">
            <v>48.72</v>
          </cell>
          <cell r="AH597">
            <v>238.44</v>
          </cell>
          <cell r="AI597">
            <v>65.19</v>
          </cell>
          <cell r="AJ597">
            <v>56.99</v>
          </cell>
          <cell r="AK597">
            <v>104.08</v>
          </cell>
          <cell r="AL597">
            <v>37.74</v>
          </cell>
          <cell r="AM597">
            <v>83.83</v>
          </cell>
          <cell r="AN597">
            <v>78.22</v>
          </cell>
          <cell r="AO597">
            <v>80.63</v>
          </cell>
          <cell r="AR597">
            <v>65.400000000000006</v>
          </cell>
          <cell r="AS597">
            <v>80.290000000000006</v>
          </cell>
          <cell r="AT597">
            <v>27.99</v>
          </cell>
          <cell r="AU597">
            <v>68.31</v>
          </cell>
          <cell r="AV597">
            <v>111.66</v>
          </cell>
          <cell r="AW597">
            <v>109.43</v>
          </cell>
          <cell r="AX597">
            <v>130.02000000000001</v>
          </cell>
          <cell r="AY597">
            <v>89.98</v>
          </cell>
          <cell r="AZ597">
            <v>32.44</v>
          </cell>
          <cell r="BA597">
            <v>67.430000000000007</v>
          </cell>
          <cell r="BB597">
            <v>32.869999999999997</v>
          </cell>
          <cell r="BC597">
            <v>191.48</v>
          </cell>
          <cell r="BD597">
            <v>50.62</v>
          </cell>
          <cell r="BE597">
            <v>115.91</v>
          </cell>
          <cell r="BF597">
            <v>219.52</v>
          </cell>
          <cell r="BG597">
            <v>73.599999999999994</v>
          </cell>
          <cell r="BH597">
            <v>45.06</v>
          </cell>
          <cell r="BI597">
            <v>78.03</v>
          </cell>
          <cell r="BJ597">
            <v>113.18</v>
          </cell>
          <cell r="BL597">
            <v>76.27</v>
          </cell>
          <cell r="BM597">
            <v>46.26</v>
          </cell>
          <cell r="BN597">
            <v>91.56</v>
          </cell>
          <cell r="BO597">
            <v>25.1</v>
          </cell>
          <cell r="BP597">
            <v>101.81</v>
          </cell>
          <cell r="BQ597">
            <v>66.16</v>
          </cell>
          <cell r="BR597">
            <v>93.06</v>
          </cell>
          <cell r="BS597">
            <v>113.15</v>
          </cell>
          <cell r="BT597">
            <v>35.21</v>
          </cell>
          <cell r="BU597">
            <v>16.21</v>
          </cell>
          <cell r="BV597">
            <v>58.95</v>
          </cell>
          <cell r="BW597">
            <v>24.38</v>
          </cell>
          <cell r="BX597">
            <v>53.99</v>
          </cell>
          <cell r="BY597">
            <v>35.22</v>
          </cell>
          <cell r="BZ597">
            <v>10.85</v>
          </cell>
          <cell r="CF597">
            <v>57.59</v>
          </cell>
          <cell r="CG597">
            <v>263.12</v>
          </cell>
          <cell r="CH597">
            <v>92.89</v>
          </cell>
          <cell r="CI597">
            <v>61.09</v>
          </cell>
          <cell r="CJ597">
            <v>115.06</v>
          </cell>
          <cell r="CK597">
            <v>545.26</v>
          </cell>
          <cell r="CL597">
            <v>57.62</v>
          </cell>
          <cell r="CM597">
            <v>46.39</v>
          </cell>
          <cell r="CN597">
            <v>54.92</v>
          </cell>
          <cell r="CO597">
            <v>156.08000000000001</v>
          </cell>
          <cell r="CP597">
            <v>190.37</v>
          </cell>
          <cell r="CQ597">
            <v>28.84</v>
          </cell>
          <cell r="CR597">
            <v>52.62</v>
          </cell>
          <cell r="CS597">
            <v>74.42</v>
          </cell>
          <cell r="CT597">
            <v>52.74</v>
          </cell>
          <cell r="CU597">
            <v>21.45</v>
          </cell>
          <cell r="CV597">
            <v>72.680000000000007</v>
          </cell>
          <cell r="CW597">
            <v>55.49</v>
          </cell>
          <cell r="CX597">
            <v>203.24</v>
          </cell>
          <cell r="CY597">
            <v>98.85</v>
          </cell>
          <cell r="CZ597">
            <v>333.91</v>
          </cell>
          <cell r="DA597">
            <v>77.92</v>
          </cell>
          <cell r="DB597">
            <v>54.4</v>
          </cell>
          <cell r="DC597">
            <v>206.76</v>
          </cell>
          <cell r="DD597">
            <v>101.92</v>
          </cell>
          <cell r="DE597">
            <v>36.119999999999997</v>
          </cell>
          <cell r="DF597">
            <v>192.34</v>
          </cell>
          <cell r="DG597">
            <v>70.400000000000006</v>
          </cell>
          <cell r="DH597">
            <v>66.819999999999993</v>
          </cell>
          <cell r="DI597">
            <v>93.38</v>
          </cell>
          <cell r="DJ597">
            <v>190.13</v>
          </cell>
          <cell r="DK597">
            <v>60.37</v>
          </cell>
          <cell r="DL597">
            <v>148.72999999999999</v>
          </cell>
          <cell r="DM597">
            <v>173.99</v>
          </cell>
          <cell r="DN597">
            <v>81.89</v>
          </cell>
          <cell r="DO597">
            <v>89.04</v>
          </cell>
          <cell r="DP597">
            <v>228.38</v>
          </cell>
          <cell r="DQ597">
            <v>118.13</v>
          </cell>
          <cell r="DR597">
            <v>286.95</v>
          </cell>
          <cell r="DS597">
            <v>129.79</v>
          </cell>
          <cell r="DT597">
            <v>14.42</v>
          </cell>
          <cell r="DU597">
            <v>241.94</v>
          </cell>
          <cell r="DV597">
            <v>87.57</v>
          </cell>
          <cell r="DW597">
            <v>344.79</v>
          </cell>
          <cell r="DY597">
            <v>41.16</v>
          </cell>
          <cell r="DZ597">
            <v>352.75</v>
          </cell>
          <cell r="EA597">
            <v>151.12</v>
          </cell>
          <cell r="EB597">
            <v>180.71</v>
          </cell>
          <cell r="EC597">
            <v>132.5</v>
          </cell>
          <cell r="ED597">
            <v>60.11</v>
          </cell>
          <cell r="EE597">
            <v>53.79</v>
          </cell>
          <cell r="EF597">
            <v>76.03</v>
          </cell>
          <cell r="EG597">
            <v>130.32</v>
          </cell>
          <cell r="EH597">
            <v>177.12</v>
          </cell>
          <cell r="EI597">
            <v>85.69</v>
          </cell>
          <cell r="EJ597">
            <v>148.51</v>
          </cell>
          <cell r="EK597">
            <v>215</v>
          </cell>
          <cell r="EL597">
            <v>232.81</v>
          </cell>
          <cell r="EM597">
            <v>68.81</v>
          </cell>
          <cell r="EN597">
            <v>176.82</v>
          </cell>
          <cell r="EO597">
            <v>39.200000000000003</v>
          </cell>
          <cell r="EP597">
            <v>39.26</v>
          </cell>
          <cell r="EQ597">
            <v>50.65</v>
          </cell>
          <cell r="ER597">
            <v>93.64</v>
          </cell>
          <cell r="ES597">
            <v>109.01</v>
          </cell>
          <cell r="ET597">
            <v>107.71</v>
          </cell>
          <cell r="EU597">
            <v>52.03</v>
          </cell>
          <cell r="EV597">
            <v>158.85</v>
          </cell>
          <cell r="EW597">
            <v>124.78</v>
          </cell>
          <cell r="EX597">
            <v>74.150000000000006</v>
          </cell>
          <cell r="EY597">
            <v>122.5</v>
          </cell>
          <cell r="EZ597">
            <v>178.31</v>
          </cell>
          <cell r="FA597">
            <v>198.7</v>
          </cell>
          <cell r="FB597">
            <v>78.33</v>
          </cell>
          <cell r="FC597">
            <v>211.16</v>
          </cell>
          <cell r="FD597">
            <v>168.3</v>
          </cell>
          <cell r="FE597">
            <v>121.88</v>
          </cell>
          <cell r="FF597">
            <v>79.069999999999993</v>
          </cell>
          <cell r="FH597">
            <v>38.28</v>
          </cell>
          <cell r="FI597">
            <v>152.74</v>
          </cell>
          <cell r="FJ597">
            <v>66.650000000000006</v>
          </cell>
          <cell r="FK597">
            <v>393.1</v>
          </cell>
          <cell r="FL597">
            <v>58.94</v>
          </cell>
          <cell r="FM597">
            <v>163.28</v>
          </cell>
          <cell r="FN597">
            <v>44.56</v>
          </cell>
          <cell r="FO597">
            <v>38.32</v>
          </cell>
          <cell r="FP597">
            <v>123</v>
          </cell>
          <cell r="FQ597">
            <v>53.6</v>
          </cell>
          <cell r="FR597">
            <v>18.190000000000001</v>
          </cell>
          <cell r="FS597">
            <v>129.94999999999999</v>
          </cell>
          <cell r="FT597">
            <v>96.44</v>
          </cell>
          <cell r="FU597">
            <v>83.93</v>
          </cell>
          <cell r="FV597">
            <v>45.65</v>
          </cell>
          <cell r="FW597">
            <v>39.93</v>
          </cell>
          <cell r="FX597">
            <v>69.66</v>
          </cell>
          <cell r="FY597">
            <v>67.86</v>
          </cell>
          <cell r="FZ597">
            <v>152.74</v>
          </cell>
          <cell r="GA597">
            <v>80.73</v>
          </cell>
          <cell r="GB597">
            <v>61.09</v>
          </cell>
          <cell r="GC597">
            <v>156.08000000000001</v>
          </cell>
          <cell r="GD597">
            <v>100.36</v>
          </cell>
          <cell r="GE597">
            <v>121.36</v>
          </cell>
          <cell r="GF597">
            <v>136.81</v>
          </cell>
          <cell r="GG597">
            <v>86.75</v>
          </cell>
          <cell r="GH597">
            <v>46.75</v>
          </cell>
          <cell r="GV597">
            <v>48.71</v>
          </cell>
          <cell r="GW597">
            <v>36.700000000000003</v>
          </cell>
          <cell r="GX597">
            <v>53.63</v>
          </cell>
          <cell r="GY597">
            <v>156.68</v>
          </cell>
          <cell r="GZ597">
            <v>62.95</v>
          </cell>
          <cell r="HA597">
            <v>103.41</v>
          </cell>
          <cell r="HB597">
            <v>36.78</v>
          </cell>
          <cell r="HC597">
            <v>1094.76</v>
          </cell>
          <cell r="HD597">
            <v>180.4</v>
          </cell>
          <cell r="HE597">
            <v>315</v>
          </cell>
          <cell r="HF597">
            <v>126.1</v>
          </cell>
          <cell r="HP597">
            <v>60.91</v>
          </cell>
          <cell r="HQ597">
            <v>73.7</v>
          </cell>
          <cell r="HR597">
            <v>155.02000000000001</v>
          </cell>
          <cell r="HS597">
            <v>23.53</v>
          </cell>
          <cell r="HT597">
            <v>43.29</v>
          </cell>
          <cell r="HU597">
            <v>78.569999999999993</v>
          </cell>
          <cell r="HV597">
            <v>28.32</v>
          </cell>
          <cell r="HW597">
            <v>110.69</v>
          </cell>
          <cell r="HX597">
            <v>60.67</v>
          </cell>
          <cell r="HY597">
            <v>80.19</v>
          </cell>
        </row>
        <row r="598">
          <cell r="A598">
            <v>43165</v>
          </cell>
          <cell r="B598">
            <v>5337.6859999999997</v>
          </cell>
          <cell r="C598">
            <v>967.27610000000004</v>
          </cell>
          <cell r="D598">
            <v>2728.12</v>
          </cell>
          <cell r="E598">
            <v>1142.6300000000001</v>
          </cell>
          <cell r="F598">
            <v>974.8</v>
          </cell>
          <cell r="G598">
            <v>867.53</v>
          </cell>
          <cell r="H598">
            <v>788.88760000000002</v>
          </cell>
          <cell r="I598">
            <v>1442.01</v>
          </cell>
          <cell r="J598">
            <v>1023.09</v>
          </cell>
          <cell r="K598">
            <v>1441.52</v>
          </cell>
          <cell r="L598">
            <v>630.35</v>
          </cell>
          <cell r="M598">
            <v>378.57</v>
          </cell>
          <cell r="N598">
            <v>367.70049999999998</v>
          </cell>
          <cell r="O598">
            <v>637.65</v>
          </cell>
          <cell r="P598">
            <v>89.617999999999995</v>
          </cell>
          <cell r="Q598">
            <v>1.2403999999999999</v>
          </cell>
          <cell r="R598">
            <v>2.8862999999999999</v>
          </cell>
          <cell r="S598">
            <v>63.234999999999999</v>
          </cell>
          <cell r="T598">
            <v>1.7113100000000001</v>
          </cell>
          <cell r="U598">
            <v>1.47875</v>
          </cell>
          <cell r="V598">
            <v>62.6</v>
          </cell>
          <cell r="W598">
            <v>1562.204</v>
          </cell>
          <cell r="X598">
            <v>48.55</v>
          </cell>
          <cell r="Y598">
            <v>187.37</v>
          </cell>
          <cell r="Z598">
            <v>27.89</v>
          </cell>
          <cell r="AA598">
            <v>45.06</v>
          </cell>
          <cell r="AB598">
            <v>664.72</v>
          </cell>
          <cell r="AC598">
            <v>106.96</v>
          </cell>
          <cell r="AD598">
            <v>181.64</v>
          </cell>
          <cell r="AE598">
            <v>104.36</v>
          </cell>
          <cell r="AF598">
            <v>1537.64</v>
          </cell>
          <cell r="AG598">
            <v>48.87</v>
          </cell>
          <cell r="AH598">
            <v>241.29</v>
          </cell>
          <cell r="AI598">
            <v>66.150000000000006</v>
          </cell>
          <cell r="AJ598">
            <v>57.03</v>
          </cell>
          <cell r="AK598">
            <v>106.16</v>
          </cell>
          <cell r="AL598">
            <v>37.93</v>
          </cell>
          <cell r="AM598">
            <v>84.39</v>
          </cell>
          <cell r="AN598">
            <v>78.94</v>
          </cell>
          <cell r="AO598">
            <v>81.38</v>
          </cell>
          <cell r="AR598">
            <v>65.400000000000006</v>
          </cell>
          <cell r="AS598">
            <v>80.02</v>
          </cell>
          <cell r="AT598">
            <v>28.01</v>
          </cell>
          <cell r="AU598">
            <v>67.650000000000006</v>
          </cell>
          <cell r="AV598">
            <v>112.76</v>
          </cell>
          <cell r="AW598">
            <v>109.58</v>
          </cell>
          <cell r="AX598">
            <v>129.68</v>
          </cell>
          <cell r="AY598">
            <v>89.06</v>
          </cell>
          <cell r="AZ598">
            <v>32.479999999999997</v>
          </cell>
          <cell r="BA598">
            <v>67.77</v>
          </cell>
          <cell r="BB598">
            <v>33.43</v>
          </cell>
          <cell r="BC598">
            <v>191.46</v>
          </cell>
          <cell r="BD598">
            <v>51.06</v>
          </cell>
          <cell r="BE598">
            <v>116.12</v>
          </cell>
          <cell r="BF598">
            <v>222.56</v>
          </cell>
          <cell r="BG598">
            <v>74.05</v>
          </cell>
          <cell r="BH598">
            <v>45.57</v>
          </cell>
          <cell r="BI598">
            <v>78.790000000000006</v>
          </cell>
          <cell r="BJ598">
            <v>113.05</v>
          </cell>
          <cell r="BL598">
            <v>76.180000000000007</v>
          </cell>
          <cell r="BM598">
            <v>45.92</v>
          </cell>
          <cell r="BN598">
            <v>91.72</v>
          </cell>
          <cell r="BO598">
            <v>24.98</v>
          </cell>
          <cell r="BP598">
            <v>101.01</v>
          </cell>
          <cell r="BQ598">
            <v>66.63</v>
          </cell>
          <cell r="BR598">
            <v>93.93</v>
          </cell>
          <cell r="BS598">
            <v>113.65</v>
          </cell>
          <cell r="BT598">
            <v>35.36</v>
          </cell>
          <cell r="BU598">
            <v>16.11</v>
          </cell>
          <cell r="BV598">
            <v>58.81</v>
          </cell>
          <cell r="BW598">
            <v>23.2</v>
          </cell>
          <cell r="BX598">
            <v>54.06</v>
          </cell>
          <cell r="BY598">
            <v>34.97</v>
          </cell>
          <cell r="BZ598">
            <v>10.84</v>
          </cell>
          <cell r="CF598">
            <v>57.07</v>
          </cell>
          <cell r="CG598">
            <v>266.93</v>
          </cell>
          <cell r="CH598">
            <v>93.43</v>
          </cell>
          <cell r="CI598">
            <v>61.6</v>
          </cell>
          <cell r="CJ598">
            <v>115.16</v>
          </cell>
          <cell r="CK598">
            <v>548.66</v>
          </cell>
          <cell r="CL598">
            <v>58.03</v>
          </cell>
          <cell r="CM598">
            <v>47.07</v>
          </cell>
          <cell r="CN598">
            <v>55.25</v>
          </cell>
          <cell r="CO598">
            <v>155.96</v>
          </cell>
          <cell r="CP598">
            <v>190.99</v>
          </cell>
          <cell r="CQ598">
            <v>28.96</v>
          </cell>
          <cell r="CR598">
            <v>54.4</v>
          </cell>
          <cell r="CS598">
            <v>74.06</v>
          </cell>
          <cell r="CT598">
            <v>52.86</v>
          </cell>
          <cell r="CU598">
            <v>21.7</v>
          </cell>
          <cell r="CV598">
            <v>73.34</v>
          </cell>
          <cell r="CW598">
            <v>56.56</v>
          </cell>
          <cell r="CX598">
            <v>204.55</v>
          </cell>
          <cell r="CY598">
            <v>100.65</v>
          </cell>
          <cell r="CZ598">
            <v>333.48</v>
          </cell>
          <cell r="DA598">
            <v>79.319999999999993</v>
          </cell>
          <cell r="DB598">
            <v>54.3</v>
          </cell>
          <cell r="DC598">
            <v>210.12</v>
          </cell>
          <cell r="DD598">
            <v>101.03</v>
          </cell>
          <cell r="DE598">
            <v>35.880000000000003</v>
          </cell>
          <cell r="DF598">
            <v>194.13</v>
          </cell>
          <cell r="DG598">
            <v>69.92</v>
          </cell>
          <cell r="DH598">
            <v>65.47</v>
          </cell>
          <cell r="DI598">
            <v>93.65</v>
          </cell>
          <cell r="DJ598">
            <v>190.35</v>
          </cell>
          <cell r="DK598">
            <v>60.88</v>
          </cell>
          <cell r="DL598">
            <v>150.71</v>
          </cell>
          <cell r="DM598">
            <v>172.72</v>
          </cell>
          <cell r="DN598">
            <v>81.510000000000005</v>
          </cell>
          <cell r="DO598">
            <v>89.17</v>
          </cell>
          <cell r="DP598">
            <v>226.18</v>
          </cell>
          <cell r="DQ598">
            <v>118.09</v>
          </cell>
          <cell r="DR598">
            <v>285.98</v>
          </cell>
          <cell r="DS598">
            <v>128.22</v>
          </cell>
          <cell r="DT598">
            <v>14.64</v>
          </cell>
          <cell r="DU598">
            <v>243.04</v>
          </cell>
          <cell r="DV598">
            <v>87.84</v>
          </cell>
          <cell r="DW598">
            <v>341.87</v>
          </cell>
          <cell r="DY598">
            <v>41.14</v>
          </cell>
          <cell r="DZ598">
            <v>348.92</v>
          </cell>
          <cell r="EA598">
            <v>153.75</v>
          </cell>
          <cell r="EB598">
            <v>184.99</v>
          </cell>
          <cell r="EC598">
            <v>132.62</v>
          </cell>
          <cell r="ED598">
            <v>60.2</v>
          </cell>
          <cell r="EE598">
            <v>53.84</v>
          </cell>
          <cell r="EF598">
            <v>76.37</v>
          </cell>
          <cell r="EG598">
            <v>131.29</v>
          </cell>
          <cell r="EH598">
            <v>177.84</v>
          </cell>
          <cell r="EI598">
            <v>85.82</v>
          </cell>
          <cell r="EJ598">
            <v>149.33000000000001</v>
          </cell>
          <cell r="EK598">
            <v>213.24</v>
          </cell>
          <cell r="EL598">
            <v>233.66</v>
          </cell>
          <cell r="EM598">
            <v>69.91</v>
          </cell>
          <cell r="EN598">
            <v>176.67</v>
          </cell>
          <cell r="EO598">
            <v>39.299999999999997</v>
          </cell>
          <cell r="EP598">
            <v>39.159999999999997</v>
          </cell>
          <cell r="EQ598">
            <v>51.85</v>
          </cell>
          <cell r="ER598">
            <v>93.32</v>
          </cell>
          <cell r="ES598">
            <v>109.69</v>
          </cell>
          <cell r="ET598">
            <v>109.29</v>
          </cell>
          <cell r="EU598">
            <v>53.74</v>
          </cell>
          <cell r="EV598">
            <v>158.03</v>
          </cell>
          <cell r="EW598">
            <v>124.4</v>
          </cell>
          <cell r="EX598">
            <v>73.33</v>
          </cell>
          <cell r="EY598">
            <v>124.48</v>
          </cell>
          <cell r="EZ598">
            <v>178.91</v>
          </cell>
          <cell r="FA598">
            <v>207.94</v>
          </cell>
          <cell r="FB598">
            <v>79.47</v>
          </cell>
          <cell r="FC598">
            <v>212.01</v>
          </cell>
          <cell r="FD598">
            <v>171.07</v>
          </cell>
          <cell r="FE598">
            <v>121.06</v>
          </cell>
          <cell r="FF598">
            <v>79.23</v>
          </cell>
          <cell r="FH598">
            <v>38.85</v>
          </cell>
          <cell r="FI598">
            <v>153.65</v>
          </cell>
          <cell r="FJ598">
            <v>66.650000000000006</v>
          </cell>
          <cell r="FK598">
            <v>401.03</v>
          </cell>
          <cell r="FL598">
            <v>57.7</v>
          </cell>
          <cell r="FM598">
            <v>164.2</v>
          </cell>
          <cell r="FN598">
            <v>43.2</v>
          </cell>
          <cell r="FO598">
            <v>38.78</v>
          </cell>
          <cell r="FP598">
            <v>123.37</v>
          </cell>
          <cell r="FQ598">
            <v>54.8</v>
          </cell>
          <cell r="FR598">
            <v>18.7</v>
          </cell>
          <cell r="FS598">
            <v>131.01</v>
          </cell>
          <cell r="FT598">
            <v>100.14</v>
          </cell>
          <cell r="FU598">
            <v>83.93</v>
          </cell>
          <cell r="FV598">
            <v>46.99</v>
          </cell>
          <cell r="FW598">
            <v>40.56</v>
          </cell>
          <cell r="FX598">
            <v>70.790000000000006</v>
          </cell>
          <cell r="FY598">
            <v>67.78</v>
          </cell>
          <cell r="FZ598">
            <v>153.65</v>
          </cell>
          <cell r="GA598">
            <v>82.42</v>
          </cell>
          <cell r="GB598">
            <v>61.6</v>
          </cell>
          <cell r="GC598">
            <v>155.96</v>
          </cell>
          <cell r="GD598">
            <v>101.18</v>
          </cell>
          <cell r="GE598">
            <v>122.1</v>
          </cell>
          <cell r="GF598">
            <v>138.88</v>
          </cell>
          <cell r="GG598">
            <v>86.22</v>
          </cell>
          <cell r="GH598">
            <v>46.96</v>
          </cell>
          <cell r="GV598">
            <v>48.89</v>
          </cell>
          <cell r="GW598">
            <v>36.869999999999997</v>
          </cell>
          <cell r="GX598">
            <v>53.63</v>
          </cell>
          <cell r="GY598">
            <v>156.5</v>
          </cell>
          <cell r="GZ598">
            <v>63.56</v>
          </cell>
          <cell r="HA598">
            <v>104.94</v>
          </cell>
          <cell r="HB598">
            <v>36.869999999999997</v>
          </cell>
          <cell r="HC598">
            <v>1100.9000000000001</v>
          </cell>
          <cell r="HD598">
            <v>179.78</v>
          </cell>
          <cell r="HE598">
            <v>325.22000000000003</v>
          </cell>
          <cell r="HF598">
            <v>124.55</v>
          </cell>
          <cell r="HP598">
            <v>60.08</v>
          </cell>
          <cell r="HQ598">
            <v>72.92</v>
          </cell>
          <cell r="HR598">
            <v>153.26</v>
          </cell>
          <cell r="HS598">
            <v>23.21</v>
          </cell>
          <cell r="HT598">
            <v>42.69</v>
          </cell>
          <cell r="HU598">
            <v>77.72</v>
          </cell>
          <cell r="HV598">
            <v>27.68</v>
          </cell>
          <cell r="HW598">
            <v>109.36</v>
          </cell>
          <cell r="HX598">
            <v>60.07</v>
          </cell>
          <cell r="HY598">
            <v>79.69</v>
          </cell>
        </row>
        <row r="599">
          <cell r="A599">
            <v>43166</v>
          </cell>
          <cell r="B599">
            <v>5335.4709999999995</v>
          </cell>
          <cell r="C599">
            <v>967.24689999999998</v>
          </cell>
          <cell r="D599">
            <v>2726.8</v>
          </cell>
          <cell r="E599">
            <v>1134.7</v>
          </cell>
          <cell r="F599">
            <v>965.75</v>
          </cell>
          <cell r="G599">
            <v>860.32</v>
          </cell>
          <cell r="H599">
            <v>787.52459999999996</v>
          </cell>
          <cell r="I599">
            <v>1449.17</v>
          </cell>
          <cell r="J599">
            <v>1023.03</v>
          </cell>
          <cell r="K599">
            <v>1449.48</v>
          </cell>
          <cell r="L599">
            <v>627.85</v>
          </cell>
          <cell r="M599">
            <v>378.46</v>
          </cell>
          <cell r="N599">
            <v>369.61559999999997</v>
          </cell>
          <cell r="O599">
            <v>633.23</v>
          </cell>
          <cell r="P599">
            <v>89.637</v>
          </cell>
          <cell r="Q599">
            <v>1.2411000000000001</v>
          </cell>
          <cell r="R599">
            <v>2.8826999999999998</v>
          </cell>
          <cell r="S599">
            <v>62.872999999999998</v>
          </cell>
          <cell r="T599">
            <v>1.71794</v>
          </cell>
          <cell r="U599">
            <v>1.4821900000000001</v>
          </cell>
          <cell r="V599">
            <v>61.15</v>
          </cell>
          <cell r="W599">
            <v>1574.5329999999999</v>
          </cell>
          <cell r="X599">
            <v>49.84</v>
          </cell>
          <cell r="Y599">
            <v>189.05</v>
          </cell>
          <cell r="Z599">
            <v>27.2</v>
          </cell>
          <cell r="AA599">
            <v>44.74</v>
          </cell>
          <cell r="AB599">
            <v>656.77</v>
          </cell>
          <cell r="AC599">
            <v>106.97</v>
          </cell>
          <cell r="AD599">
            <v>178.58</v>
          </cell>
          <cell r="AE599">
            <v>89.25</v>
          </cell>
          <cell r="AF599">
            <v>1545</v>
          </cell>
          <cell r="AG599">
            <v>48.85</v>
          </cell>
          <cell r="AH599">
            <v>237.22</v>
          </cell>
          <cell r="AI599">
            <v>66.010000000000005</v>
          </cell>
          <cell r="AJ599">
            <v>57.03</v>
          </cell>
          <cell r="AK599">
            <v>105.54</v>
          </cell>
          <cell r="AL599">
            <v>37.74</v>
          </cell>
          <cell r="AM599">
            <v>82.63</v>
          </cell>
          <cell r="AN599">
            <v>79.2</v>
          </cell>
          <cell r="AO599">
            <v>81.41</v>
          </cell>
          <cell r="AR599">
            <v>65.400000000000006</v>
          </cell>
          <cell r="AS599">
            <v>79.16</v>
          </cell>
          <cell r="AT599">
            <v>26.23</v>
          </cell>
          <cell r="AU599">
            <v>67.510000000000005</v>
          </cell>
          <cell r="AV599">
            <v>112.81</v>
          </cell>
          <cell r="AW599">
            <v>109.84</v>
          </cell>
          <cell r="AX599">
            <v>128.72</v>
          </cell>
          <cell r="AY599">
            <v>87.74</v>
          </cell>
          <cell r="AZ599">
            <v>32.840000000000003</v>
          </cell>
          <cell r="BA599">
            <v>67.459999999999994</v>
          </cell>
          <cell r="BB599">
            <v>33.17</v>
          </cell>
          <cell r="BC599">
            <v>187.36</v>
          </cell>
          <cell r="BD599">
            <v>51.06</v>
          </cell>
          <cell r="BE599">
            <v>116.3</v>
          </cell>
          <cell r="BF599">
            <v>223.91</v>
          </cell>
          <cell r="BG599">
            <v>74.53</v>
          </cell>
          <cell r="BH599">
            <v>43.58</v>
          </cell>
          <cell r="BI599">
            <v>78.260000000000005</v>
          </cell>
          <cell r="BJ599">
            <v>111.76</v>
          </cell>
          <cell r="BL599">
            <v>74.260000000000005</v>
          </cell>
          <cell r="BM599">
            <v>45.83</v>
          </cell>
          <cell r="BN599">
            <v>92.04</v>
          </cell>
          <cell r="BO599">
            <v>24.93</v>
          </cell>
          <cell r="BP599">
            <v>100.87</v>
          </cell>
          <cell r="BQ599">
            <v>66.23</v>
          </cell>
          <cell r="BR599">
            <v>94.22</v>
          </cell>
          <cell r="BS599">
            <v>113.84</v>
          </cell>
          <cell r="BT599">
            <v>34.65</v>
          </cell>
          <cell r="BU599">
            <v>16.05</v>
          </cell>
          <cell r="BV599">
            <v>57.72</v>
          </cell>
          <cell r="BW599">
            <v>22.94</v>
          </cell>
          <cell r="BX599">
            <v>54.07</v>
          </cell>
          <cell r="BY599">
            <v>34.79</v>
          </cell>
          <cell r="BZ599">
            <v>10.92</v>
          </cell>
          <cell r="CF599">
            <v>56.6</v>
          </cell>
          <cell r="CG599">
            <v>265.35000000000002</v>
          </cell>
          <cell r="CH599">
            <v>93.39</v>
          </cell>
          <cell r="CI599">
            <v>61.92</v>
          </cell>
          <cell r="CJ599">
            <v>114.73</v>
          </cell>
          <cell r="CK599">
            <v>547.42999999999995</v>
          </cell>
          <cell r="CL599">
            <v>57.31</v>
          </cell>
          <cell r="CM599">
            <v>47.05</v>
          </cell>
          <cell r="CN599">
            <v>55.02</v>
          </cell>
          <cell r="CO599">
            <v>158.11000000000001</v>
          </cell>
          <cell r="CP599">
            <v>189.7</v>
          </cell>
          <cell r="CQ599">
            <v>28.91</v>
          </cell>
          <cell r="CR599">
            <v>54.91</v>
          </cell>
          <cell r="CS599">
            <v>73.92</v>
          </cell>
          <cell r="CT599">
            <v>52.38</v>
          </cell>
          <cell r="CU599">
            <v>21.97</v>
          </cell>
          <cell r="CV599">
            <v>73.239999999999995</v>
          </cell>
          <cell r="CW599">
            <v>56.88</v>
          </cell>
          <cell r="CX599">
            <v>204.3</v>
          </cell>
          <cell r="CY599">
            <v>101.17</v>
          </cell>
          <cell r="CZ599">
            <v>334.41</v>
          </cell>
          <cell r="DA599">
            <v>79.989999999999995</v>
          </cell>
          <cell r="DB599">
            <v>54.47</v>
          </cell>
          <cell r="DC599">
            <v>212.16</v>
          </cell>
          <cell r="DD599">
            <v>101.71</v>
          </cell>
          <cell r="DE599">
            <v>35.93</v>
          </cell>
          <cell r="DF599">
            <v>194.25</v>
          </cell>
          <cell r="DG599">
            <v>70.040000000000006</v>
          </cell>
          <cell r="DH599">
            <v>66.099999999999994</v>
          </cell>
          <cell r="DI599">
            <v>94.83</v>
          </cell>
          <cell r="DJ599">
            <v>187.53</v>
          </cell>
          <cell r="DK599">
            <v>61.29</v>
          </cell>
          <cell r="DL599">
            <v>153.22</v>
          </cell>
          <cell r="DM599">
            <v>171.45</v>
          </cell>
          <cell r="DN599">
            <v>81.760000000000005</v>
          </cell>
          <cell r="DO599">
            <v>90.22</v>
          </cell>
          <cell r="DP599">
            <v>227.27</v>
          </cell>
          <cell r="DQ599">
            <v>121</v>
          </cell>
          <cell r="DR599">
            <v>284.54000000000002</v>
          </cell>
          <cell r="DS599">
            <v>129.04</v>
          </cell>
          <cell r="DT599">
            <v>14.51</v>
          </cell>
          <cell r="DU599">
            <v>241.68</v>
          </cell>
          <cell r="DV599">
            <v>88.5</v>
          </cell>
          <cell r="DW599">
            <v>346.82</v>
          </cell>
          <cell r="DY599">
            <v>41.27</v>
          </cell>
          <cell r="DZ599">
            <v>347.04</v>
          </cell>
          <cell r="EA599">
            <v>151.51</v>
          </cell>
          <cell r="EB599">
            <v>181.35</v>
          </cell>
          <cell r="EC599">
            <v>132.28</v>
          </cell>
          <cell r="ED599">
            <v>60.19</v>
          </cell>
          <cell r="EE599">
            <v>53.53</v>
          </cell>
          <cell r="EF599">
            <v>76.36</v>
          </cell>
          <cell r="EG599">
            <v>131.11000000000001</v>
          </cell>
          <cell r="EH599">
            <v>176.39</v>
          </cell>
          <cell r="EI599">
            <v>85.3</v>
          </cell>
          <cell r="EJ599">
            <v>150.41</v>
          </cell>
          <cell r="EK599">
            <v>214.36</v>
          </cell>
          <cell r="EL599">
            <v>235.57</v>
          </cell>
          <cell r="EM599">
            <v>69.069999999999993</v>
          </cell>
          <cell r="EN599">
            <v>175.03</v>
          </cell>
          <cell r="EO599">
            <v>40.4</v>
          </cell>
          <cell r="EP599">
            <v>39.270000000000003</v>
          </cell>
          <cell r="EQ599">
            <v>52.47</v>
          </cell>
          <cell r="ER599">
            <v>93.86</v>
          </cell>
          <cell r="ES599">
            <v>108.56</v>
          </cell>
          <cell r="ET599">
            <v>109.76</v>
          </cell>
          <cell r="EU599">
            <v>53.97</v>
          </cell>
          <cell r="EV599">
            <v>158.55000000000001</v>
          </cell>
          <cell r="EW599">
            <v>123.78</v>
          </cell>
          <cell r="EX599">
            <v>75.37</v>
          </cell>
          <cell r="EY599">
            <v>125.33</v>
          </cell>
          <cell r="EZ599">
            <v>180.04</v>
          </cell>
          <cell r="FA599">
            <v>211.74</v>
          </cell>
          <cell r="FB599">
            <v>80.180000000000007</v>
          </cell>
          <cell r="FC599">
            <v>216.86</v>
          </cell>
          <cell r="FD599">
            <v>173.06</v>
          </cell>
          <cell r="FE599">
            <v>121.85</v>
          </cell>
          <cell r="FF599">
            <v>79.52</v>
          </cell>
          <cell r="FH599">
            <v>37.700000000000003</v>
          </cell>
          <cell r="FI599">
            <v>155.1</v>
          </cell>
          <cell r="FJ599">
            <v>66.650000000000006</v>
          </cell>
          <cell r="FK599">
            <v>407.8</v>
          </cell>
          <cell r="FL599">
            <v>55</v>
          </cell>
          <cell r="FM599">
            <v>164.53</v>
          </cell>
          <cell r="FN599">
            <v>41.91</v>
          </cell>
          <cell r="FO599">
            <v>39.229999999999997</v>
          </cell>
          <cell r="FP599">
            <v>122.95</v>
          </cell>
          <cell r="FQ599">
            <v>55.09</v>
          </cell>
          <cell r="FR599">
            <v>18.12</v>
          </cell>
          <cell r="FS599">
            <v>132.80000000000001</v>
          </cell>
          <cell r="FT599">
            <v>100.05</v>
          </cell>
          <cell r="FU599">
            <v>83.93</v>
          </cell>
          <cell r="FV599">
            <v>47.88</v>
          </cell>
          <cell r="FW599">
            <v>40.74</v>
          </cell>
          <cell r="FX599">
            <v>70.17</v>
          </cell>
          <cell r="FY599">
            <v>69.48</v>
          </cell>
          <cell r="FZ599">
            <v>155.1</v>
          </cell>
          <cell r="GA599">
            <v>82.79</v>
          </cell>
          <cell r="GB599">
            <v>61.92</v>
          </cell>
          <cell r="GC599">
            <v>158.11000000000001</v>
          </cell>
          <cell r="GD599">
            <v>103.06</v>
          </cell>
          <cell r="GE599">
            <v>122.74</v>
          </cell>
          <cell r="GF599">
            <v>140</v>
          </cell>
          <cell r="GG599">
            <v>86.7</v>
          </cell>
          <cell r="GH599">
            <v>46.88</v>
          </cell>
          <cell r="GV599">
            <v>48.84</v>
          </cell>
          <cell r="GW599">
            <v>36.909999999999997</v>
          </cell>
          <cell r="GX599">
            <v>53.63</v>
          </cell>
          <cell r="GY599">
            <v>158.77000000000001</v>
          </cell>
          <cell r="GZ599">
            <v>64.56</v>
          </cell>
          <cell r="HA599">
            <v>103.59</v>
          </cell>
          <cell r="HB599">
            <v>36.119999999999997</v>
          </cell>
          <cell r="HC599">
            <v>1115.04</v>
          </cell>
          <cell r="HD599">
            <v>183.71</v>
          </cell>
          <cell r="HE599">
            <v>321.16000000000003</v>
          </cell>
          <cell r="HF599">
            <v>127.17</v>
          </cell>
          <cell r="HP599">
            <v>59.66</v>
          </cell>
          <cell r="HQ599">
            <v>72.89</v>
          </cell>
          <cell r="HR599">
            <v>153.05000000000001</v>
          </cell>
          <cell r="HS599">
            <v>22.95</v>
          </cell>
          <cell r="HT599">
            <v>42.49</v>
          </cell>
          <cell r="HU599">
            <v>76.760000000000005</v>
          </cell>
          <cell r="HV599">
            <v>27.62</v>
          </cell>
          <cell r="HW599">
            <v>108.56</v>
          </cell>
          <cell r="HX599">
            <v>59.11</v>
          </cell>
          <cell r="HY599">
            <v>80.180000000000007</v>
          </cell>
        </row>
        <row r="600">
          <cell r="A600">
            <v>43167</v>
          </cell>
          <cell r="B600">
            <v>5360.7330000000002</v>
          </cell>
          <cell r="C600">
            <v>971.25319999999999</v>
          </cell>
          <cell r="D600">
            <v>2738.97</v>
          </cell>
          <cell r="E600">
            <v>1138.52</v>
          </cell>
          <cell r="F600">
            <v>975.44</v>
          </cell>
          <cell r="G600">
            <v>859.9</v>
          </cell>
          <cell r="H600">
            <v>789.79480000000001</v>
          </cell>
          <cell r="I600">
            <v>1459.44</v>
          </cell>
          <cell r="J600">
            <v>1028.18</v>
          </cell>
          <cell r="K600">
            <v>1456.2</v>
          </cell>
          <cell r="L600">
            <v>628.74</v>
          </cell>
          <cell r="M600">
            <v>380.05</v>
          </cell>
          <cell r="N600">
            <v>371.9975</v>
          </cell>
          <cell r="O600">
            <v>637.89</v>
          </cell>
          <cell r="P600">
            <v>90.179000000000002</v>
          </cell>
          <cell r="Q600">
            <v>1.2312000000000001</v>
          </cell>
          <cell r="R600">
            <v>2.8571</v>
          </cell>
          <cell r="S600">
            <v>60.317</v>
          </cell>
          <cell r="T600">
            <v>1.7395700000000001</v>
          </cell>
          <cell r="U600">
            <v>1.48</v>
          </cell>
          <cell r="V600">
            <v>60.12</v>
          </cell>
          <cell r="W600">
            <v>1571.9649999999999</v>
          </cell>
          <cell r="X600">
            <v>49.17</v>
          </cell>
          <cell r="Y600">
            <v>187.18</v>
          </cell>
          <cell r="Z600">
            <v>27.67</v>
          </cell>
          <cell r="AA600">
            <v>45.01</v>
          </cell>
          <cell r="AB600">
            <v>654.6</v>
          </cell>
          <cell r="AC600">
            <v>105.23</v>
          </cell>
          <cell r="AD600">
            <v>177.94</v>
          </cell>
          <cell r="AE600">
            <v>91.32</v>
          </cell>
          <cell r="AF600">
            <v>1551.86</v>
          </cell>
          <cell r="AG600">
            <v>49.85</v>
          </cell>
          <cell r="AH600">
            <v>240.08</v>
          </cell>
          <cell r="AI600">
            <v>66.73</v>
          </cell>
          <cell r="AJ600">
            <v>57.47</v>
          </cell>
          <cell r="AK600">
            <v>104.07</v>
          </cell>
          <cell r="AL600">
            <v>37.840000000000003</v>
          </cell>
          <cell r="AM600">
            <v>82.66</v>
          </cell>
          <cell r="AN600">
            <v>79.209999999999994</v>
          </cell>
          <cell r="AO600">
            <v>82.42</v>
          </cell>
          <cell r="AR600">
            <v>65.400000000000006</v>
          </cell>
          <cell r="AS600">
            <v>79.97</v>
          </cell>
          <cell r="AT600">
            <v>22.98</v>
          </cell>
          <cell r="AU600">
            <v>68.36</v>
          </cell>
          <cell r="AV600">
            <v>115.24</v>
          </cell>
          <cell r="AW600">
            <v>112.08</v>
          </cell>
          <cell r="AX600">
            <v>129.66999999999999</v>
          </cell>
          <cell r="AY600">
            <v>87.92</v>
          </cell>
          <cell r="AZ600">
            <v>32.93</v>
          </cell>
          <cell r="BA600">
            <v>66.989999999999995</v>
          </cell>
          <cell r="BB600">
            <v>33.5</v>
          </cell>
          <cell r="BC600">
            <v>185.69</v>
          </cell>
          <cell r="BD600">
            <v>51.7</v>
          </cell>
          <cell r="BE600">
            <v>117.35</v>
          </cell>
          <cell r="BF600">
            <v>227.7</v>
          </cell>
          <cell r="BG600">
            <v>74.97</v>
          </cell>
          <cell r="BH600">
            <v>44</v>
          </cell>
          <cell r="BI600">
            <v>80.55</v>
          </cell>
          <cell r="BJ600">
            <v>112.05</v>
          </cell>
          <cell r="BL600">
            <v>74.12</v>
          </cell>
          <cell r="BM600">
            <v>46.01</v>
          </cell>
          <cell r="BN600">
            <v>93.31</v>
          </cell>
          <cell r="BO600">
            <v>25.18</v>
          </cell>
          <cell r="BP600">
            <v>100.59</v>
          </cell>
          <cell r="BQ600">
            <v>66.739999999999995</v>
          </cell>
          <cell r="BR600">
            <v>95.19</v>
          </cell>
          <cell r="BS600">
            <v>113.35</v>
          </cell>
          <cell r="BT600">
            <v>34.97</v>
          </cell>
          <cell r="BU600">
            <v>16.010000000000002</v>
          </cell>
          <cell r="BV600">
            <v>57.08</v>
          </cell>
          <cell r="BW600">
            <v>23.51</v>
          </cell>
          <cell r="BX600">
            <v>53.57</v>
          </cell>
          <cell r="BY600">
            <v>34.4</v>
          </cell>
          <cell r="BZ600">
            <v>10.79</v>
          </cell>
          <cell r="CF600">
            <v>56.72</v>
          </cell>
          <cell r="CG600">
            <v>266.33999999999997</v>
          </cell>
          <cell r="CH600">
            <v>94.33</v>
          </cell>
          <cell r="CI600">
            <v>62.38</v>
          </cell>
          <cell r="CJ600">
            <v>114.74</v>
          </cell>
          <cell r="CK600">
            <v>553.39</v>
          </cell>
          <cell r="CL600">
            <v>56.27</v>
          </cell>
          <cell r="CM600">
            <v>46.84</v>
          </cell>
          <cell r="CN600">
            <v>55.02</v>
          </cell>
          <cell r="CO600">
            <v>159.5</v>
          </cell>
          <cell r="CP600">
            <v>192.5</v>
          </cell>
          <cell r="CQ600">
            <v>29</v>
          </cell>
          <cell r="CR600">
            <v>55.17</v>
          </cell>
          <cell r="CS600">
            <v>74.11</v>
          </cell>
          <cell r="CT600">
            <v>51.85</v>
          </cell>
          <cell r="CU600">
            <v>21.81</v>
          </cell>
          <cell r="CV600">
            <v>74.3</v>
          </cell>
          <cell r="CW600">
            <v>56.96</v>
          </cell>
          <cell r="CX600">
            <v>205.29</v>
          </cell>
          <cell r="CY600">
            <v>100.34</v>
          </cell>
          <cell r="CZ600">
            <v>340.78</v>
          </cell>
          <cell r="DA600">
            <v>80.069999999999993</v>
          </cell>
          <cell r="DB600">
            <v>54.76</v>
          </cell>
          <cell r="DC600">
            <v>211.7</v>
          </cell>
          <cell r="DD600">
            <v>100.28</v>
          </cell>
          <cell r="DE600">
            <v>36.5</v>
          </cell>
          <cell r="DF600">
            <v>172</v>
          </cell>
          <cell r="DG600">
            <v>70.42</v>
          </cell>
          <cell r="DH600">
            <v>66.75</v>
          </cell>
          <cell r="DI600">
            <v>94.99</v>
          </cell>
          <cell r="DJ600">
            <v>187.16</v>
          </cell>
          <cell r="DK600">
            <v>61.87</v>
          </cell>
          <cell r="DL600">
            <v>153.5</v>
          </cell>
          <cell r="DM600">
            <v>172.8</v>
          </cell>
          <cell r="DN600">
            <v>82.54</v>
          </cell>
          <cell r="DO600">
            <v>91.19</v>
          </cell>
          <cell r="DP600">
            <v>224.73</v>
          </cell>
          <cell r="DQ600">
            <v>120.21</v>
          </cell>
          <cell r="DR600">
            <v>284.69</v>
          </cell>
          <cell r="DS600">
            <v>132.06</v>
          </cell>
          <cell r="DT600">
            <v>14.52</v>
          </cell>
          <cell r="DU600">
            <v>240.47</v>
          </cell>
          <cell r="DV600">
            <v>88.7</v>
          </cell>
          <cell r="DW600">
            <v>346.36</v>
          </cell>
          <cell r="DY600">
            <v>41.45</v>
          </cell>
          <cell r="DZ600">
            <v>348.73</v>
          </cell>
          <cell r="EA600">
            <v>153.59</v>
          </cell>
          <cell r="EB600">
            <v>183.36</v>
          </cell>
          <cell r="EC600">
            <v>132.30000000000001</v>
          </cell>
          <cell r="ED600">
            <v>59.61</v>
          </cell>
          <cell r="EE600">
            <v>54.64</v>
          </cell>
          <cell r="EF600">
            <v>76.760000000000005</v>
          </cell>
          <cell r="EG600">
            <v>132.28</v>
          </cell>
          <cell r="EH600">
            <v>181.16</v>
          </cell>
          <cell r="EI600">
            <v>85.24</v>
          </cell>
          <cell r="EJ600">
            <v>151.22999999999999</v>
          </cell>
          <cell r="EK600">
            <v>214.09</v>
          </cell>
          <cell r="EL600">
            <v>236.34</v>
          </cell>
          <cell r="EM600">
            <v>68.16</v>
          </cell>
          <cell r="EN600">
            <v>176.94</v>
          </cell>
          <cell r="EO600">
            <v>40.950000000000003</v>
          </cell>
          <cell r="EP600">
            <v>39.21</v>
          </cell>
          <cell r="EQ600">
            <v>54.09</v>
          </cell>
          <cell r="ER600">
            <v>94.43</v>
          </cell>
          <cell r="ES600">
            <v>109.49</v>
          </cell>
          <cell r="ET600">
            <v>109.81</v>
          </cell>
          <cell r="EU600">
            <v>55.22</v>
          </cell>
          <cell r="EV600">
            <v>158.5</v>
          </cell>
          <cell r="EW600">
            <v>123.7</v>
          </cell>
          <cell r="EX600">
            <v>75.650000000000006</v>
          </cell>
          <cell r="EY600">
            <v>126.36</v>
          </cell>
          <cell r="EZ600">
            <v>180.74</v>
          </cell>
          <cell r="FA600">
            <v>212.74</v>
          </cell>
          <cell r="FB600">
            <v>79.81</v>
          </cell>
          <cell r="FC600">
            <v>216.4</v>
          </cell>
          <cell r="FD600">
            <v>172.99</v>
          </cell>
          <cell r="FE600">
            <v>122.22</v>
          </cell>
          <cell r="FF600">
            <v>79.87</v>
          </cell>
          <cell r="FH600">
            <v>37.659999999999997</v>
          </cell>
          <cell r="FI600">
            <v>157.88</v>
          </cell>
          <cell r="FJ600">
            <v>66.650000000000006</v>
          </cell>
          <cell r="FK600">
            <v>404.35</v>
          </cell>
          <cell r="FL600">
            <v>54.9</v>
          </cell>
          <cell r="FM600">
            <v>167.08</v>
          </cell>
          <cell r="FN600">
            <v>40.89</v>
          </cell>
          <cell r="FO600">
            <v>39.15</v>
          </cell>
          <cell r="FP600">
            <v>123.02</v>
          </cell>
          <cell r="FQ600">
            <v>55.23</v>
          </cell>
          <cell r="FR600">
            <v>17.87</v>
          </cell>
          <cell r="FS600">
            <v>134.34</v>
          </cell>
          <cell r="FT600">
            <v>99.28</v>
          </cell>
          <cell r="FU600">
            <v>83.93</v>
          </cell>
          <cell r="FV600">
            <v>47.47</v>
          </cell>
          <cell r="FW600">
            <v>41.02</v>
          </cell>
          <cell r="FX600">
            <v>70.58</v>
          </cell>
          <cell r="FY600">
            <v>67.63</v>
          </cell>
          <cell r="FZ600">
            <v>157.88</v>
          </cell>
          <cell r="GA600">
            <v>82.25</v>
          </cell>
          <cell r="GB600">
            <v>62.38</v>
          </cell>
          <cell r="GC600">
            <v>159.5</v>
          </cell>
          <cell r="GD600">
            <v>103.72</v>
          </cell>
          <cell r="GE600">
            <v>122.31</v>
          </cell>
          <cell r="GF600">
            <v>142.74</v>
          </cell>
          <cell r="GG600">
            <v>87.03</v>
          </cell>
          <cell r="GH600">
            <v>46.98</v>
          </cell>
          <cell r="GV600">
            <v>49.01</v>
          </cell>
          <cell r="GW600">
            <v>37.11</v>
          </cell>
          <cell r="GX600">
            <v>53.63</v>
          </cell>
          <cell r="GY600">
            <v>164.21</v>
          </cell>
          <cell r="GZ600">
            <v>65.06</v>
          </cell>
          <cell r="HA600">
            <v>104.03</v>
          </cell>
          <cell r="HB600">
            <v>36.880000000000003</v>
          </cell>
          <cell r="HC600">
            <v>1129.3800000000001</v>
          </cell>
          <cell r="HD600">
            <v>182.34</v>
          </cell>
          <cell r="HE600">
            <v>317</v>
          </cell>
          <cell r="HF600">
            <v>128.82</v>
          </cell>
          <cell r="HP600">
            <v>60.28</v>
          </cell>
          <cell r="HQ600">
            <v>72.83</v>
          </cell>
          <cell r="HR600">
            <v>154.31</v>
          </cell>
          <cell r="HS600">
            <v>23.08</v>
          </cell>
          <cell r="HT600">
            <v>42.56</v>
          </cell>
          <cell r="HU600">
            <v>76.66</v>
          </cell>
          <cell r="HV600">
            <v>27.77</v>
          </cell>
          <cell r="HW600">
            <v>109.79</v>
          </cell>
          <cell r="HX600">
            <v>59.56</v>
          </cell>
          <cell r="HY600">
            <v>80.8</v>
          </cell>
        </row>
        <row r="601">
          <cell r="A601">
            <v>43168</v>
          </cell>
          <cell r="B601">
            <v>5454.0249999999996</v>
          </cell>
          <cell r="C601">
            <v>988.03970000000004</v>
          </cell>
          <cell r="D601">
            <v>2786.57</v>
          </cell>
          <cell r="E601">
            <v>1156.3900000000001</v>
          </cell>
          <cell r="F601">
            <v>981.59</v>
          </cell>
          <cell r="G601">
            <v>876.61</v>
          </cell>
          <cell r="H601">
            <v>809.38879999999995</v>
          </cell>
          <cell r="I601">
            <v>1480.77</v>
          </cell>
          <cell r="J601">
            <v>1050.71</v>
          </cell>
          <cell r="K601">
            <v>1485.82</v>
          </cell>
          <cell r="L601">
            <v>640.35</v>
          </cell>
          <cell r="M601">
            <v>379.83</v>
          </cell>
          <cell r="N601">
            <v>374.6413</v>
          </cell>
          <cell r="O601">
            <v>639.59</v>
          </cell>
          <cell r="P601">
            <v>90.093000000000004</v>
          </cell>
          <cell r="Q601">
            <v>1.2306999999999999</v>
          </cell>
          <cell r="R601">
            <v>2.8938000000000001</v>
          </cell>
          <cell r="S601">
            <v>63.171999999999997</v>
          </cell>
          <cell r="T601">
            <v>1.7503199999999999</v>
          </cell>
          <cell r="U601">
            <v>1.4824999999999999</v>
          </cell>
          <cell r="V601">
            <v>62.04</v>
          </cell>
          <cell r="W601">
            <v>1597.1420000000001</v>
          </cell>
          <cell r="X601">
            <v>49.31</v>
          </cell>
          <cell r="Y601">
            <v>190.55</v>
          </cell>
          <cell r="Z601">
            <v>27.32</v>
          </cell>
          <cell r="AA601">
            <v>45.22</v>
          </cell>
          <cell r="AB601">
            <v>659.4</v>
          </cell>
          <cell r="AC601">
            <v>105.84</v>
          </cell>
          <cell r="AD601">
            <v>182.16</v>
          </cell>
          <cell r="AE601">
            <v>92.7</v>
          </cell>
          <cell r="AF601">
            <v>1578.89</v>
          </cell>
          <cell r="AG601">
            <v>51.56</v>
          </cell>
          <cell r="AH601">
            <v>245</v>
          </cell>
          <cell r="AI601">
            <v>67.47</v>
          </cell>
          <cell r="AJ601">
            <v>58.46</v>
          </cell>
          <cell r="AK601">
            <v>106.98</v>
          </cell>
          <cell r="AL601">
            <v>37.840000000000003</v>
          </cell>
          <cell r="AM601">
            <v>82.67</v>
          </cell>
          <cell r="AN601">
            <v>81.47</v>
          </cell>
          <cell r="AO601">
            <v>82.95</v>
          </cell>
          <cell r="AR601">
            <v>65.400000000000006</v>
          </cell>
          <cell r="AS601">
            <v>80.290000000000006</v>
          </cell>
          <cell r="AT601">
            <v>24.08</v>
          </cell>
          <cell r="AU601">
            <v>69.27</v>
          </cell>
          <cell r="AV601">
            <v>115.19</v>
          </cell>
          <cell r="AW601">
            <v>112.54</v>
          </cell>
          <cell r="AX601">
            <v>129.91999999999999</v>
          </cell>
          <cell r="AY601">
            <v>88.72</v>
          </cell>
          <cell r="AZ601">
            <v>32.96</v>
          </cell>
          <cell r="BA601">
            <v>67.23</v>
          </cell>
          <cell r="BB601">
            <v>33.76</v>
          </cell>
          <cell r="BC601">
            <v>188.58</v>
          </cell>
          <cell r="BD601">
            <v>51.45</v>
          </cell>
          <cell r="BE601">
            <v>117.95</v>
          </cell>
          <cell r="BF601">
            <v>230.34</v>
          </cell>
          <cell r="BG601">
            <v>75.69</v>
          </cell>
          <cell r="BH601">
            <v>44.27</v>
          </cell>
          <cell r="BI601">
            <v>81.09</v>
          </cell>
          <cell r="BJ601">
            <v>111.94</v>
          </cell>
          <cell r="BL601">
            <v>74.56</v>
          </cell>
          <cell r="BM601">
            <v>46.99</v>
          </cell>
          <cell r="BN601">
            <v>94.32</v>
          </cell>
          <cell r="BO601">
            <v>25.84</v>
          </cell>
          <cell r="BP601">
            <v>102.8</v>
          </cell>
          <cell r="BQ601">
            <v>68.78</v>
          </cell>
          <cell r="BR601">
            <v>95.91</v>
          </cell>
          <cell r="BS601">
            <v>117.22</v>
          </cell>
          <cell r="BT601">
            <v>35.32</v>
          </cell>
          <cell r="BU601">
            <v>16.329999999999998</v>
          </cell>
          <cell r="BV601">
            <v>58.03</v>
          </cell>
          <cell r="BW601">
            <v>23.37</v>
          </cell>
          <cell r="BX601">
            <v>55.06</v>
          </cell>
          <cell r="BY601">
            <v>35.06</v>
          </cell>
          <cell r="BZ601">
            <v>10.96</v>
          </cell>
          <cell r="CF601">
            <v>58.23</v>
          </cell>
          <cell r="CG601">
            <v>270.77</v>
          </cell>
          <cell r="CH601">
            <v>96.03</v>
          </cell>
          <cell r="CI601">
            <v>63.69</v>
          </cell>
          <cell r="CJ601">
            <v>118.04</v>
          </cell>
          <cell r="CK601">
            <v>577.17999999999995</v>
          </cell>
          <cell r="CL601">
            <v>56.57</v>
          </cell>
          <cell r="CM601">
            <v>47.84</v>
          </cell>
          <cell r="CN601">
            <v>56.03</v>
          </cell>
          <cell r="CO601">
            <v>161.41999999999999</v>
          </cell>
          <cell r="CP601">
            <v>194.96</v>
          </cell>
          <cell r="CQ601">
            <v>29.7</v>
          </cell>
          <cell r="CR601">
            <v>57.24</v>
          </cell>
          <cell r="CS601">
            <v>76.11</v>
          </cell>
          <cell r="CT601">
            <v>53.86</v>
          </cell>
          <cell r="CU601">
            <v>22.15</v>
          </cell>
          <cell r="CV601">
            <v>75.73</v>
          </cell>
          <cell r="CW601">
            <v>58.67</v>
          </cell>
          <cell r="CX601">
            <v>212.94</v>
          </cell>
          <cell r="CY601">
            <v>102.21</v>
          </cell>
          <cell r="CZ601">
            <v>341.7</v>
          </cell>
          <cell r="DA601">
            <v>80.72</v>
          </cell>
          <cell r="DB601">
            <v>55.14</v>
          </cell>
          <cell r="DC601">
            <v>217.89</v>
          </cell>
          <cell r="DD601">
            <v>102.66</v>
          </cell>
          <cell r="DE601">
            <v>36.770000000000003</v>
          </cell>
          <cell r="DF601">
            <v>173.36</v>
          </cell>
          <cell r="DG601">
            <v>71.16</v>
          </cell>
          <cell r="DH601">
            <v>67.92</v>
          </cell>
          <cell r="DI601">
            <v>96.45</v>
          </cell>
          <cell r="DJ601">
            <v>191.1</v>
          </cell>
          <cell r="DK601">
            <v>63.6</v>
          </cell>
          <cell r="DL601">
            <v>157.28</v>
          </cell>
          <cell r="DM601">
            <v>175.75</v>
          </cell>
          <cell r="DN601">
            <v>84.52</v>
          </cell>
          <cell r="DO601">
            <v>92.555000000000007</v>
          </cell>
          <cell r="DP601">
            <v>225.43</v>
          </cell>
          <cell r="DQ601">
            <v>120.86</v>
          </cell>
          <cell r="DR601">
            <v>286.10000000000002</v>
          </cell>
          <cell r="DS601">
            <v>133.80000000000001</v>
          </cell>
          <cell r="DT601">
            <v>14.94</v>
          </cell>
          <cell r="DU601">
            <v>247.12</v>
          </cell>
          <cell r="DV601">
            <v>91.01</v>
          </cell>
          <cell r="DW601">
            <v>349.64</v>
          </cell>
          <cell r="DY601">
            <v>42.48</v>
          </cell>
          <cell r="DZ601">
            <v>354.52</v>
          </cell>
          <cell r="EA601">
            <v>158.25</v>
          </cell>
          <cell r="EB601">
            <v>189.4</v>
          </cell>
          <cell r="EC601">
            <v>132.31</v>
          </cell>
          <cell r="ED601">
            <v>60.8</v>
          </cell>
          <cell r="EE601">
            <v>56.09</v>
          </cell>
          <cell r="EF601">
            <v>78.45</v>
          </cell>
          <cell r="EG601">
            <v>137.28</v>
          </cell>
          <cell r="EH601">
            <v>186.58</v>
          </cell>
          <cell r="EI601">
            <v>87.21</v>
          </cell>
          <cell r="EJ601">
            <v>154.21</v>
          </cell>
          <cell r="EK601">
            <v>214.81</v>
          </cell>
          <cell r="EL601">
            <v>241.35</v>
          </cell>
          <cell r="EM601">
            <v>69.069999999999993</v>
          </cell>
          <cell r="EN601">
            <v>179.98</v>
          </cell>
          <cell r="EO601">
            <v>41.2</v>
          </cell>
          <cell r="EP601">
            <v>39.65</v>
          </cell>
          <cell r="EQ601">
            <v>54.44</v>
          </cell>
          <cell r="ER601">
            <v>96.54</v>
          </cell>
          <cell r="ES601">
            <v>111.53</v>
          </cell>
          <cell r="ET601">
            <v>111.93</v>
          </cell>
          <cell r="EU601">
            <v>54.59</v>
          </cell>
          <cell r="EV601">
            <v>161.51</v>
          </cell>
          <cell r="EW601">
            <v>123.68</v>
          </cell>
          <cell r="EX601">
            <v>74.459999999999994</v>
          </cell>
          <cell r="EY601">
            <v>127.41</v>
          </cell>
          <cell r="EZ601">
            <v>184.31</v>
          </cell>
          <cell r="FA601">
            <v>224.95</v>
          </cell>
          <cell r="FB601">
            <v>81.48</v>
          </cell>
          <cell r="FC601">
            <v>221.11</v>
          </cell>
          <cell r="FD601">
            <v>172.76</v>
          </cell>
          <cell r="FE601">
            <v>124.51</v>
          </cell>
          <cell r="FF601">
            <v>80.709999999999994</v>
          </cell>
          <cell r="FH601">
            <v>37.71</v>
          </cell>
          <cell r="FI601">
            <v>160.09</v>
          </cell>
          <cell r="FJ601">
            <v>66.650000000000006</v>
          </cell>
          <cell r="FK601">
            <v>421.16</v>
          </cell>
          <cell r="FL601">
            <v>55.24</v>
          </cell>
          <cell r="FM601">
            <v>171.1</v>
          </cell>
          <cell r="FN601">
            <v>41.5</v>
          </cell>
          <cell r="FO601">
            <v>39.74</v>
          </cell>
          <cell r="FP601">
            <v>123.51</v>
          </cell>
          <cell r="FQ601">
            <v>55.71</v>
          </cell>
          <cell r="FR601">
            <v>18.43</v>
          </cell>
          <cell r="FS601">
            <v>134.91</v>
          </cell>
          <cell r="FT601">
            <v>101.76</v>
          </cell>
          <cell r="FU601">
            <v>83.93</v>
          </cell>
          <cell r="FV601">
            <v>47.86</v>
          </cell>
          <cell r="FW601">
            <v>41.81</v>
          </cell>
          <cell r="FX601">
            <v>72.23</v>
          </cell>
          <cell r="FY601">
            <v>67.16</v>
          </cell>
          <cell r="FZ601">
            <v>160.09</v>
          </cell>
          <cell r="GA601">
            <v>83.55</v>
          </cell>
          <cell r="GB601">
            <v>63.69</v>
          </cell>
          <cell r="GC601">
            <v>161.41999999999999</v>
          </cell>
          <cell r="GD601">
            <v>103.14</v>
          </cell>
          <cell r="GE601">
            <v>123.62</v>
          </cell>
          <cell r="GF601">
            <v>143.58000000000001</v>
          </cell>
          <cell r="GG601">
            <v>89.36</v>
          </cell>
          <cell r="GH601">
            <v>47.59</v>
          </cell>
          <cell r="GV601">
            <v>49.01</v>
          </cell>
          <cell r="GW601">
            <v>37.049999999999997</v>
          </cell>
          <cell r="GX601">
            <v>53.63</v>
          </cell>
          <cell r="GY601">
            <v>166.49</v>
          </cell>
          <cell r="GZ601">
            <v>65.25</v>
          </cell>
          <cell r="HA601">
            <v>104.73</v>
          </cell>
          <cell r="HB601">
            <v>37.130000000000003</v>
          </cell>
          <cell r="HC601">
            <v>1160.8399999999999</v>
          </cell>
          <cell r="HD601">
            <v>185.23</v>
          </cell>
          <cell r="HE601">
            <v>331.44</v>
          </cell>
          <cell r="HF601">
            <v>128.49</v>
          </cell>
          <cell r="HP601">
            <v>60.55</v>
          </cell>
          <cell r="HQ601">
            <v>72.87</v>
          </cell>
          <cell r="HR601">
            <v>154.81</v>
          </cell>
          <cell r="HS601">
            <v>22.96</v>
          </cell>
          <cell r="HT601">
            <v>42.86</v>
          </cell>
          <cell r="HU601">
            <v>76.78</v>
          </cell>
          <cell r="HV601">
            <v>27.54</v>
          </cell>
          <cell r="HW601">
            <v>109.08</v>
          </cell>
          <cell r="HX601">
            <v>59.38</v>
          </cell>
          <cell r="HY601">
            <v>81.36</v>
          </cell>
        </row>
        <row r="602">
          <cell r="A602">
            <v>43171</v>
          </cell>
          <cell r="B602">
            <v>5447.0969999999998</v>
          </cell>
          <cell r="C602">
            <v>987.10630000000003</v>
          </cell>
          <cell r="D602">
            <v>2783.02</v>
          </cell>
          <cell r="E602">
            <v>1159.79</v>
          </cell>
          <cell r="F602">
            <v>979.44</v>
          </cell>
          <cell r="G602">
            <v>876.1</v>
          </cell>
          <cell r="H602">
            <v>806.16980000000001</v>
          </cell>
          <cell r="I602">
            <v>1474.18</v>
          </cell>
          <cell r="J602">
            <v>1038.44</v>
          </cell>
          <cell r="K602">
            <v>1490.27</v>
          </cell>
          <cell r="L602">
            <v>638.45000000000005</v>
          </cell>
          <cell r="M602">
            <v>380.78</v>
          </cell>
          <cell r="N602">
            <v>376.45670000000001</v>
          </cell>
          <cell r="O602">
            <v>642.29</v>
          </cell>
          <cell r="P602">
            <v>89.894999999999996</v>
          </cell>
          <cell r="Q602">
            <v>1.2334000000000001</v>
          </cell>
          <cell r="R602">
            <v>2.8681000000000001</v>
          </cell>
          <cell r="S602">
            <v>60.2</v>
          </cell>
          <cell r="T602">
            <v>1.76495</v>
          </cell>
          <cell r="U602">
            <v>1.4834399999999999</v>
          </cell>
          <cell r="V602">
            <v>61.36</v>
          </cell>
          <cell r="W602">
            <v>1601.056</v>
          </cell>
          <cell r="X602">
            <v>49.07</v>
          </cell>
          <cell r="Y602">
            <v>192.74</v>
          </cell>
          <cell r="Z602">
            <v>28.99</v>
          </cell>
          <cell r="AA602">
            <v>44.94</v>
          </cell>
          <cell r="AB602">
            <v>653.26</v>
          </cell>
          <cell r="AC602">
            <v>107.48</v>
          </cell>
          <cell r="AD602">
            <v>179.71</v>
          </cell>
          <cell r="AE602">
            <v>94.29</v>
          </cell>
          <cell r="AF602">
            <v>1598.39</v>
          </cell>
          <cell r="AG602">
            <v>50.77</v>
          </cell>
          <cell r="AH602">
            <v>247.93</v>
          </cell>
          <cell r="AI602">
            <v>67.36</v>
          </cell>
          <cell r="AJ602">
            <v>59.4</v>
          </cell>
          <cell r="AK602">
            <v>107.17</v>
          </cell>
          <cell r="AL602">
            <v>37.83</v>
          </cell>
          <cell r="AM602">
            <v>82.47</v>
          </cell>
          <cell r="AN602">
            <v>81.13</v>
          </cell>
          <cell r="AO602">
            <v>82.41</v>
          </cell>
          <cell r="AR602">
            <v>65.400000000000006</v>
          </cell>
          <cell r="AS602">
            <v>79.86</v>
          </cell>
          <cell r="AT602">
            <v>23.99</v>
          </cell>
          <cell r="AU602">
            <v>69.010000000000005</v>
          </cell>
          <cell r="AV602">
            <v>115.6</v>
          </cell>
          <cell r="AW602">
            <v>112.75</v>
          </cell>
          <cell r="AX602">
            <v>130.31</v>
          </cell>
          <cell r="AY602">
            <v>88.07</v>
          </cell>
          <cell r="AZ602">
            <v>33.26</v>
          </cell>
          <cell r="BA602">
            <v>67.7</v>
          </cell>
          <cell r="BB602">
            <v>33.700000000000003</v>
          </cell>
          <cell r="BC602">
            <v>189.37</v>
          </cell>
          <cell r="BD602">
            <v>51.97</v>
          </cell>
          <cell r="BE602">
            <v>117.59</v>
          </cell>
          <cell r="BF602">
            <v>230.15</v>
          </cell>
          <cell r="BG602">
            <v>75.27</v>
          </cell>
          <cell r="BH602">
            <v>44.39</v>
          </cell>
          <cell r="BI602">
            <v>80.959999999999994</v>
          </cell>
          <cell r="BJ602">
            <v>113.06</v>
          </cell>
          <cell r="BL602">
            <v>75.239999999999995</v>
          </cell>
          <cell r="BM602">
            <v>46.92</v>
          </cell>
          <cell r="BN602">
            <v>92.69</v>
          </cell>
          <cell r="BO602">
            <v>26.33</v>
          </cell>
          <cell r="BP602">
            <v>100.65</v>
          </cell>
          <cell r="BQ602">
            <v>68.09</v>
          </cell>
          <cell r="BR602">
            <v>94.99</v>
          </cell>
          <cell r="BS602">
            <v>116.79</v>
          </cell>
          <cell r="BT602">
            <v>35.409999999999997</v>
          </cell>
          <cell r="BU602">
            <v>16.55</v>
          </cell>
          <cell r="BV602">
            <v>58.98</v>
          </cell>
          <cell r="BW602">
            <v>23.3</v>
          </cell>
          <cell r="BX602">
            <v>54.74</v>
          </cell>
          <cell r="BY602">
            <v>35.479999999999997</v>
          </cell>
          <cell r="BZ602">
            <v>10.84</v>
          </cell>
          <cell r="CF602">
            <v>58.02</v>
          </cell>
          <cell r="CG602">
            <v>273.38</v>
          </cell>
          <cell r="CH602">
            <v>94.85</v>
          </cell>
          <cell r="CI602">
            <v>63.56</v>
          </cell>
          <cell r="CJ602">
            <v>117.66</v>
          </cell>
          <cell r="CK602">
            <v>571.79</v>
          </cell>
          <cell r="CL602">
            <v>56.61</v>
          </cell>
          <cell r="CM602">
            <v>47.02</v>
          </cell>
          <cell r="CN602">
            <v>55.6</v>
          </cell>
          <cell r="CO602">
            <v>161.54</v>
          </cell>
          <cell r="CP602">
            <v>195.96</v>
          </cell>
          <cell r="CQ602">
            <v>29.6</v>
          </cell>
          <cell r="CR602">
            <v>57.88</v>
          </cell>
          <cell r="CS602">
            <v>76.02</v>
          </cell>
          <cell r="CT602">
            <v>53.78</v>
          </cell>
          <cell r="CU602">
            <v>21.8</v>
          </cell>
          <cell r="CV602">
            <v>75.67</v>
          </cell>
          <cell r="CW602">
            <v>58.91</v>
          </cell>
          <cell r="CX602">
            <v>211.82</v>
          </cell>
          <cell r="CY602">
            <v>100.82</v>
          </cell>
          <cell r="CZ602">
            <v>344.55</v>
          </cell>
          <cell r="DA602">
            <v>81.06</v>
          </cell>
          <cell r="DB602">
            <v>55.36</v>
          </cell>
          <cell r="DC602">
            <v>217.49</v>
          </cell>
          <cell r="DD602">
            <v>100.3</v>
          </cell>
          <cell r="DE602">
            <v>36.61</v>
          </cell>
          <cell r="DF602">
            <v>167.31</v>
          </cell>
          <cell r="DG602">
            <v>72.36</v>
          </cell>
          <cell r="DH602">
            <v>67.45</v>
          </cell>
          <cell r="DI602">
            <v>96.98</v>
          </cell>
          <cell r="DJ602">
            <v>189.3</v>
          </cell>
          <cell r="DK602">
            <v>63.62</v>
          </cell>
          <cell r="DL602">
            <v>158.41</v>
          </cell>
          <cell r="DM602">
            <v>175.61</v>
          </cell>
          <cell r="DN602">
            <v>84.41</v>
          </cell>
          <cell r="DO602">
            <v>92.28</v>
          </cell>
          <cell r="DP602">
            <v>222.77</v>
          </cell>
          <cell r="DQ602">
            <v>118.26</v>
          </cell>
          <cell r="DR602">
            <v>279.89999999999998</v>
          </cell>
          <cell r="DS602">
            <v>132.63</v>
          </cell>
          <cell r="DT602">
            <v>15.1</v>
          </cell>
          <cell r="DU602">
            <v>246.54</v>
          </cell>
          <cell r="DV602">
            <v>90.84</v>
          </cell>
          <cell r="DW602">
            <v>344.72</v>
          </cell>
          <cell r="DY602">
            <v>42.47</v>
          </cell>
          <cell r="DZ602">
            <v>344.19</v>
          </cell>
          <cell r="EA602">
            <v>154.5</v>
          </cell>
          <cell r="EB602">
            <v>186.63</v>
          </cell>
          <cell r="EC602">
            <v>132.31</v>
          </cell>
          <cell r="ED602">
            <v>60.43</v>
          </cell>
          <cell r="EE602">
            <v>56.16</v>
          </cell>
          <cell r="EF602">
            <v>77.48</v>
          </cell>
          <cell r="EG602">
            <v>136.66</v>
          </cell>
          <cell r="EH602">
            <v>182.36</v>
          </cell>
          <cell r="EI602">
            <v>86.67</v>
          </cell>
          <cell r="EJ602">
            <v>152.22999999999999</v>
          </cell>
          <cell r="EK602">
            <v>210.04</v>
          </cell>
          <cell r="EL602">
            <v>239.8</v>
          </cell>
          <cell r="EM602">
            <v>67.739999999999995</v>
          </cell>
          <cell r="EN602">
            <v>181.72</v>
          </cell>
          <cell r="EO602">
            <v>40.65</v>
          </cell>
          <cell r="EP602">
            <v>39.229999999999997</v>
          </cell>
          <cell r="EQ602">
            <v>54.68</v>
          </cell>
          <cell r="ER602">
            <v>96.77</v>
          </cell>
          <cell r="ES602">
            <v>111.63</v>
          </cell>
          <cell r="ET602">
            <v>113.07</v>
          </cell>
          <cell r="EU602">
            <v>59.37</v>
          </cell>
          <cell r="EV602">
            <v>161.69</v>
          </cell>
          <cell r="EW602">
            <v>123.62</v>
          </cell>
          <cell r="EX602">
            <v>73.87</v>
          </cell>
          <cell r="EY602">
            <v>126.78</v>
          </cell>
          <cell r="EZ602">
            <v>184.96</v>
          </cell>
          <cell r="FA602">
            <v>228.65</v>
          </cell>
          <cell r="FB602">
            <v>82.57</v>
          </cell>
          <cell r="FC602">
            <v>220.94</v>
          </cell>
          <cell r="FD602">
            <v>174.43</v>
          </cell>
          <cell r="FE602">
            <v>124.24</v>
          </cell>
          <cell r="FF602">
            <v>80.599999999999994</v>
          </cell>
          <cell r="FH602">
            <v>37.979999999999997</v>
          </cell>
          <cell r="FI602">
            <v>161.11000000000001</v>
          </cell>
          <cell r="FJ602">
            <v>66.650000000000006</v>
          </cell>
          <cell r="FK602">
            <v>415.25</v>
          </cell>
          <cell r="FL602">
            <v>54.98</v>
          </cell>
          <cell r="FM602">
            <v>170.88</v>
          </cell>
          <cell r="FN602">
            <v>41.88</v>
          </cell>
          <cell r="FO602">
            <v>39.94</v>
          </cell>
          <cell r="FP602">
            <v>123.15</v>
          </cell>
          <cell r="FQ602">
            <v>55.77</v>
          </cell>
          <cell r="FR602">
            <v>18.559999999999999</v>
          </cell>
          <cell r="FS602">
            <v>136.78</v>
          </cell>
          <cell r="FT602">
            <v>102.99</v>
          </cell>
          <cell r="FU602">
            <v>83.93</v>
          </cell>
          <cell r="FV602">
            <v>48.36</v>
          </cell>
          <cell r="FW602">
            <v>41.65</v>
          </cell>
          <cell r="FX602">
            <v>71.34</v>
          </cell>
          <cell r="FY602">
            <v>67.69</v>
          </cell>
          <cell r="FZ602">
            <v>161.11000000000001</v>
          </cell>
          <cell r="GA602">
            <v>83.88</v>
          </cell>
          <cell r="GB602">
            <v>63.56</v>
          </cell>
          <cell r="GC602">
            <v>161.54</v>
          </cell>
          <cell r="GD602">
            <v>104.35</v>
          </cell>
          <cell r="GE602">
            <v>125.56</v>
          </cell>
          <cell r="GF602">
            <v>145.08000000000001</v>
          </cell>
          <cell r="GG602">
            <v>89.34</v>
          </cell>
          <cell r="GH602">
            <v>47.67</v>
          </cell>
          <cell r="GV602">
            <v>48.8</v>
          </cell>
          <cell r="GW602">
            <v>37.36</v>
          </cell>
          <cell r="GX602">
            <v>53.63</v>
          </cell>
          <cell r="GY602">
            <v>168.91</v>
          </cell>
          <cell r="GZ602">
            <v>64.55</v>
          </cell>
          <cell r="HA602">
            <v>105.17</v>
          </cell>
          <cell r="HB602">
            <v>36.96</v>
          </cell>
          <cell r="HC602">
            <v>1165.93</v>
          </cell>
          <cell r="HD602">
            <v>184.76</v>
          </cell>
          <cell r="HE602">
            <v>321.3</v>
          </cell>
          <cell r="HF602">
            <v>128.12</v>
          </cell>
          <cell r="HP602">
            <v>60.89</v>
          </cell>
          <cell r="HQ602">
            <v>72.97</v>
          </cell>
          <cell r="HR602">
            <v>154.38999999999999</v>
          </cell>
          <cell r="HS602">
            <v>23.14</v>
          </cell>
          <cell r="HT602">
            <v>43.09</v>
          </cell>
          <cell r="HU602">
            <v>77.23</v>
          </cell>
          <cell r="HV602">
            <v>27.89</v>
          </cell>
          <cell r="HW602">
            <v>109.75</v>
          </cell>
          <cell r="HX602">
            <v>60.2</v>
          </cell>
          <cell r="HY602">
            <v>82.2</v>
          </cell>
        </row>
        <row r="603">
          <cell r="A603">
            <v>43172</v>
          </cell>
          <cell r="B603">
            <v>5412.7529999999997</v>
          </cell>
          <cell r="C603">
            <v>981.01559999999995</v>
          </cell>
          <cell r="D603">
            <v>2765.31</v>
          </cell>
          <cell r="E603">
            <v>1151.9000000000001</v>
          </cell>
          <cell r="F603">
            <v>979.29</v>
          </cell>
          <cell r="G603">
            <v>869.89</v>
          </cell>
          <cell r="H603">
            <v>797.34569999999997</v>
          </cell>
          <cell r="I603">
            <v>1476.43</v>
          </cell>
          <cell r="J603">
            <v>1032.8399999999999</v>
          </cell>
          <cell r="K603">
            <v>1472.38</v>
          </cell>
          <cell r="L603">
            <v>635.82000000000005</v>
          </cell>
          <cell r="M603">
            <v>380.15</v>
          </cell>
          <cell r="N603">
            <v>377.65929999999997</v>
          </cell>
          <cell r="O603">
            <v>643.74</v>
          </cell>
          <cell r="P603">
            <v>89.664000000000001</v>
          </cell>
          <cell r="Q603">
            <v>1.2389999999999999</v>
          </cell>
          <cell r="R603">
            <v>2.8426</v>
          </cell>
          <cell r="S603">
            <v>58.460999999999999</v>
          </cell>
          <cell r="T603">
            <v>1.7766</v>
          </cell>
          <cell r="U603">
            <v>1.48875</v>
          </cell>
          <cell r="V603">
            <v>60.71</v>
          </cell>
          <cell r="W603">
            <v>1592.0519999999999</v>
          </cell>
          <cell r="X603">
            <v>48.66</v>
          </cell>
          <cell r="Y603">
            <v>188.41</v>
          </cell>
          <cell r="Z603">
            <v>28.6</v>
          </cell>
          <cell r="AA603">
            <v>45.11</v>
          </cell>
          <cell r="AB603">
            <v>650.09</v>
          </cell>
          <cell r="AC603">
            <v>107.32</v>
          </cell>
          <cell r="AD603">
            <v>178.35</v>
          </cell>
          <cell r="AE603">
            <v>94.42</v>
          </cell>
          <cell r="AF603">
            <v>1588.18</v>
          </cell>
          <cell r="AG603">
            <v>50.83</v>
          </cell>
          <cell r="AH603">
            <v>250.59</v>
          </cell>
          <cell r="AI603">
            <v>67.569999999999993</v>
          </cell>
          <cell r="AJ603">
            <v>59.05</v>
          </cell>
          <cell r="AK603">
            <v>106.4</v>
          </cell>
          <cell r="AL603">
            <v>38.01</v>
          </cell>
          <cell r="AM603">
            <v>82.3</v>
          </cell>
          <cell r="AN603">
            <v>81.25</v>
          </cell>
          <cell r="AO603">
            <v>82.35</v>
          </cell>
          <cell r="AR603">
            <v>65.400000000000006</v>
          </cell>
          <cell r="AS603">
            <v>79.72</v>
          </cell>
          <cell r="AT603">
            <v>24.01</v>
          </cell>
          <cell r="AU603">
            <v>68.25</v>
          </cell>
          <cell r="AV603">
            <v>114.7</v>
          </cell>
          <cell r="AW603">
            <v>113.6</v>
          </cell>
          <cell r="AX603">
            <v>131.53</v>
          </cell>
          <cell r="AY603">
            <v>88.3</v>
          </cell>
          <cell r="AZ603">
            <v>33.33</v>
          </cell>
          <cell r="BA603">
            <v>67.37</v>
          </cell>
          <cell r="BB603">
            <v>34.03</v>
          </cell>
          <cell r="BC603">
            <v>187.46</v>
          </cell>
          <cell r="BD603">
            <v>51.99</v>
          </cell>
          <cell r="BE603">
            <v>117.65</v>
          </cell>
          <cell r="BF603">
            <v>227.94</v>
          </cell>
          <cell r="BG603">
            <v>75.62</v>
          </cell>
          <cell r="BH603">
            <v>44.04</v>
          </cell>
          <cell r="BI603">
            <v>80.459999999999994</v>
          </cell>
          <cell r="BJ603">
            <v>112.96</v>
          </cell>
          <cell r="BL603">
            <v>74.53</v>
          </cell>
          <cell r="BM603">
            <v>46.1</v>
          </cell>
          <cell r="BN603">
            <v>93.49</v>
          </cell>
          <cell r="BO603">
            <v>26.03</v>
          </cell>
          <cell r="BP603">
            <v>100.05</v>
          </cell>
          <cell r="BQ603">
            <v>67.14</v>
          </cell>
          <cell r="BR603">
            <v>94.55</v>
          </cell>
          <cell r="BS603">
            <v>116.46</v>
          </cell>
          <cell r="BT603">
            <v>35.46</v>
          </cell>
          <cell r="BU603">
            <v>16.5</v>
          </cell>
          <cell r="BV603">
            <v>58.55</v>
          </cell>
          <cell r="BW603">
            <v>23.5</v>
          </cell>
          <cell r="BX603">
            <v>53.96</v>
          </cell>
          <cell r="BY603">
            <v>35.36</v>
          </cell>
          <cell r="BZ603">
            <v>10.96</v>
          </cell>
          <cell r="CF603">
            <v>57.56</v>
          </cell>
          <cell r="CG603">
            <v>268.52999999999997</v>
          </cell>
          <cell r="CH603">
            <v>96.41</v>
          </cell>
          <cell r="CI603">
            <v>63.37</v>
          </cell>
          <cell r="CJ603">
            <v>116.25</v>
          </cell>
          <cell r="CK603">
            <v>564.05999999999995</v>
          </cell>
          <cell r="CL603">
            <v>55.94</v>
          </cell>
          <cell r="CM603">
            <v>47.1</v>
          </cell>
          <cell r="CN603">
            <v>55.38</v>
          </cell>
          <cell r="CO603">
            <v>161.52000000000001</v>
          </cell>
          <cell r="CP603">
            <v>195.89</v>
          </cell>
          <cell r="CQ603">
            <v>29.27</v>
          </cell>
          <cell r="CR603">
            <v>56.99</v>
          </cell>
          <cell r="CS603">
            <v>74.91</v>
          </cell>
          <cell r="CT603">
            <v>53.46</v>
          </cell>
          <cell r="CU603">
            <v>21.36</v>
          </cell>
          <cell r="CV603">
            <v>75.06</v>
          </cell>
          <cell r="CW603">
            <v>58.03</v>
          </cell>
          <cell r="CX603">
            <v>209.13</v>
          </cell>
          <cell r="CY603">
            <v>99.4</v>
          </cell>
          <cell r="CZ603">
            <v>337.75</v>
          </cell>
          <cell r="DA603">
            <v>81.72</v>
          </cell>
          <cell r="DB603">
            <v>55.37</v>
          </cell>
          <cell r="DC603">
            <v>215.12</v>
          </cell>
          <cell r="DD603">
            <v>101.67</v>
          </cell>
          <cell r="DE603">
            <v>36.75</v>
          </cell>
          <cell r="DF603">
            <v>164.39</v>
          </cell>
          <cell r="DG603">
            <v>72.27</v>
          </cell>
          <cell r="DH603">
            <v>66.680000000000007</v>
          </cell>
          <cell r="DI603">
            <v>95.94</v>
          </cell>
          <cell r="DJ603">
            <v>189.75</v>
          </cell>
          <cell r="DK603">
            <v>63.2</v>
          </cell>
          <cell r="DL603">
            <v>163.19</v>
          </cell>
          <cell r="DM603">
            <v>174.65</v>
          </cell>
          <cell r="DN603">
            <v>84.59</v>
          </cell>
          <cell r="DO603">
            <v>91.56</v>
          </cell>
          <cell r="DP603">
            <v>226.94</v>
          </cell>
          <cell r="DQ603">
            <v>117.92</v>
          </cell>
          <cell r="DR603">
            <v>283.24</v>
          </cell>
          <cell r="DS603">
            <v>134.35</v>
          </cell>
          <cell r="DT603">
            <v>14.43</v>
          </cell>
          <cell r="DU603">
            <v>250.77</v>
          </cell>
          <cell r="DV603">
            <v>91.02</v>
          </cell>
          <cell r="DW603">
            <v>344.33</v>
          </cell>
          <cell r="DY603">
            <v>42.29</v>
          </cell>
          <cell r="DZ603">
            <v>338.67</v>
          </cell>
          <cell r="EA603">
            <v>153.69</v>
          </cell>
          <cell r="EB603">
            <v>186.65</v>
          </cell>
          <cell r="EC603">
            <v>132.12</v>
          </cell>
          <cell r="ED603">
            <v>60.11</v>
          </cell>
          <cell r="EE603">
            <v>56.59</v>
          </cell>
          <cell r="EF603">
            <v>77.099999999999994</v>
          </cell>
          <cell r="EG603">
            <v>136.83000000000001</v>
          </cell>
          <cell r="EH603">
            <v>181.86</v>
          </cell>
          <cell r="EI603">
            <v>86.66</v>
          </cell>
          <cell r="EJ603">
            <v>151.5</v>
          </cell>
          <cell r="EK603">
            <v>210.62</v>
          </cell>
          <cell r="EL603">
            <v>237.57</v>
          </cell>
          <cell r="EM603">
            <v>67.38</v>
          </cell>
          <cell r="EN603">
            <v>179.97</v>
          </cell>
          <cell r="EO603">
            <v>39.85</v>
          </cell>
          <cell r="EP603">
            <v>39.049999999999997</v>
          </cell>
          <cell r="EQ603">
            <v>54.25</v>
          </cell>
          <cell r="ER603">
            <v>94.41</v>
          </cell>
          <cell r="ES603">
            <v>110.59</v>
          </cell>
          <cell r="ET603">
            <v>111.49</v>
          </cell>
          <cell r="EU603">
            <v>59.43</v>
          </cell>
          <cell r="EV603">
            <v>162.49</v>
          </cell>
          <cell r="EW603">
            <v>122.63</v>
          </cell>
          <cell r="EX603">
            <v>72.84</v>
          </cell>
          <cell r="EY603">
            <v>126.73</v>
          </cell>
          <cell r="EZ603">
            <v>182.72</v>
          </cell>
          <cell r="FA603">
            <v>223.97</v>
          </cell>
          <cell r="FB603">
            <v>81.95</v>
          </cell>
          <cell r="FC603">
            <v>219.76</v>
          </cell>
          <cell r="FD603">
            <v>173.96</v>
          </cell>
          <cell r="FE603">
            <v>123.2</v>
          </cell>
          <cell r="FF603">
            <v>80.2</v>
          </cell>
          <cell r="FH603">
            <v>38.22</v>
          </cell>
          <cell r="FI603">
            <v>160.37</v>
          </cell>
          <cell r="FJ603">
            <v>66.650000000000006</v>
          </cell>
          <cell r="FK603">
            <v>413.77</v>
          </cell>
          <cell r="FL603">
            <v>55</v>
          </cell>
          <cell r="FM603">
            <v>170.93</v>
          </cell>
          <cell r="FN603">
            <v>40.380000000000003</v>
          </cell>
          <cell r="FO603">
            <v>39.4</v>
          </cell>
          <cell r="FP603">
            <v>123.59</v>
          </cell>
          <cell r="FQ603">
            <v>56.29</v>
          </cell>
          <cell r="FR603">
            <v>18.48</v>
          </cell>
          <cell r="FS603">
            <v>136.83000000000001</v>
          </cell>
          <cell r="FT603">
            <v>103.13</v>
          </cell>
          <cell r="FU603">
            <v>83.93</v>
          </cell>
          <cell r="FV603">
            <v>48.59</v>
          </cell>
          <cell r="FW603">
            <v>41.62</v>
          </cell>
          <cell r="FX603">
            <v>70.569999999999993</v>
          </cell>
          <cell r="FY603">
            <v>67.53</v>
          </cell>
          <cell r="FZ603">
            <v>160.37</v>
          </cell>
          <cell r="GA603">
            <v>83.78</v>
          </cell>
          <cell r="GB603">
            <v>63.37</v>
          </cell>
          <cell r="GC603">
            <v>161.52000000000001</v>
          </cell>
          <cell r="GD603">
            <v>105.66</v>
          </cell>
          <cell r="GE603">
            <v>125.26</v>
          </cell>
          <cell r="GF603">
            <v>146.25</v>
          </cell>
          <cell r="GG603">
            <v>89.47</v>
          </cell>
          <cell r="GH603">
            <v>47.62</v>
          </cell>
          <cell r="GV603">
            <v>48.65</v>
          </cell>
          <cell r="GW603">
            <v>37.39</v>
          </cell>
          <cell r="GX603">
            <v>53.63</v>
          </cell>
          <cell r="GY603">
            <v>170.34</v>
          </cell>
          <cell r="GZ603">
            <v>64.98</v>
          </cell>
          <cell r="HA603">
            <v>103.73</v>
          </cell>
          <cell r="HB603">
            <v>36.43</v>
          </cell>
          <cell r="HC603">
            <v>1139.9100000000001</v>
          </cell>
          <cell r="HD603">
            <v>181.88</v>
          </cell>
          <cell r="HE603">
            <v>315.88</v>
          </cell>
          <cell r="HF603">
            <v>126.57</v>
          </cell>
          <cell r="HP603">
            <v>60.8</v>
          </cell>
          <cell r="HQ603">
            <v>73</v>
          </cell>
          <cell r="HR603">
            <v>154.66999999999999</v>
          </cell>
          <cell r="HS603">
            <v>23.14</v>
          </cell>
          <cell r="HT603">
            <v>42.96</v>
          </cell>
          <cell r="HU603">
            <v>77.09</v>
          </cell>
          <cell r="HV603">
            <v>27.76</v>
          </cell>
          <cell r="HW603">
            <v>110.7</v>
          </cell>
          <cell r="HX603">
            <v>62.06</v>
          </cell>
          <cell r="HY603">
            <v>80.75</v>
          </cell>
        </row>
        <row r="604">
          <cell r="A604">
            <v>43173</v>
          </cell>
          <cell r="B604">
            <v>5383.2659999999996</v>
          </cell>
          <cell r="C604">
            <v>975.67759999999998</v>
          </cell>
          <cell r="D604">
            <v>2749.48</v>
          </cell>
          <cell r="E604">
            <v>1149.77</v>
          </cell>
          <cell r="F604">
            <v>968.46</v>
          </cell>
          <cell r="G604">
            <v>864.26</v>
          </cell>
          <cell r="H604">
            <v>787.94600000000003</v>
          </cell>
          <cell r="I604">
            <v>1468.42</v>
          </cell>
          <cell r="J604">
            <v>1021.15</v>
          </cell>
          <cell r="K604">
            <v>1471.38</v>
          </cell>
          <cell r="L604">
            <v>627.6</v>
          </cell>
          <cell r="M604">
            <v>377.26</v>
          </cell>
          <cell r="N604">
            <v>378.48500000000001</v>
          </cell>
          <cell r="O604">
            <v>650.16</v>
          </cell>
          <cell r="P604">
            <v>89.703999999999994</v>
          </cell>
          <cell r="Q604">
            <v>1.2368000000000001</v>
          </cell>
          <cell r="R604">
            <v>2.8170000000000002</v>
          </cell>
          <cell r="S604">
            <v>55.5</v>
          </cell>
          <cell r="T604">
            <v>1.7863799999999999</v>
          </cell>
          <cell r="U604">
            <v>1.51563</v>
          </cell>
          <cell r="V604">
            <v>60.96</v>
          </cell>
          <cell r="W604">
            <v>1584.3109999999999</v>
          </cell>
          <cell r="X604">
            <v>48.3</v>
          </cell>
          <cell r="Y604">
            <v>192.56</v>
          </cell>
          <cell r="Z604">
            <v>28.43</v>
          </cell>
          <cell r="AA604">
            <v>44.38</v>
          </cell>
          <cell r="AB604">
            <v>649.29999999999995</v>
          </cell>
          <cell r="AC604">
            <v>107.78</v>
          </cell>
          <cell r="AD604">
            <v>177.41</v>
          </cell>
          <cell r="AE604">
            <v>92.81</v>
          </cell>
          <cell r="AF604">
            <v>1591</v>
          </cell>
          <cell r="AG604">
            <v>50.59</v>
          </cell>
          <cell r="AH604">
            <v>248.89</v>
          </cell>
          <cell r="AI604">
            <v>66.959999999999994</v>
          </cell>
          <cell r="AJ604">
            <v>58.83</v>
          </cell>
          <cell r="AK604">
            <v>106.96</v>
          </cell>
          <cell r="AL604">
            <v>37.69</v>
          </cell>
          <cell r="AM604">
            <v>81.88</v>
          </cell>
          <cell r="AN604">
            <v>81.239999999999995</v>
          </cell>
          <cell r="AO604">
            <v>82.27</v>
          </cell>
          <cell r="AR604">
            <v>65.400000000000006</v>
          </cell>
          <cell r="AS604">
            <v>79</v>
          </cell>
          <cell r="AT604">
            <v>23.44</v>
          </cell>
          <cell r="AU604">
            <v>67.05</v>
          </cell>
          <cell r="AV604">
            <v>113.5</v>
          </cell>
          <cell r="AW604">
            <v>112.61</v>
          </cell>
          <cell r="AX604">
            <v>130.85</v>
          </cell>
          <cell r="AY604">
            <v>87.67</v>
          </cell>
          <cell r="AZ604">
            <v>33.26</v>
          </cell>
          <cell r="BA604">
            <v>66.58</v>
          </cell>
          <cell r="BB604">
            <v>33.72</v>
          </cell>
          <cell r="BC604">
            <v>184.63</v>
          </cell>
          <cell r="BD604">
            <v>51.81</v>
          </cell>
          <cell r="BE604">
            <v>117.81</v>
          </cell>
          <cell r="BF604">
            <v>227.39</v>
          </cell>
          <cell r="BG604">
            <v>75.38</v>
          </cell>
          <cell r="BH604">
            <v>43.88</v>
          </cell>
          <cell r="BI604">
            <v>81.099999999999994</v>
          </cell>
          <cell r="BJ604">
            <v>111.08</v>
          </cell>
          <cell r="BL604">
            <v>73.599999999999994</v>
          </cell>
          <cell r="BM604">
            <v>46.24</v>
          </cell>
          <cell r="BN604">
            <v>92.66</v>
          </cell>
          <cell r="BO604">
            <v>25.63</v>
          </cell>
          <cell r="BP604">
            <v>99.89</v>
          </cell>
          <cell r="BQ604">
            <v>66.430000000000007</v>
          </cell>
          <cell r="BR604">
            <v>94.21</v>
          </cell>
          <cell r="BS604">
            <v>115.13</v>
          </cell>
          <cell r="BT604">
            <v>35.65</v>
          </cell>
          <cell r="BU604">
            <v>16.420000000000002</v>
          </cell>
          <cell r="BV604">
            <v>58.92</v>
          </cell>
          <cell r="BW604">
            <v>23.54</v>
          </cell>
          <cell r="BX604">
            <v>53.96</v>
          </cell>
          <cell r="BY604">
            <v>34.71</v>
          </cell>
          <cell r="BZ604">
            <v>11.1</v>
          </cell>
          <cell r="CF604">
            <v>56.63</v>
          </cell>
          <cell r="CG604">
            <v>264.43</v>
          </cell>
          <cell r="CH604">
            <v>96.41</v>
          </cell>
          <cell r="CI604">
            <v>63.22</v>
          </cell>
          <cell r="CJ604">
            <v>114.95</v>
          </cell>
          <cell r="CK604">
            <v>558.96</v>
          </cell>
          <cell r="CL604">
            <v>54.93</v>
          </cell>
          <cell r="CM604">
            <v>46.91</v>
          </cell>
          <cell r="CN604">
            <v>54.62</v>
          </cell>
          <cell r="CO604">
            <v>163.47</v>
          </cell>
          <cell r="CP604">
            <v>192.38</v>
          </cell>
          <cell r="CQ604">
            <v>28.94</v>
          </cell>
          <cell r="CR604">
            <v>57.16</v>
          </cell>
          <cell r="CS604">
            <v>73.47</v>
          </cell>
          <cell r="CT604">
            <v>52.68</v>
          </cell>
          <cell r="CU604">
            <v>20.92</v>
          </cell>
          <cell r="CV604">
            <v>74.31</v>
          </cell>
          <cell r="CW604">
            <v>56.99</v>
          </cell>
          <cell r="CX604">
            <v>206.99</v>
          </cell>
          <cell r="CY604">
            <v>97.72</v>
          </cell>
          <cell r="CZ604">
            <v>341.42</v>
          </cell>
          <cell r="DA604">
            <v>81.099999999999994</v>
          </cell>
          <cell r="DB604">
            <v>54.8</v>
          </cell>
          <cell r="DC604">
            <v>213.46</v>
          </cell>
          <cell r="DD604">
            <v>103.56</v>
          </cell>
          <cell r="DE604">
            <v>36.35</v>
          </cell>
          <cell r="DF604">
            <v>166.88</v>
          </cell>
          <cell r="DG604">
            <v>72.040000000000006</v>
          </cell>
          <cell r="DH604">
            <v>66.63</v>
          </cell>
          <cell r="DI604">
            <v>95.52</v>
          </cell>
          <cell r="DJ604">
            <v>190.57</v>
          </cell>
          <cell r="DK604">
            <v>62.86</v>
          </cell>
          <cell r="DL604">
            <v>167.06</v>
          </cell>
          <cell r="DM604">
            <v>174.35</v>
          </cell>
          <cell r="DN604">
            <v>84.35</v>
          </cell>
          <cell r="DO604">
            <v>91.61</v>
          </cell>
          <cell r="DP604">
            <v>225.38</v>
          </cell>
          <cell r="DQ604">
            <v>116.24</v>
          </cell>
          <cell r="DR604">
            <v>285.72000000000003</v>
          </cell>
          <cell r="DS604">
            <v>132.32</v>
          </cell>
          <cell r="DT604">
            <v>14.27</v>
          </cell>
          <cell r="DU604">
            <v>246.91</v>
          </cell>
          <cell r="DV604">
            <v>86.28</v>
          </cell>
          <cell r="DW604">
            <v>340.1</v>
          </cell>
          <cell r="DY604">
            <v>41.57</v>
          </cell>
          <cell r="DZ604">
            <v>330.26</v>
          </cell>
          <cell r="EA604">
            <v>152.54</v>
          </cell>
          <cell r="EB604">
            <v>184.82</v>
          </cell>
          <cell r="EC604">
            <v>132.01</v>
          </cell>
          <cell r="ED604">
            <v>59.78</v>
          </cell>
          <cell r="EE604">
            <v>56.15</v>
          </cell>
          <cell r="EF604">
            <v>76.260000000000005</v>
          </cell>
          <cell r="EG604">
            <v>134.83000000000001</v>
          </cell>
          <cell r="EH604">
            <v>179.46</v>
          </cell>
          <cell r="EI604">
            <v>86.41</v>
          </cell>
          <cell r="EJ604">
            <v>150.41999999999999</v>
          </cell>
          <cell r="EK604">
            <v>208.31</v>
          </cell>
          <cell r="EL604">
            <v>234.29</v>
          </cell>
          <cell r="EM604">
            <v>66.349999999999994</v>
          </cell>
          <cell r="EN604">
            <v>178.44</v>
          </cell>
          <cell r="EO604">
            <v>39.65</v>
          </cell>
          <cell r="EP604">
            <v>39.090000000000003</v>
          </cell>
          <cell r="EQ604">
            <v>54.54</v>
          </cell>
          <cell r="ER604">
            <v>93.85</v>
          </cell>
          <cell r="ES604">
            <v>109.97</v>
          </cell>
          <cell r="ET604">
            <v>111.55</v>
          </cell>
          <cell r="EU604">
            <v>59.78</v>
          </cell>
          <cell r="EV604">
            <v>161</v>
          </cell>
          <cell r="EW604">
            <v>122.3</v>
          </cell>
          <cell r="EX604">
            <v>75.349999999999994</v>
          </cell>
          <cell r="EY604">
            <v>127.99</v>
          </cell>
          <cell r="EZ604">
            <v>182.76</v>
          </cell>
          <cell r="FA604">
            <v>222.64</v>
          </cell>
          <cell r="FB604">
            <v>81.64</v>
          </cell>
          <cell r="FC604">
            <v>218.44</v>
          </cell>
          <cell r="FD604">
            <v>175.34</v>
          </cell>
          <cell r="FE604">
            <v>122.58</v>
          </cell>
          <cell r="FF604">
            <v>83.31</v>
          </cell>
          <cell r="FH604">
            <v>38.19</v>
          </cell>
          <cell r="FI604">
            <v>157.54</v>
          </cell>
          <cell r="FJ604">
            <v>66.650000000000006</v>
          </cell>
          <cell r="FK604">
            <v>409.02</v>
          </cell>
          <cell r="FL604">
            <v>54.75</v>
          </cell>
          <cell r="FM604">
            <v>168.98</v>
          </cell>
          <cell r="FN604">
            <v>40.31</v>
          </cell>
          <cell r="FO604">
            <v>39.340000000000003</v>
          </cell>
          <cell r="FP604">
            <v>123.15</v>
          </cell>
          <cell r="FQ604">
            <v>55.86</v>
          </cell>
          <cell r="FR604">
            <v>18.66</v>
          </cell>
          <cell r="FS604">
            <v>136.31</v>
          </cell>
          <cell r="FT604">
            <v>100.33</v>
          </cell>
          <cell r="FU604">
            <v>83.93</v>
          </cell>
          <cell r="FV604">
            <v>46.57</v>
          </cell>
          <cell r="FW604">
            <v>40.94</v>
          </cell>
          <cell r="FX604">
            <v>68.989999999999995</v>
          </cell>
          <cell r="FY604">
            <v>66</v>
          </cell>
          <cell r="FZ604">
            <v>157.54</v>
          </cell>
          <cell r="GA604">
            <v>82.69</v>
          </cell>
          <cell r="GB604">
            <v>63.22</v>
          </cell>
          <cell r="GC604">
            <v>163.47</v>
          </cell>
          <cell r="GD604">
            <v>105.47</v>
          </cell>
          <cell r="GE604">
            <v>125.59</v>
          </cell>
          <cell r="GF604">
            <v>146.46</v>
          </cell>
          <cell r="GG604">
            <v>90.38</v>
          </cell>
          <cell r="GH604">
            <v>47.25</v>
          </cell>
          <cell r="GV604">
            <v>48.45</v>
          </cell>
          <cell r="GW604">
            <v>37.03</v>
          </cell>
          <cell r="GX604">
            <v>53.63</v>
          </cell>
          <cell r="GY604">
            <v>170.23</v>
          </cell>
          <cell r="GZ604">
            <v>64.78</v>
          </cell>
          <cell r="HA604">
            <v>103.9</v>
          </cell>
          <cell r="HB604">
            <v>36.020000000000003</v>
          </cell>
          <cell r="HC604">
            <v>1148.8900000000001</v>
          </cell>
          <cell r="HD604">
            <v>184.19</v>
          </cell>
          <cell r="HE604">
            <v>321.55</v>
          </cell>
          <cell r="HF604">
            <v>127.97</v>
          </cell>
          <cell r="HP604">
            <v>61.3</v>
          </cell>
          <cell r="HQ604">
            <v>73.52</v>
          </cell>
          <cell r="HR604">
            <v>158.01</v>
          </cell>
          <cell r="HS604">
            <v>23.31</v>
          </cell>
          <cell r="HT604">
            <v>43.32</v>
          </cell>
          <cell r="HU604">
            <v>77.5</v>
          </cell>
          <cell r="HV604">
            <v>27.93</v>
          </cell>
          <cell r="HW604">
            <v>112.86</v>
          </cell>
          <cell r="HX604">
            <v>63.81</v>
          </cell>
          <cell r="HY604">
            <v>81.2</v>
          </cell>
        </row>
        <row r="605">
          <cell r="A605">
            <v>43174</v>
          </cell>
          <cell r="B605">
            <v>5379.393</v>
          </cell>
          <cell r="C605">
            <v>974.68859999999995</v>
          </cell>
          <cell r="D605">
            <v>2747.33</v>
          </cell>
          <cell r="E605">
            <v>1149.03</v>
          </cell>
          <cell r="F605">
            <v>962.22</v>
          </cell>
          <cell r="G605">
            <v>860.64</v>
          </cell>
          <cell r="H605">
            <v>788.63689999999997</v>
          </cell>
          <cell r="I605">
            <v>1466.7</v>
          </cell>
          <cell r="J605">
            <v>1024.49</v>
          </cell>
          <cell r="K605">
            <v>1472.59</v>
          </cell>
          <cell r="L605">
            <v>619.59</v>
          </cell>
          <cell r="M605">
            <v>376.46</v>
          </cell>
          <cell r="N605">
            <v>378.36099999999999</v>
          </cell>
          <cell r="O605">
            <v>649.83000000000004</v>
          </cell>
          <cell r="P605">
            <v>90.138999999999996</v>
          </cell>
          <cell r="Q605">
            <v>1.2304999999999999</v>
          </cell>
          <cell r="R605">
            <v>2.8279999999999998</v>
          </cell>
          <cell r="S605">
            <v>54.131</v>
          </cell>
          <cell r="T605">
            <v>1.8082</v>
          </cell>
          <cell r="U605">
            <v>1.5890599999999999</v>
          </cell>
          <cell r="V605">
            <v>61.19</v>
          </cell>
          <cell r="W605">
            <v>1576.6179999999999</v>
          </cell>
          <cell r="X605">
            <v>47.62</v>
          </cell>
          <cell r="Y605">
            <v>199.06</v>
          </cell>
          <cell r="Z605">
            <v>28.89</v>
          </cell>
          <cell r="AA605">
            <v>43.85</v>
          </cell>
          <cell r="AB605">
            <v>648.92999999999995</v>
          </cell>
          <cell r="AC605">
            <v>108.44</v>
          </cell>
          <cell r="AD605">
            <v>178.07</v>
          </cell>
          <cell r="AE605">
            <v>94.16</v>
          </cell>
          <cell r="AF605">
            <v>1582.32</v>
          </cell>
          <cell r="AG605">
            <v>50.68</v>
          </cell>
          <cell r="AH605">
            <v>246.4</v>
          </cell>
          <cell r="AI605">
            <v>66.73</v>
          </cell>
          <cell r="AJ605">
            <v>59.37</v>
          </cell>
          <cell r="AK605">
            <v>105.27</v>
          </cell>
          <cell r="AL605">
            <v>37.85</v>
          </cell>
          <cell r="AM605">
            <v>81.34</v>
          </cell>
          <cell r="AN605">
            <v>81.89</v>
          </cell>
          <cell r="AO605">
            <v>82.88</v>
          </cell>
          <cell r="AR605">
            <v>65.400000000000006</v>
          </cell>
          <cell r="AS605">
            <v>78.67</v>
          </cell>
          <cell r="AT605">
            <v>23.63</v>
          </cell>
          <cell r="AU605">
            <v>65.86</v>
          </cell>
          <cell r="AV605">
            <v>112.87</v>
          </cell>
          <cell r="AW605">
            <v>111.99</v>
          </cell>
          <cell r="AX605">
            <v>124.85</v>
          </cell>
          <cell r="AY605">
            <v>87.51</v>
          </cell>
          <cell r="AZ605">
            <v>33.314999999999998</v>
          </cell>
          <cell r="BA605">
            <v>65.459999999999994</v>
          </cell>
          <cell r="BB605">
            <v>33.299999999999997</v>
          </cell>
          <cell r="BC605">
            <v>185.51</v>
          </cell>
          <cell r="BD605">
            <v>50.93</v>
          </cell>
          <cell r="BE605">
            <v>117.27</v>
          </cell>
          <cell r="BF605">
            <v>226.89</v>
          </cell>
          <cell r="BG605">
            <v>73.73</v>
          </cell>
          <cell r="BH605">
            <v>43.39</v>
          </cell>
          <cell r="BI605">
            <v>81.41</v>
          </cell>
          <cell r="BJ605">
            <v>110.94</v>
          </cell>
          <cell r="BL605">
            <v>74.42</v>
          </cell>
          <cell r="BM605">
            <v>45.29</v>
          </cell>
          <cell r="BN605">
            <v>92.33</v>
          </cell>
          <cell r="BO605">
            <v>24.94</v>
          </cell>
          <cell r="BP605">
            <v>98.65</v>
          </cell>
          <cell r="BQ605">
            <v>65.349999999999994</v>
          </cell>
          <cell r="BR605">
            <v>94.46</v>
          </cell>
          <cell r="BS605">
            <v>115.58</v>
          </cell>
          <cell r="BT605">
            <v>35.340000000000003</v>
          </cell>
          <cell r="BU605">
            <v>16.309999999999999</v>
          </cell>
          <cell r="BV605">
            <v>57.91</v>
          </cell>
          <cell r="BW605">
            <v>23.77</v>
          </cell>
          <cell r="BX605">
            <v>54.03</v>
          </cell>
          <cell r="BY605">
            <v>33.83</v>
          </cell>
          <cell r="BZ605">
            <v>10.8</v>
          </cell>
          <cell r="CF605">
            <v>56.83</v>
          </cell>
          <cell r="CG605">
            <v>266.61</v>
          </cell>
          <cell r="CH605">
            <v>96.81</v>
          </cell>
          <cell r="CI605">
            <v>63.44</v>
          </cell>
          <cell r="CJ605">
            <v>115.24</v>
          </cell>
          <cell r="CK605">
            <v>557.92999999999995</v>
          </cell>
          <cell r="CL605">
            <v>54.66</v>
          </cell>
          <cell r="CM605">
            <v>46.96</v>
          </cell>
          <cell r="CN605">
            <v>54.61</v>
          </cell>
          <cell r="CO605">
            <v>163.66999999999999</v>
          </cell>
          <cell r="CP605">
            <v>192.71</v>
          </cell>
          <cell r="CQ605">
            <v>28.95</v>
          </cell>
          <cell r="CR605">
            <v>56.74</v>
          </cell>
          <cell r="CS605">
            <v>73.34</v>
          </cell>
          <cell r="CT605">
            <v>52.51</v>
          </cell>
          <cell r="CU605">
            <v>20.91</v>
          </cell>
          <cell r="CV605">
            <v>74.260000000000005</v>
          </cell>
          <cell r="CW605">
            <v>57.22</v>
          </cell>
          <cell r="CX605">
            <v>207.82</v>
          </cell>
          <cell r="CY605">
            <v>98.05</v>
          </cell>
          <cell r="CZ605">
            <v>334.93</v>
          </cell>
          <cell r="DA605">
            <v>79.510000000000005</v>
          </cell>
          <cell r="DB605">
            <v>55.25</v>
          </cell>
          <cell r="DC605">
            <v>212.45</v>
          </cell>
          <cell r="DD605">
            <v>105.24</v>
          </cell>
          <cell r="DE605">
            <v>36.58</v>
          </cell>
          <cell r="DF605">
            <v>166.9</v>
          </cell>
          <cell r="DG605">
            <v>70.7</v>
          </cell>
          <cell r="DH605">
            <v>66.25</v>
          </cell>
          <cell r="DI605">
            <v>94.03</v>
          </cell>
          <cell r="DJ605">
            <v>189.75</v>
          </cell>
          <cell r="DK605">
            <v>62.59</v>
          </cell>
          <cell r="DL605">
            <v>166.12</v>
          </cell>
          <cell r="DM605">
            <v>173.83</v>
          </cell>
          <cell r="DN605">
            <v>84.69</v>
          </cell>
          <cell r="DO605">
            <v>89.91</v>
          </cell>
          <cell r="DP605">
            <v>229.48</v>
          </cell>
          <cell r="DQ605">
            <v>115.92</v>
          </cell>
          <cell r="DR605">
            <v>286.7</v>
          </cell>
          <cell r="DS605">
            <v>133.06</v>
          </cell>
          <cell r="DT605">
            <v>14.36</v>
          </cell>
          <cell r="DU605">
            <v>247.4</v>
          </cell>
          <cell r="DV605">
            <v>86.4</v>
          </cell>
          <cell r="DW605">
            <v>340.82</v>
          </cell>
          <cell r="DY605">
            <v>41.61</v>
          </cell>
          <cell r="DZ605">
            <v>329.98</v>
          </cell>
          <cell r="EA605">
            <v>154.57</v>
          </cell>
          <cell r="EB605">
            <v>182.91</v>
          </cell>
          <cell r="EC605">
            <v>131.66999999999999</v>
          </cell>
          <cell r="ED605">
            <v>59.94</v>
          </cell>
          <cell r="EE605">
            <v>56.34</v>
          </cell>
          <cell r="EF605">
            <v>76.48</v>
          </cell>
          <cell r="EG605">
            <v>136.26</v>
          </cell>
          <cell r="EH605">
            <v>180.08</v>
          </cell>
          <cell r="EI605">
            <v>86.25</v>
          </cell>
          <cell r="EJ605">
            <v>151.07</v>
          </cell>
          <cell r="EK605">
            <v>208.58</v>
          </cell>
          <cell r="EL605">
            <v>235.87</v>
          </cell>
          <cell r="EM605">
            <v>66.819999999999993</v>
          </cell>
          <cell r="EN605">
            <v>178.65</v>
          </cell>
          <cell r="EO605">
            <v>39.5</v>
          </cell>
          <cell r="EP605">
            <v>39.090000000000003</v>
          </cell>
          <cell r="EQ605">
            <v>54.18</v>
          </cell>
          <cell r="ER605">
            <v>94.18</v>
          </cell>
          <cell r="ES605">
            <v>109.71</v>
          </cell>
          <cell r="ET605">
            <v>111.45</v>
          </cell>
          <cell r="EU605">
            <v>58.84</v>
          </cell>
          <cell r="EV605">
            <v>162.86000000000001</v>
          </cell>
          <cell r="EW605">
            <v>121.88</v>
          </cell>
          <cell r="EX605">
            <v>75.81</v>
          </cell>
          <cell r="EY605">
            <v>127.22</v>
          </cell>
          <cell r="EZ605">
            <v>182.8</v>
          </cell>
          <cell r="FA605">
            <v>223.08</v>
          </cell>
          <cell r="FB605">
            <v>81.790000000000006</v>
          </cell>
          <cell r="FC605">
            <v>218.87</v>
          </cell>
          <cell r="FD605">
            <v>173.83</v>
          </cell>
          <cell r="FE605">
            <v>123.41</v>
          </cell>
          <cell r="FF605">
            <v>82.57</v>
          </cell>
          <cell r="FH605">
            <v>37.31</v>
          </cell>
          <cell r="FI605">
            <v>155.66999999999999</v>
          </cell>
          <cell r="FJ605">
            <v>66.650000000000006</v>
          </cell>
          <cell r="FK605">
            <v>410.27</v>
          </cell>
          <cell r="FL605">
            <v>54.42</v>
          </cell>
          <cell r="FM605">
            <v>169.08</v>
          </cell>
          <cell r="FN605">
            <v>38.99</v>
          </cell>
          <cell r="FO605">
            <v>39.22</v>
          </cell>
          <cell r="FP605">
            <v>117.2</v>
          </cell>
          <cell r="FQ605">
            <v>55.98</v>
          </cell>
          <cell r="FR605">
            <v>18.41</v>
          </cell>
          <cell r="FS605">
            <v>136.69999999999999</v>
          </cell>
          <cell r="FT605">
            <v>98.07</v>
          </cell>
          <cell r="FU605">
            <v>83.93</v>
          </cell>
          <cell r="FV605">
            <v>46.93</v>
          </cell>
          <cell r="FW605">
            <v>40.97</v>
          </cell>
          <cell r="FX605">
            <v>67.88</v>
          </cell>
          <cell r="FY605">
            <v>66.180000000000007</v>
          </cell>
          <cell r="FZ605">
            <v>155.66999999999999</v>
          </cell>
          <cell r="GA605">
            <v>81.069999999999993</v>
          </cell>
          <cell r="GB605">
            <v>63.44</v>
          </cell>
          <cell r="GC605">
            <v>163.66999999999999</v>
          </cell>
          <cell r="GD605">
            <v>105.33</v>
          </cell>
          <cell r="GE605">
            <v>125.91</v>
          </cell>
          <cell r="GF605">
            <v>146.65</v>
          </cell>
          <cell r="GG605">
            <v>90.85</v>
          </cell>
          <cell r="GH605">
            <v>47.4</v>
          </cell>
          <cell r="GV605">
            <v>48.29</v>
          </cell>
          <cell r="GW605">
            <v>37.04</v>
          </cell>
          <cell r="GX605">
            <v>53.63</v>
          </cell>
          <cell r="GY605">
            <v>169.8</v>
          </cell>
          <cell r="GZ605">
            <v>64.709999999999994</v>
          </cell>
          <cell r="HA605">
            <v>103.24</v>
          </cell>
          <cell r="HB605">
            <v>36.15</v>
          </cell>
          <cell r="HC605">
            <v>1150.6099999999999</v>
          </cell>
          <cell r="HD605">
            <v>183.86</v>
          </cell>
          <cell r="HE605">
            <v>321.08999999999997</v>
          </cell>
          <cell r="HF605">
            <v>129.12</v>
          </cell>
          <cell r="HP605">
            <v>61.97</v>
          </cell>
          <cell r="HQ605">
            <v>71.239999999999995</v>
          </cell>
          <cell r="HR605">
            <v>158.13999999999999</v>
          </cell>
          <cell r="HS605">
            <v>23.39</v>
          </cell>
          <cell r="HT605">
            <v>43.71</v>
          </cell>
          <cell r="HU605">
            <v>77.53</v>
          </cell>
          <cell r="HV605">
            <v>27.84</v>
          </cell>
          <cell r="HW605">
            <v>112.2</v>
          </cell>
          <cell r="HX605">
            <v>64</v>
          </cell>
          <cell r="HY605">
            <v>81.47</v>
          </cell>
        </row>
        <row r="606">
          <cell r="A606">
            <v>43175</v>
          </cell>
          <cell r="B606">
            <v>5388.7349999999997</v>
          </cell>
          <cell r="C606">
            <v>976.94060000000002</v>
          </cell>
          <cell r="D606">
            <v>2752.01</v>
          </cell>
          <cell r="E606">
            <v>1148.5</v>
          </cell>
          <cell r="F606">
            <v>962.3</v>
          </cell>
          <cell r="G606">
            <v>869.36</v>
          </cell>
          <cell r="H606">
            <v>790.13229999999999</v>
          </cell>
          <cell r="I606">
            <v>1467.74</v>
          </cell>
          <cell r="J606">
            <v>1030.02</v>
          </cell>
          <cell r="K606">
            <v>1471.65</v>
          </cell>
          <cell r="L606">
            <v>619.96</v>
          </cell>
          <cell r="M606">
            <v>377.33</v>
          </cell>
          <cell r="N606">
            <v>380.34210000000002</v>
          </cell>
          <cell r="O606">
            <v>656.46</v>
          </cell>
          <cell r="P606">
            <v>90.233000000000004</v>
          </cell>
          <cell r="Q606">
            <v>1.2290000000000001</v>
          </cell>
          <cell r="R606">
            <v>2.8445</v>
          </cell>
          <cell r="S606">
            <v>54.945</v>
          </cell>
          <cell r="T606">
            <v>1.8220700000000001</v>
          </cell>
          <cell r="U606">
            <v>1.63</v>
          </cell>
          <cell r="V606">
            <v>62.34</v>
          </cell>
          <cell r="W606">
            <v>1586.048</v>
          </cell>
          <cell r="X606">
            <v>47.85</v>
          </cell>
          <cell r="Y606">
            <v>200.28</v>
          </cell>
          <cell r="Z606">
            <v>28.66</v>
          </cell>
          <cell r="AA606">
            <v>44.79</v>
          </cell>
          <cell r="AB606">
            <v>648.49</v>
          </cell>
          <cell r="AC606">
            <v>109.15</v>
          </cell>
          <cell r="AD606">
            <v>178.96</v>
          </cell>
          <cell r="AE606">
            <v>95.75</v>
          </cell>
          <cell r="AF606">
            <v>1571.68</v>
          </cell>
          <cell r="AG606">
            <v>51.44</v>
          </cell>
          <cell r="AH606">
            <v>247.9</v>
          </cell>
          <cell r="AI606">
            <v>66.91</v>
          </cell>
          <cell r="AJ606">
            <v>59</v>
          </cell>
          <cell r="AK606">
            <v>106.19</v>
          </cell>
          <cell r="AL606">
            <v>37.94</v>
          </cell>
          <cell r="AM606">
            <v>81.41</v>
          </cell>
          <cell r="AN606">
            <v>81.510000000000005</v>
          </cell>
          <cell r="AO606">
            <v>83.5</v>
          </cell>
          <cell r="AR606">
            <v>65.400000000000006</v>
          </cell>
          <cell r="AS606">
            <v>78.97</v>
          </cell>
          <cell r="AT606">
            <v>23.69</v>
          </cell>
          <cell r="AU606">
            <v>65.650000000000006</v>
          </cell>
          <cell r="AV606">
            <v>113.01</v>
          </cell>
          <cell r="AW606">
            <v>111.64</v>
          </cell>
          <cell r="AX606">
            <v>125.84</v>
          </cell>
          <cell r="AY606">
            <v>89.17</v>
          </cell>
          <cell r="AZ606">
            <v>32.86</v>
          </cell>
          <cell r="BA606">
            <v>65.36</v>
          </cell>
          <cell r="BB606">
            <v>33.5</v>
          </cell>
          <cell r="BC606">
            <v>185.87</v>
          </cell>
          <cell r="BD606">
            <v>50.49</v>
          </cell>
          <cell r="BE606">
            <v>117.6</v>
          </cell>
          <cell r="BF606">
            <v>228.54</v>
          </cell>
          <cell r="BG606">
            <v>74.27</v>
          </cell>
          <cell r="BH606">
            <v>43.19</v>
          </cell>
          <cell r="BI606">
            <v>80.19</v>
          </cell>
          <cell r="BJ606">
            <v>112.02</v>
          </cell>
          <cell r="BL606">
            <v>75.12</v>
          </cell>
          <cell r="BM606">
            <v>45.91</v>
          </cell>
          <cell r="BN606">
            <v>93.79</v>
          </cell>
          <cell r="BO606">
            <v>25.4</v>
          </cell>
          <cell r="BP606">
            <v>100.45</v>
          </cell>
          <cell r="BQ606">
            <v>66.099999999999994</v>
          </cell>
          <cell r="BR606">
            <v>95.79</v>
          </cell>
          <cell r="BS606">
            <v>115.4</v>
          </cell>
          <cell r="BT606">
            <v>36.14</v>
          </cell>
          <cell r="BU606">
            <v>16.41</v>
          </cell>
          <cell r="BV606">
            <v>58.53</v>
          </cell>
          <cell r="BW606">
            <v>24.27</v>
          </cell>
          <cell r="BX606">
            <v>54.93</v>
          </cell>
          <cell r="BY606">
            <v>34.340000000000003</v>
          </cell>
          <cell r="BZ606">
            <v>11.16</v>
          </cell>
          <cell r="CF606">
            <v>55.9</v>
          </cell>
          <cell r="CG606">
            <v>267.60000000000002</v>
          </cell>
          <cell r="CH606">
            <v>97.53</v>
          </cell>
          <cell r="CI606">
            <v>63.83</v>
          </cell>
          <cell r="CJ606">
            <v>115.44</v>
          </cell>
          <cell r="CK606">
            <v>563.66</v>
          </cell>
          <cell r="CL606">
            <v>54.3</v>
          </cell>
          <cell r="CM606">
            <v>47.32</v>
          </cell>
          <cell r="CN606">
            <v>55.04</v>
          </cell>
          <cell r="CO606">
            <v>165.75</v>
          </cell>
          <cell r="CP606">
            <v>192.51</v>
          </cell>
          <cell r="CQ606">
            <v>28.87</v>
          </cell>
          <cell r="CR606">
            <v>57.29</v>
          </cell>
          <cell r="CS606">
            <v>73.47</v>
          </cell>
          <cell r="CT606">
            <v>54.73</v>
          </cell>
          <cell r="CU606">
            <v>20.96</v>
          </cell>
          <cell r="CV606">
            <v>74.53</v>
          </cell>
          <cell r="CW606">
            <v>57.51</v>
          </cell>
          <cell r="CX606">
            <v>206.96</v>
          </cell>
          <cell r="CY606">
            <v>98.94</v>
          </cell>
          <cell r="CZ606">
            <v>343.3</v>
          </cell>
          <cell r="DA606">
            <v>79.739999999999995</v>
          </cell>
          <cell r="DB606">
            <v>55.67</v>
          </cell>
          <cell r="DC606">
            <v>210.44</v>
          </cell>
          <cell r="DD606">
            <v>105.61</v>
          </cell>
          <cell r="DE606">
            <v>36.78</v>
          </cell>
          <cell r="DF606">
            <v>168.67</v>
          </cell>
          <cell r="DG606">
            <v>70.95</v>
          </cell>
          <cell r="DH606">
            <v>66.599999999999994</v>
          </cell>
          <cell r="DI606">
            <v>93.57</v>
          </cell>
          <cell r="DJ606">
            <v>188.24</v>
          </cell>
          <cell r="DK606">
            <v>63.18</v>
          </cell>
          <cell r="DL606">
            <v>168.96</v>
          </cell>
          <cell r="DM606">
            <v>173.83</v>
          </cell>
          <cell r="DN606">
            <v>84.6</v>
          </cell>
          <cell r="DO606">
            <v>89.61</v>
          </cell>
          <cell r="DP606">
            <v>227.86</v>
          </cell>
          <cell r="DQ606">
            <v>116.83</v>
          </cell>
          <cell r="DR606">
            <v>287.62</v>
          </cell>
          <cell r="DS606">
            <v>133.68</v>
          </cell>
          <cell r="DT606">
            <v>14.31</v>
          </cell>
          <cell r="DU606">
            <v>252.03</v>
          </cell>
          <cell r="DV606">
            <v>85.47</v>
          </cell>
          <cell r="DW606">
            <v>338.63</v>
          </cell>
          <cell r="DY606">
            <v>41.57</v>
          </cell>
          <cell r="DZ606">
            <v>330.47</v>
          </cell>
          <cell r="EA606">
            <v>156.46</v>
          </cell>
          <cell r="EB606">
            <v>186.29</v>
          </cell>
          <cell r="EC606">
            <v>131.9</v>
          </cell>
          <cell r="ED606">
            <v>60.95</v>
          </cell>
          <cell r="EE606">
            <v>56.69</v>
          </cell>
          <cell r="EF606">
            <v>76.58</v>
          </cell>
          <cell r="EG606">
            <v>137.16</v>
          </cell>
          <cell r="EH606">
            <v>182.71</v>
          </cell>
          <cell r="EI606">
            <v>86.39</v>
          </cell>
          <cell r="EJ606">
            <v>151.78</v>
          </cell>
          <cell r="EK606">
            <v>210.08</v>
          </cell>
          <cell r="EL606">
            <v>237.22</v>
          </cell>
          <cell r="EM606">
            <v>67.739999999999995</v>
          </cell>
          <cell r="EN606">
            <v>178.02</v>
          </cell>
          <cell r="EO606">
            <v>39.450000000000003</v>
          </cell>
          <cell r="EP606">
            <v>39.5</v>
          </cell>
          <cell r="EQ606">
            <v>54</v>
          </cell>
          <cell r="ER606">
            <v>94.6</v>
          </cell>
          <cell r="ES606">
            <v>109.97</v>
          </cell>
          <cell r="ET606">
            <v>111.41</v>
          </cell>
          <cell r="EU606">
            <v>60.58</v>
          </cell>
          <cell r="EV606">
            <v>160.88999999999999</v>
          </cell>
          <cell r="EW606">
            <v>122.25</v>
          </cell>
          <cell r="EX606">
            <v>75.75</v>
          </cell>
          <cell r="EY606">
            <v>125.97</v>
          </cell>
          <cell r="EZ606">
            <v>182.21</v>
          </cell>
          <cell r="FA606">
            <v>221.92</v>
          </cell>
          <cell r="FB606">
            <v>82.020399999999995</v>
          </cell>
          <cell r="FC606">
            <v>225.55</v>
          </cell>
          <cell r="FD606">
            <v>169.98</v>
          </cell>
          <cell r="FE606">
            <v>124.53</v>
          </cell>
          <cell r="FF606">
            <v>82.16</v>
          </cell>
          <cell r="FH606">
            <v>37.39</v>
          </cell>
          <cell r="FI606">
            <v>154.32</v>
          </cell>
          <cell r="FJ606">
            <v>66.650000000000006</v>
          </cell>
          <cell r="FK606">
            <v>409.03</v>
          </cell>
          <cell r="FL606">
            <v>54.57</v>
          </cell>
          <cell r="FM606">
            <v>169.56</v>
          </cell>
          <cell r="FN606">
            <v>38.33</v>
          </cell>
          <cell r="FO606">
            <v>39.549999999999997</v>
          </cell>
          <cell r="FP606">
            <v>117.77</v>
          </cell>
          <cell r="FQ606">
            <v>56.04</v>
          </cell>
          <cell r="FR606">
            <v>18.36</v>
          </cell>
          <cell r="FS606">
            <v>138.08000000000001</v>
          </cell>
          <cell r="FT606">
            <v>98.37</v>
          </cell>
          <cell r="FU606">
            <v>83.93</v>
          </cell>
          <cell r="FV606">
            <v>47.23</v>
          </cell>
          <cell r="FW606">
            <v>40.6</v>
          </cell>
          <cell r="FX606">
            <v>67.959999999999994</v>
          </cell>
          <cell r="FY606">
            <v>66.59</v>
          </cell>
          <cell r="FZ606">
            <v>154.32</v>
          </cell>
          <cell r="GA606">
            <v>82.29</v>
          </cell>
          <cell r="GB606">
            <v>63.83</v>
          </cell>
          <cell r="GC606">
            <v>165.75</v>
          </cell>
          <cell r="GD606">
            <v>106.37</v>
          </cell>
          <cell r="GE606">
            <v>127.16</v>
          </cell>
          <cell r="GF606">
            <v>146.55000000000001</v>
          </cell>
          <cell r="GG606">
            <v>91.9</v>
          </cell>
          <cell r="GH606">
            <v>47.42</v>
          </cell>
          <cell r="GV606">
            <v>48.56</v>
          </cell>
          <cell r="GW606">
            <v>37</v>
          </cell>
          <cell r="GX606">
            <v>53.63</v>
          </cell>
          <cell r="GY606">
            <v>168.69</v>
          </cell>
          <cell r="GZ606">
            <v>64.760000000000005</v>
          </cell>
          <cell r="HA606">
            <v>102.87</v>
          </cell>
          <cell r="HB606">
            <v>35.83</v>
          </cell>
          <cell r="HC606">
            <v>1134.42</v>
          </cell>
          <cell r="HD606">
            <v>185.09</v>
          </cell>
          <cell r="HE606">
            <v>318.45</v>
          </cell>
          <cell r="HF606">
            <v>128.52000000000001</v>
          </cell>
          <cell r="HP606">
            <v>62.45</v>
          </cell>
          <cell r="HQ606">
            <v>70.61</v>
          </cell>
          <cell r="HR606">
            <v>161.04</v>
          </cell>
          <cell r="HS606">
            <v>23.43</v>
          </cell>
          <cell r="HT606">
            <v>44.28</v>
          </cell>
          <cell r="HU606">
            <v>78.88</v>
          </cell>
          <cell r="HV606">
            <v>28.12</v>
          </cell>
          <cell r="HW606">
            <v>113.02</v>
          </cell>
          <cell r="HX606">
            <v>65.150000000000006</v>
          </cell>
          <cell r="HY606">
            <v>82.16</v>
          </cell>
        </row>
        <row r="607">
          <cell r="A607">
            <v>43178</v>
          </cell>
          <cell r="B607">
            <v>5312.2340000000004</v>
          </cell>
          <cell r="C607">
            <v>963.53409999999997</v>
          </cell>
          <cell r="D607">
            <v>2712.92</v>
          </cell>
          <cell r="E607">
            <v>1133.55</v>
          </cell>
          <cell r="F607">
            <v>952.71</v>
          </cell>
          <cell r="G607">
            <v>854.69</v>
          </cell>
          <cell r="H607">
            <v>783.39329999999995</v>
          </cell>
          <cell r="I607">
            <v>1442.85</v>
          </cell>
          <cell r="J607">
            <v>1021.56</v>
          </cell>
          <cell r="K607">
            <v>1440.55</v>
          </cell>
          <cell r="L607">
            <v>610.69000000000005</v>
          </cell>
          <cell r="M607">
            <v>373.89</v>
          </cell>
          <cell r="N607">
            <v>376.72809999999998</v>
          </cell>
          <cell r="O607">
            <v>651.55999999999995</v>
          </cell>
          <cell r="P607">
            <v>89.765000000000001</v>
          </cell>
          <cell r="Q607">
            <v>1.2335</v>
          </cell>
          <cell r="R607">
            <v>2.8555000000000001</v>
          </cell>
          <cell r="S607">
            <v>54.387</v>
          </cell>
          <cell r="T607">
            <v>1.84067</v>
          </cell>
          <cell r="U607">
            <v>1.6773400000000001</v>
          </cell>
          <cell r="V607">
            <v>62.06</v>
          </cell>
          <cell r="W607">
            <v>1570.5619999999999</v>
          </cell>
          <cell r="X607">
            <v>48</v>
          </cell>
          <cell r="Y607">
            <v>194.53</v>
          </cell>
          <cell r="Z607">
            <v>26.79</v>
          </cell>
          <cell r="AA607">
            <v>44.58</v>
          </cell>
          <cell r="AB607">
            <v>651.48</v>
          </cell>
          <cell r="AC607">
            <v>108.32</v>
          </cell>
          <cell r="AD607">
            <v>177.1</v>
          </cell>
          <cell r="AE607">
            <v>94.57</v>
          </cell>
          <cell r="AF607">
            <v>1544.93</v>
          </cell>
          <cell r="AG607">
            <v>50.58</v>
          </cell>
          <cell r="AH607">
            <v>243.02</v>
          </cell>
          <cell r="AI607">
            <v>67.63</v>
          </cell>
          <cell r="AJ607">
            <v>58.3</v>
          </cell>
          <cell r="AK607">
            <v>104.84</v>
          </cell>
          <cell r="AL607">
            <v>37.01</v>
          </cell>
          <cell r="AM607">
            <v>81.39</v>
          </cell>
          <cell r="AN607">
            <v>81.3</v>
          </cell>
          <cell r="AO607">
            <v>82.14</v>
          </cell>
          <cell r="AP607">
            <v>0</v>
          </cell>
          <cell r="AQ607">
            <v>0</v>
          </cell>
          <cell r="AR607">
            <v>65.400000000000006</v>
          </cell>
          <cell r="AS607">
            <v>78.66</v>
          </cell>
          <cell r="AT607">
            <v>23.16</v>
          </cell>
          <cell r="AU607">
            <v>63.63</v>
          </cell>
          <cell r="AV607">
            <v>112.23</v>
          </cell>
          <cell r="AW607">
            <v>110.36</v>
          </cell>
          <cell r="AX607">
            <v>126.29</v>
          </cell>
          <cell r="AY607">
            <v>87.45</v>
          </cell>
          <cell r="AZ607">
            <v>32.545000000000002</v>
          </cell>
          <cell r="BA607">
            <v>63.95</v>
          </cell>
          <cell r="BB607">
            <v>33.700000000000003</v>
          </cell>
          <cell r="BC607">
            <v>184.15</v>
          </cell>
          <cell r="BD607">
            <v>50.21</v>
          </cell>
          <cell r="BE607">
            <v>118.36</v>
          </cell>
          <cell r="BF607">
            <v>226.35</v>
          </cell>
          <cell r="BG607">
            <v>74.13</v>
          </cell>
          <cell r="BH607">
            <v>42.35</v>
          </cell>
          <cell r="BI607">
            <v>79.47</v>
          </cell>
          <cell r="BJ607">
            <v>111.09</v>
          </cell>
          <cell r="BK607" t="str">
            <v/>
          </cell>
          <cell r="BL607">
            <v>74.150000000000006</v>
          </cell>
          <cell r="BM607">
            <v>44.68</v>
          </cell>
          <cell r="BN607">
            <v>92.94</v>
          </cell>
          <cell r="BO607">
            <v>24.77</v>
          </cell>
          <cell r="BP607">
            <v>98.47</v>
          </cell>
          <cell r="BQ607">
            <v>64.7</v>
          </cell>
          <cell r="BR607">
            <v>94.4</v>
          </cell>
          <cell r="BS607">
            <v>113.89</v>
          </cell>
          <cell r="BT607">
            <v>35.57</v>
          </cell>
          <cell r="BU607">
            <v>16</v>
          </cell>
          <cell r="BV607">
            <v>57.02</v>
          </cell>
          <cell r="BW607">
            <v>23.16</v>
          </cell>
          <cell r="BX607">
            <v>53.57</v>
          </cell>
          <cell r="BY607">
            <v>33.479999999999997</v>
          </cell>
          <cell r="BZ607">
            <v>10.96</v>
          </cell>
          <cell r="CA607" t="str">
            <v/>
          </cell>
          <cell r="CB607" t="str">
            <v/>
          </cell>
          <cell r="CC607" t="str">
            <v/>
          </cell>
          <cell r="CD607" t="str">
            <v/>
          </cell>
          <cell r="CE607" t="str">
            <v/>
          </cell>
          <cell r="CF607">
            <v>55.48</v>
          </cell>
          <cell r="CG607">
            <v>262.52999999999997</v>
          </cell>
          <cell r="CH607">
            <v>96.78</v>
          </cell>
          <cell r="CI607">
            <v>63.34</v>
          </cell>
          <cell r="CJ607">
            <v>114.53</v>
          </cell>
          <cell r="CK607">
            <v>553.83000000000004</v>
          </cell>
          <cell r="CL607">
            <v>54.45</v>
          </cell>
          <cell r="CM607">
            <v>47.09</v>
          </cell>
          <cell r="CN607">
            <v>54.96</v>
          </cell>
          <cell r="CO607">
            <v>165.09</v>
          </cell>
          <cell r="CP607">
            <v>190.45</v>
          </cell>
          <cell r="CQ607">
            <v>28.66</v>
          </cell>
          <cell r="CR607">
            <v>56.49</v>
          </cell>
          <cell r="CS607">
            <v>72.7</v>
          </cell>
          <cell r="CT607">
            <v>53.2</v>
          </cell>
          <cell r="CU607">
            <v>20.92</v>
          </cell>
          <cell r="CV607">
            <v>74.06</v>
          </cell>
          <cell r="CW607">
            <v>56.95</v>
          </cell>
          <cell r="CX607">
            <v>203.99</v>
          </cell>
          <cell r="CY607">
            <v>98.03</v>
          </cell>
          <cell r="CZ607">
            <v>339.08</v>
          </cell>
          <cell r="DA607">
            <v>77.180000000000007</v>
          </cell>
          <cell r="DB607">
            <v>54.63</v>
          </cell>
          <cell r="DC607">
            <v>211.72</v>
          </cell>
          <cell r="DD607">
            <v>104.41</v>
          </cell>
          <cell r="DE607">
            <v>36.33</v>
          </cell>
          <cell r="DF607">
            <v>166.44</v>
          </cell>
          <cell r="DG607">
            <v>69.989999999999995</v>
          </cell>
          <cell r="DH607">
            <v>66.069999999999993</v>
          </cell>
          <cell r="DI607">
            <v>91.89</v>
          </cell>
          <cell r="DJ607">
            <v>182.55</v>
          </cell>
          <cell r="DK607">
            <v>62.26</v>
          </cell>
          <cell r="DL607">
            <v>166.27</v>
          </cell>
          <cell r="DM607">
            <v>170.58</v>
          </cell>
          <cell r="DN607">
            <v>83.15</v>
          </cell>
          <cell r="DO607">
            <v>88.53</v>
          </cell>
          <cell r="DP607">
            <v>225.05</v>
          </cell>
          <cell r="DQ607">
            <v>114.75</v>
          </cell>
          <cell r="DR607">
            <v>278.37</v>
          </cell>
          <cell r="DS607">
            <v>130.24</v>
          </cell>
          <cell r="DT607">
            <v>14.07</v>
          </cell>
          <cell r="DU607">
            <v>249.61</v>
          </cell>
          <cell r="DV607">
            <v>85.66</v>
          </cell>
          <cell r="DW607">
            <v>344.93</v>
          </cell>
          <cell r="DX607">
            <v>49.55</v>
          </cell>
          <cell r="DY607">
            <v>41.09</v>
          </cell>
          <cell r="DZ607">
            <v>331.76</v>
          </cell>
          <cell r="EA607">
            <v>152.15</v>
          </cell>
          <cell r="EB607">
            <v>185.4</v>
          </cell>
          <cell r="EC607">
            <v>131.77000000000001</v>
          </cell>
          <cell r="ED607">
            <v>59.91</v>
          </cell>
          <cell r="EE607">
            <v>55.96</v>
          </cell>
          <cell r="EF607">
            <v>75.989999999999995</v>
          </cell>
          <cell r="EG607">
            <v>136.97999999999999</v>
          </cell>
          <cell r="EH607">
            <v>181.9</v>
          </cell>
          <cell r="EI607">
            <v>85.8</v>
          </cell>
          <cell r="EJ607">
            <v>150.19999999999999</v>
          </cell>
          <cell r="EK607">
            <v>210.75</v>
          </cell>
          <cell r="EL607">
            <v>231.56</v>
          </cell>
          <cell r="EM607">
            <v>66.150000000000006</v>
          </cell>
          <cell r="EN607">
            <v>175.3</v>
          </cell>
          <cell r="EO607">
            <v>39.15</v>
          </cell>
          <cell r="EP607">
            <v>38.799999999999997</v>
          </cell>
          <cell r="EQ607">
            <v>53.35</v>
          </cell>
          <cell r="ER607">
            <v>92.89</v>
          </cell>
          <cell r="ES607">
            <v>107.86</v>
          </cell>
          <cell r="ET607">
            <v>109.6</v>
          </cell>
          <cell r="EU607">
            <v>60.14</v>
          </cell>
          <cell r="EV607">
            <v>160.62</v>
          </cell>
          <cell r="EW607">
            <v>122.63</v>
          </cell>
          <cell r="EX607">
            <v>74.91</v>
          </cell>
          <cell r="EY607">
            <v>124.98</v>
          </cell>
          <cell r="EZ607">
            <v>178.63</v>
          </cell>
          <cell r="FA607">
            <v>217.58</v>
          </cell>
          <cell r="FB607">
            <v>80.900000000000006</v>
          </cell>
          <cell r="FC607">
            <v>222.18</v>
          </cell>
          <cell r="FD607">
            <v>169.81</v>
          </cell>
          <cell r="FE607">
            <v>123.21</v>
          </cell>
          <cell r="FF607">
            <v>80.3</v>
          </cell>
          <cell r="FG607">
            <v>0</v>
          </cell>
          <cell r="FH607">
            <v>37.47</v>
          </cell>
          <cell r="FI607">
            <v>149.58000000000001</v>
          </cell>
          <cell r="FJ607">
            <v>66.650000000000006</v>
          </cell>
          <cell r="FK607">
            <v>405.33</v>
          </cell>
          <cell r="FL607">
            <v>53.22</v>
          </cell>
          <cell r="FM607">
            <v>166.68</v>
          </cell>
          <cell r="FN607">
            <v>37.69</v>
          </cell>
          <cell r="FO607">
            <v>39.35</v>
          </cell>
          <cell r="FP607">
            <v>117.64</v>
          </cell>
          <cell r="FQ607">
            <v>55.62</v>
          </cell>
          <cell r="FR607">
            <v>18.05</v>
          </cell>
          <cell r="FS607">
            <v>136.47999999999999</v>
          </cell>
          <cell r="FT607">
            <v>96.91</v>
          </cell>
          <cell r="FU607">
            <v>83.93</v>
          </cell>
          <cell r="FV607">
            <v>46.36</v>
          </cell>
          <cell r="FW607">
            <v>40.229999999999997</v>
          </cell>
          <cell r="FX607">
            <v>66.56</v>
          </cell>
          <cell r="FY607">
            <v>65.33</v>
          </cell>
          <cell r="FZ607">
            <v>149.58000000000001</v>
          </cell>
          <cell r="GA607">
            <v>81.319999999999993</v>
          </cell>
          <cell r="GB607">
            <v>63.34</v>
          </cell>
          <cell r="GC607">
            <v>165.09</v>
          </cell>
          <cell r="GD607">
            <v>104.75</v>
          </cell>
          <cell r="GE607">
            <v>126.28</v>
          </cell>
          <cell r="GF607">
            <v>145.12</v>
          </cell>
          <cell r="GG607">
            <v>91.03</v>
          </cell>
          <cell r="GH607">
            <v>47.31</v>
          </cell>
          <cell r="GN607" t="str">
            <v/>
          </cell>
          <cell r="GO607" t="str">
            <v/>
          </cell>
          <cell r="GP607" t="str">
            <v/>
          </cell>
          <cell r="GQ607" t="str">
            <v/>
          </cell>
          <cell r="GR607" t="str">
            <v/>
          </cell>
          <cell r="GS607" t="str">
            <v/>
          </cell>
          <cell r="GT607" t="str">
            <v/>
          </cell>
          <cell r="GU607" t="str">
            <v/>
          </cell>
          <cell r="GV607">
            <v>48.31</v>
          </cell>
          <cell r="GW607">
            <v>36.58</v>
          </cell>
          <cell r="GX607">
            <v>53.63</v>
          </cell>
          <cell r="GY607">
            <v>168.96</v>
          </cell>
          <cell r="GZ607">
            <v>63.22</v>
          </cell>
          <cell r="HA607">
            <v>101.48</v>
          </cell>
          <cell r="HB607">
            <v>35.299999999999997</v>
          </cell>
          <cell r="HC607">
            <v>1100.07</v>
          </cell>
          <cell r="HD607">
            <v>172.56</v>
          </cell>
          <cell r="HE607">
            <v>313.48</v>
          </cell>
          <cell r="HF607">
            <v>125.44</v>
          </cell>
          <cell r="HG607" t="str">
            <v/>
          </cell>
          <cell r="HH607" t="str">
            <v/>
          </cell>
          <cell r="HI607" t="str">
            <v/>
          </cell>
          <cell r="HJ607" t="str">
            <v/>
          </cell>
          <cell r="HK607" t="str">
            <v/>
          </cell>
          <cell r="HL607" t="str">
            <v/>
          </cell>
          <cell r="HM607" t="str">
            <v/>
          </cell>
          <cell r="HN607" t="str">
            <v/>
          </cell>
          <cell r="HO607" t="str">
            <v/>
          </cell>
          <cell r="HP607">
            <v>61.77</v>
          </cell>
          <cell r="HQ607">
            <v>69.150000000000006</v>
          </cell>
          <cell r="HR607">
            <v>159.93</v>
          </cell>
          <cell r="HS607">
            <v>23.24</v>
          </cell>
          <cell r="HT607">
            <v>43.98</v>
          </cell>
          <cell r="HU607">
            <v>78.540000000000006</v>
          </cell>
          <cell r="HV607">
            <v>27.41</v>
          </cell>
          <cell r="HW607">
            <v>112.43</v>
          </cell>
          <cell r="HX607">
            <v>64.03</v>
          </cell>
          <cell r="HY607">
            <v>81.52</v>
          </cell>
        </row>
        <row r="608">
          <cell r="A608">
            <v>43179</v>
          </cell>
          <cell r="B608">
            <v>5320.1980000000003</v>
          </cell>
          <cell r="C608">
            <v>964.85709999999995</v>
          </cell>
          <cell r="D608">
            <v>2716.94</v>
          </cell>
          <cell r="E608">
            <v>1140.52</v>
          </cell>
          <cell r="F608">
            <v>949.49</v>
          </cell>
          <cell r="G608">
            <v>861.86</v>
          </cell>
          <cell r="H608">
            <v>785.01739999999995</v>
          </cell>
          <cell r="I608">
            <v>1444.5</v>
          </cell>
          <cell r="J608">
            <v>1025.02</v>
          </cell>
          <cell r="K608">
            <v>1440.9</v>
          </cell>
          <cell r="L608">
            <v>610.16</v>
          </cell>
          <cell r="M608">
            <v>370.11</v>
          </cell>
          <cell r="N608">
            <v>376.5061</v>
          </cell>
          <cell r="O608">
            <v>648.54999999999995</v>
          </cell>
          <cell r="P608">
            <v>90.370999999999995</v>
          </cell>
          <cell r="Q608">
            <v>1.2242</v>
          </cell>
          <cell r="R608">
            <v>2.8959000000000001</v>
          </cell>
          <cell r="S608">
            <v>54.694000000000003</v>
          </cell>
          <cell r="T608">
            <v>1.85382</v>
          </cell>
          <cell r="U608">
            <v>1.71088</v>
          </cell>
          <cell r="V608">
            <v>63.4</v>
          </cell>
          <cell r="W608">
            <v>1570.405</v>
          </cell>
          <cell r="X608">
            <v>48.44</v>
          </cell>
          <cell r="Y608">
            <v>198.95</v>
          </cell>
          <cell r="Z608">
            <v>27.2</v>
          </cell>
          <cell r="AA608">
            <v>44.09</v>
          </cell>
          <cell r="AB608">
            <v>649.01</v>
          </cell>
          <cell r="AC608">
            <v>110.4</v>
          </cell>
          <cell r="AD608">
            <v>178.16</v>
          </cell>
          <cell r="AE608">
            <v>94.94</v>
          </cell>
          <cell r="AF608">
            <v>1586.51</v>
          </cell>
          <cell r="AG608">
            <v>50.08</v>
          </cell>
          <cell r="AH608">
            <v>246.79</v>
          </cell>
          <cell r="AI608">
            <v>67.849999999999994</v>
          </cell>
          <cell r="AJ608">
            <v>58.66</v>
          </cell>
          <cell r="AK608">
            <v>102.15</v>
          </cell>
          <cell r="AL608">
            <v>36.89</v>
          </cell>
          <cell r="AM608">
            <v>81.84</v>
          </cell>
          <cell r="AN608">
            <v>81.349999999999994</v>
          </cell>
          <cell r="AO608">
            <v>83.09</v>
          </cell>
          <cell r="AP608">
            <v>0</v>
          </cell>
          <cell r="AQ608">
            <v>0</v>
          </cell>
          <cell r="AR608">
            <v>65.400000000000006</v>
          </cell>
          <cell r="AS608">
            <v>78.31</v>
          </cell>
          <cell r="AT608">
            <v>23.41</v>
          </cell>
          <cell r="AU608">
            <v>62.94</v>
          </cell>
          <cell r="AV608">
            <v>112.67</v>
          </cell>
          <cell r="AW608">
            <v>109.9</v>
          </cell>
          <cell r="AX608">
            <v>125.43</v>
          </cell>
          <cell r="AY608">
            <v>87.95</v>
          </cell>
          <cell r="AZ608">
            <v>32.68</v>
          </cell>
          <cell r="BA608">
            <v>63.18</v>
          </cell>
          <cell r="BB608">
            <v>33.56</v>
          </cell>
          <cell r="BC608">
            <v>187.35</v>
          </cell>
          <cell r="BD608">
            <v>49.93</v>
          </cell>
          <cell r="BE608">
            <v>118.4</v>
          </cell>
          <cell r="BF608">
            <v>227.61</v>
          </cell>
          <cell r="BG608">
            <v>74.02</v>
          </cell>
          <cell r="BH608">
            <v>42.35</v>
          </cell>
          <cell r="BI608">
            <v>76.88</v>
          </cell>
          <cell r="BJ608">
            <v>110.12</v>
          </cell>
          <cell r="BK608" t="str">
            <v/>
          </cell>
          <cell r="BL608">
            <v>73.989999999999995</v>
          </cell>
          <cell r="BM608">
            <v>45.49</v>
          </cell>
          <cell r="BN608">
            <v>94.47</v>
          </cell>
          <cell r="BO608">
            <v>24.84</v>
          </cell>
          <cell r="BP608">
            <v>101.33</v>
          </cell>
          <cell r="BQ608">
            <v>65.56</v>
          </cell>
          <cell r="BR608">
            <v>95.1</v>
          </cell>
          <cell r="BS608">
            <v>114.5</v>
          </cell>
          <cell r="BT608">
            <v>36.270000000000003</v>
          </cell>
          <cell r="BU608">
            <v>15.61</v>
          </cell>
          <cell r="BV608">
            <v>58.48</v>
          </cell>
          <cell r="BW608">
            <v>23.4</v>
          </cell>
          <cell r="BX608">
            <v>54.7</v>
          </cell>
          <cell r="BY608">
            <v>33.299999999999997</v>
          </cell>
          <cell r="BZ608">
            <v>11.18</v>
          </cell>
          <cell r="CA608" t="str">
            <v/>
          </cell>
          <cell r="CB608" t="str">
            <v/>
          </cell>
          <cell r="CC608" t="str">
            <v/>
          </cell>
          <cell r="CD608" t="str">
            <v/>
          </cell>
          <cell r="CE608" t="str">
            <v/>
          </cell>
          <cell r="CF608">
            <v>54.9</v>
          </cell>
          <cell r="CG608">
            <v>263.19</v>
          </cell>
          <cell r="CH608">
            <v>97.39</v>
          </cell>
          <cell r="CI608">
            <v>63.58</v>
          </cell>
          <cell r="CJ608">
            <v>114.64</v>
          </cell>
          <cell r="CK608">
            <v>557.52</v>
          </cell>
          <cell r="CL608">
            <v>55.63</v>
          </cell>
          <cell r="CM608">
            <v>47.2</v>
          </cell>
          <cell r="CN608">
            <v>54.65</v>
          </cell>
          <cell r="CO608">
            <v>164.31</v>
          </cell>
          <cell r="CP608">
            <v>195.65</v>
          </cell>
          <cell r="CQ608">
            <v>28.73</v>
          </cell>
          <cell r="CR608">
            <v>57.16</v>
          </cell>
          <cell r="CS608">
            <v>72.92</v>
          </cell>
          <cell r="CT608">
            <v>54.06</v>
          </cell>
          <cell r="CU608">
            <v>20.93</v>
          </cell>
          <cell r="CV608">
            <v>74.41</v>
          </cell>
          <cell r="CW608">
            <v>57.47</v>
          </cell>
          <cell r="CX608">
            <v>204.75</v>
          </cell>
          <cell r="CY608">
            <v>98.56</v>
          </cell>
          <cell r="CZ608">
            <v>333.86</v>
          </cell>
          <cell r="DA608">
            <v>76.92</v>
          </cell>
          <cell r="DB608">
            <v>54.64</v>
          </cell>
          <cell r="DC608">
            <v>214.72</v>
          </cell>
          <cell r="DD608">
            <v>103.65</v>
          </cell>
          <cell r="DE608">
            <v>36.33</v>
          </cell>
          <cell r="DF608">
            <v>165</v>
          </cell>
          <cell r="DG608">
            <v>65.41</v>
          </cell>
          <cell r="DH608">
            <v>66.430000000000007</v>
          </cell>
          <cell r="DI608">
            <v>92.11</v>
          </cell>
          <cell r="DJ608">
            <v>182.03</v>
          </cell>
          <cell r="DK608">
            <v>62.65</v>
          </cell>
          <cell r="DL608">
            <v>163.62</v>
          </cell>
          <cell r="DM608">
            <v>170.5</v>
          </cell>
          <cell r="DN608">
            <v>84.66</v>
          </cell>
          <cell r="DO608">
            <v>88.27</v>
          </cell>
          <cell r="DP608">
            <v>226.78</v>
          </cell>
          <cell r="DQ608">
            <v>114.4</v>
          </cell>
          <cell r="DR608">
            <v>279.68</v>
          </cell>
          <cell r="DS608">
            <v>131.21</v>
          </cell>
          <cell r="DT608">
            <v>13.64</v>
          </cell>
          <cell r="DU608">
            <v>251.99</v>
          </cell>
          <cell r="DV608">
            <v>86</v>
          </cell>
          <cell r="DW608">
            <v>347.58</v>
          </cell>
          <cell r="DX608">
            <v>49.34</v>
          </cell>
          <cell r="DY608">
            <v>41.02</v>
          </cell>
          <cell r="DZ608">
            <v>337.63</v>
          </cell>
          <cell r="EA608">
            <v>154.06</v>
          </cell>
          <cell r="EB608">
            <v>185.16</v>
          </cell>
          <cell r="EC608">
            <v>132.38999999999999</v>
          </cell>
          <cell r="ED608">
            <v>60.13</v>
          </cell>
          <cell r="EE608">
            <v>56.5</v>
          </cell>
          <cell r="EF608">
            <v>76.25</v>
          </cell>
          <cell r="EG608">
            <v>137.77000000000001</v>
          </cell>
          <cell r="EH608">
            <v>180.39</v>
          </cell>
          <cell r="EI608">
            <v>86.27</v>
          </cell>
          <cell r="EJ608">
            <v>150.47999999999999</v>
          </cell>
          <cell r="EK608">
            <v>213.05</v>
          </cell>
          <cell r="EL608">
            <v>232.45</v>
          </cell>
          <cell r="EM608">
            <v>66.290000000000006</v>
          </cell>
          <cell r="EN608">
            <v>175.24</v>
          </cell>
          <cell r="EO608">
            <v>38.950000000000003</v>
          </cell>
          <cell r="EP608">
            <v>39.200000000000003</v>
          </cell>
          <cell r="EQ608">
            <v>53.78</v>
          </cell>
          <cell r="ER608">
            <v>93.13</v>
          </cell>
          <cell r="ES608">
            <v>109.46</v>
          </cell>
          <cell r="ET608">
            <v>110.34</v>
          </cell>
          <cell r="EU608">
            <v>61.15</v>
          </cell>
          <cell r="EV608">
            <v>162.88</v>
          </cell>
          <cell r="EW608">
            <v>123.1</v>
          </cell>
          <cell r="EX608">
            <v>77.47</v>
          </cell>
          <cell r="EY608">
            <v>125.12</v>
          </cell>
          <cell r="EZ608">
            <v>178.81</v>
          </cell>
          <cell r="FA608">
            <v>219.13</v>
          </cell>
          <cell r="FB608">
            <v>81.2</v>
          </cell>
          <cell r="FC608">
            <v>229.75</v>
          </cell>
          <cell r="FD608">
            <v>172.11</v>
          </cell>
          <cell r="FE608">
            <v>124.91</v>
          </cell>
          <cell r="FF608">
            <v>80.86</v>
          </cell>
          <cell r="FG608">
            <v>0</v>
          </cell>
          <cell r="FH608">
            <v>37.299999999999997</v>
          </cell>
          <cell r="FI608">
            <v>150.22</v>
          </cell>
          <cell r="FJ608">
            <v>66.650000000000006</v>
          </cell>
          <cell r="FK608">
            <v>405.91</v>
          </cell>
          <cell r="FL608">
            <v>53.2</v>
          </cell>
          <cell r="FM608">
            <v>165.66</v>
          </cell>
          <cell r="FN608">
            <v>37.950000000000003</v>
          </cell>
          <cell r="FO608">
            <v>39.049999999999997</v>
          </cell>
          <cell r="FP608">
            <v>118.36</v>
          </cell>
          <cell r="FQ608">
            <v>54.98</v>
          </cell>
          <cell r="FR608">
            <v>18.489999999999998</v>
          </cell>
          <cell r="FS608">
            <v>136.63</v>
          </cell>
          <cell r="FT608">
            <v>95.32</v>
          </cell>
          <cell r="FU608">
            <v>83.93</v>
          </cell>
          <cell r="FV608">
            <v>46.47</v>
          </cell>
          <cell r="FW608">
            <v>39.89</v>
          </cell>
          <cell r="FX608">
            <v>66.39</v>
          </cell>
          <cell r="FY608">
            <v>64.2</v>
          </cell>
          <cell r="FZ608">
            <v>150.22</v>
          </cell>
          <cell r="GA608">
            <v>79.989999999999995</v>
          </cell>
          <cell r="GB608">
            <v>63.58</v>
          </cell>
          <cell r="GC608">
            <v>164.31</v>
          </cell>
          <cell r="GD608">
            <v>104.97</v>
          </cell>
          <cell r="GE608">
            <v>125.67</v>
          </cell>
          <cell r="GF608">
            <v>146.31</v>
          </cell>
          <cell r="GG608">
            <v>89.85</v>
          </cell>
          <cell r="GH608">
            <v>47.88</v>
          </cell>
          <cell r="GN608" t="str">
            <v/>
          </cell>
          <cell r="GO608" t="str">
            <v/>
          </cell>
          <cell r="GP608" t="str">
            <v/>
          </cell>
          <cell r="GQ608" t="str">
            <v/>
          </cell>
          <cell r="GR608" t="str">
            <v/>
          </cell>
          <cell r="GS608" t="str">
            <v/>
          </cell>
          <cell r="GT608" t="str">
            <v/>
          </cell>
          <cell r="GU608" t="str">
            <v/>
          </cell>
          <cell r="GV608">
            <v>47.69</v>
          </cell>
          <cell r="GW608">
            <v>36.340000000000003</v>
          </cell>
          <cell r="GX608">
            <v>53.63</v>
          </cell>
          <cell r="GY608">
            <v>169.33</v>
          </cell>
          <cell r="GZ608">
            <v>62.78</v>
          </cell>
          <cell r="HA608">
            <v>101.35</v>
          </cell>
          <cell r="HB608">
            <v>34.57</v>
          </cell>
          <cell r="HC608">
            <v>1095.8</v>
          </cell>
          <cell r="HD608">
            <v>168.15</v>
          </cell>
          <cell r="HE608">
            <v>317.5</v>
          </cell>
          <cell r="HF608">
            <v>126.85</v>
          </cell>
          <cell r="HG608" t="str">
            <v/>
          </cell>
          <cell r="HH608" t="str">
            <v/>
          </cell>
          <cell r="HI608" t="str">
            <v/>
          </cell>
          <cell r="HJ608" t="str">
            <v/>
          </cell>
          <cell r="HK608" t="str">
            <v/>
          </cell>
          <cell r="HL608" t="str">
            <v/>
          </cell>
          <cell r="HM608" t="str">
            <v/>
          </cell>
          <cell r="HN608" t="str">
            <v/>
          </cell>
          <cell r="HO608" t="str">
            <v/>
          </cell>
          <cell r="HP608">
            <v>61.54</v>
          </cell>
          <cell r="HQ608">
            <v>68.45</v>
          </cell>
          <cell r="HR608">
            <v>160.41999999999999</v>
          </cell>
          <cell r="HS608">
            <v>23.18</v>
          </cell>
          <cell r="HT608">
            <v>43.99</v>
          </cell>
          <cell r="HU608">
            <v>78.760000000000005</v>
          </cell>
          <cell r="HV608">
            <v>27.26</v>
          </cell>
          <cell r="HW608">
            <v>110.6</v>
          </cell>
          <cell r="HX608">
            <v>62.74</v>
          </cell>
          <cell r="HY608">
            <v>81.42</v>
          </cell>
        </row>
        <row r="609">
          <cell r="A609">
            <v>43180</v>
          </cell>
          <cell r="B609">
            <v>5310.9579999999996</v>
          </cell>
          <cell r="C609">
            <v>963.69640000000004</v>
          </cell>
          <cell r="D609">
            <v>2711.93</v>
          </cell>
          <cell r="E609">
            <v>1139.55</v>
          </cell>
          <cell r="F609">
            <v>937.87</v>
          </cell>
          <cell r="G609">
            <v>884.52</v>
          </cell>
          <cell r="H609">
            <v>784.74210000000005</v>
          </cell>
          <cell r="I609">
            <v>1438.63</v>
          </cell>
          <cell r="J609">
            <v>1026.24</v>
          </cell>
          <cell r="K609">
            <v>1432.48</v>
          </cell>
          <cell r="L609">
            <v>616.92999999999995</v>
          </cell>
          <cell r="M609">
            <v>366.98</v>
          </cell>
          <cell r="N609">
            <v>373.01369999999997</v>
          </cell>
          <cell r="O609">
            <v>645.98</v>
          </cell>
          <cell r="P609">
            <v>89.783000000000001</v>
          </cell>
          <cell r="Q609">
            <v>1.2338</v>
          </cell>
          <cell r="R609">
            <v>2.883</v>
          </cell>
          <cell r="S609">
            <v>57.542999999999999</v>
          </cell>
          <cell r="T609">
            <v>1.8612500000000001</v>
          </cell>
          <cell r="U609">
            <v>1.73125</v>
          </cell>
          <cell r="V609">
            <v>65.17</v>
          </cell>
          <cell r="W609">
            <v>1579.3030000000001</v>
          </cell>
          <cell r="X609">
            <v>47.94</v>
          </cell>
          <cell r="Y609">
            <v>195.3</v>
          </cell>
          <cell r="Z609">
            <v>26.81</v>
          </cell>
          <cell r="AA609">
            <v>45</v>
          </cell>
          <cell r="AB609">
            <v>648.12</v>
          </cell>
          <cell r="AC609">
            <v>109.47</v>
          </cell>
          <cell r="AD609">
            <v>178.02</v>
          </cell>
          <cell r="AE609">
            <v>94.72</v>
          </cell>
          <cell r="AF609">
            <v>1581.86</v>
          </cell>
          <cell r="AG609">
            <v>51.08</v>
          </cell>
          <cell r="AH609">
            <v>247.1</v>
          </cell>
          <cell r="AI609">
            <v>67.06</v>
          </cell>
          <cell r="AJ609">
            <v>58.47</v>
          </cell>
          <cell r="AK609">
            <v>102.16</v>
          </cell>
          <cell r="AL609">
            <v>37.58</v>
          </cell>
          <cell r="AM609">
            <v>82.88</v>
          </cell>
          <cell r="AN609">
            <v>81.84</v>
          </cell>
          <cell r="AO609">
            <v>82.81</v>
          </cell>
          <cell r="AP609">
            <v>0</v>
          </cell>
          <cell r="AQ609">
            <v>0</v>
          </cell>
          <cell r="AR609">
            <v>65.400000000000006</v>
          </cell>
          <cell r="AS609">
            <v>77.040000000000006</v>
          </cell>
          <cell r="AT609">
            <v>23.45</v>
          </cell>
          <cell r="AU609">
            <v>62.42</v>
          </cell>
          <cell r="AV609">
            <v>110.23</v>
          </cell>
          <cell r="AW609">
            <v>108.74</v>
          </cell>
          <cell r="AX609">
            <v>120.16</v>
          </cell>
          <cell r="AY609">
            <v>88.18</v>
          </cell>
          <cell r="AZ609">
            <v>32.74</v>
          </cell>
          <cell r="BA609">
            <v>61.99</v>
          </cell>
          <cell r="BB609">
            <v>32.79</v>
          </cell>
          <cell r="BC609">
            <v>186.07</v>
          </cell>
          <cell r="BD609">
            <v>45.51</v>
          </cell>
          <cell r="BE609">
            <v>118</v>
          </cell>
          <cell r="BF609">
            <v>226.07</v>
          </cell>
          <cell r="BG609">
            <v>73.69</v>
          </cell>
          <cell r="BH609">
            <v>42.03</v>
          </cell>
          <cell r="BI609">
            <v>76.05</v>
          </cell>
          <cell r="BJ609">
            <v>108.4</v>
          </cell>
          <cell r="BK609" t="str">
            <v/>
          </cell>
          <cell r="BL609">
            <v>75.040000000000006</v>
          </cell>
          <cell r="BM609">
            <v>47.11</v>
          </cell>
          <cell r="BN609">
            <v>95.45</v>
          </cell>
          <cell r="BO609">
            <v>25.16</v>
          </cell>
          <cell r="BP609">
            <v>104.78</v>
          </cell>
          <cell r="BQ609">
            <v>67.739999999999995</v>
          </cell>
          <cell r="BR609">
            <v>96.15</v>
          </cell>
          <cell r="BS609">
            <v>117.04</v>
          </cell>
          <cell r="BT609">
            <v>38.1</v>
          </cell>
          <cell r="BU609">
            <v>15.91</v>
          </cell>
          <cell r="BV609">
            <v>61.5</v>
          </cell>
          <cell r="BW609">
            <v>24.8</v>
          </cell>
          <cell r="BX609">
            <v>57.04</v>
          </cell>
          <cell r="BY609">
            <v>33.64</v>
          </cell>
          <cell r="BZ609">
            <v>12.17</v>
          </cell>
          <cell r="CA609" t="str">
            <v/>
          </cell>
          <cell r="CB609" t="str">
            <v/>
          </cell>
          <cell r="CC609" t="str">
            <v/>
          </cell>
          <cell r="CD609" t="str">
            <v/>
          </cell>
          <cell r="CE609" t="str">
            <v/>
          </cell>
          <cell r="CF609">
            <v>54.79</v>
          </cell>
          <cell r="CG609">
            <v>261.85000000000002</v>
          </cell>
          <cell r="CH609">
            <v>96.84</v>
          </cell>
          <cell r="CI609">
            <v>62.63</v>
          </cell>
          <cell r="CJ609">
            <v>114.74</v>
          </cell>
          <cell r="CK609">
            <v>564.16</v>
          </cell>
          <cell r="CL609">
            <v>55.84</v>
          </cell>
          <cell r="CM609">
            <v>47.22</v>
          </cell>
          <cell r="CN609">
            <v>54.72</v>
          </cell>
          <cell r="CO609">
            <v>163.24</v>
          </cell>
          <cell r="CP609">
            <v>193.81</v>
          </cell>
          <cell r="CQ609">
            <v>28.72</v>
          </cell>
          <cell r="CR609">
            <v>57.61</v>
          </cell>
          <cell r="CS609">
            <v>73.319999999999993</v>
          </cell>
          <cell r="CT609">
            <v>53.83</v>
          </cell>
          <cell r="CU609">
            <v>20.97</v>
          </cell>
          <cell r="CV609">
            <v>74.02</v>
          </cell>
          <cell r="CW609">
            <v>57.11</v>
          </cell>
          <cell r="CX609">
            <v>204.83</v>
          </cell>
          <cell r="CY609">
            <v>98.99</v>
          </cell>
          <cell r="CZ609">
            <v>334.87</v>
          </cell>
          <cell r="DA609">
            <v>76.489999999999995</v>
          </cell>
          <cell r="DB609">
            <v>54.69</v>
          </cell>
          <cell r="DC609">
            <v>212.96</v>
          </cell>
          <cell r="DD609">
            <v>104.69</v>
          </cell>
          <cell r="DE609">
            <v>36.270000000000003</v>
          </cell>
          <cell r="DF609">
            <v>167.05</v>
          </cell>
          <cell r="DG609">
            <v>65.69</v>
          </cell>
          <cell r="DH609">
            <v>66.099999999999994</v>
          </cell>
          <cell r="DI609">
            <v>93.04</v>
          </cell>
          <cell r="DJ609">
            <v>181.59</v>
          </cell>
          <cell r="DK609">
            <v>62.42</v>
          </cell>
          <cell r="DL609">
            <v>163.69999999999999</v>
          </cell>
          <cell r="DM609">
            <v>169.57</v>
          </cell>
          <cell r="DN609">
            <v>84.1</v>
          </cell>
          <cell r="DO609">
            <v>88.31</v>
          </cell>
          <cell r="DP609">
            <v>222.82</v>
          </cell>
          <cell r="DQ609">
            <v>114.38</v>
          </cell>
          <cell r="DR609">
            <v>277.29000000000002</v>
          </cell>
          <cell r="DS609">
            <v>131.19</v>
          </cell>
          <cell r="DT609">
            <v>13.88</v>
          </cell>
          <cell r="DU609">
            <v>249.02</v>
          </cell>
          <cell r="DV609">
            <v>86.35</v>
          </cell>
          <cell r="DW609">
            <v>347.22</v>
          </cell>
          <cell r="DX609">
            <v>49.62</v>
          </cell>
          <cell r="DY609">
            <v>41.55</v>
          </cell>
          <cell r="DZ609">
            <v>337.1</v>
          </cell>
          <cell r="EA609">
            <v>155.80000000000001</v>
          </cell>
          <cell r="EB609">
            <v>187.27</v>
          </cell>
          <cell r="EC609">
            <v>132.30000000000001</v>
          </cell>
          <cell r="ED609">
            <v>60.53</v>
          </cell>
          <cell r="EE609">
            <v>55.95</v>
          </cell>
          <cell r="EF609">
            <v>76.34</v>
          </cell>
          <cell r="EG609">
            <v>138.56</v>
          </cell>
          <cell r="EH609">
            <v>181.75</v>
          </cell>
          <cell r="EI609">
            <v>85.92</v>
          </cell>
          <cell r="EJ609">
            <v>151.36000000000001</v>
          </cell>
          <cell r="EK609">
            <v>213.48</v>
          </cell>
          <cell r="EL609">
            <v>234.14</v>
          </cell>
          <cell r="EM609">
            <v>66.819999999999993</v>
          </cell>
          <cell r="EN609">
            <v>171.27</v>
          </cell>
          <cell r="EO609">
            <v>39.049999999999997</v>
          </cell>
          <cell r="EP609">
            <v>39.340000000000003</v>
          </cell>
          <cell r="EQ609">
            <v>54.57</v>
          </cell>
          <cell r="ER609">
            <v>92.48</v>
          </cell>
          <cell r="ES609">
            <v>108.64</v>
          </cell>
          <cell r="ET609">
            <v>110.57</v>
          </cell>
          <cell r="EU609">
            <v>61.07</v>
          </cell>
          <cell r="EV609">
            <v>162.03</v>
          </cell>
          <cell r="EW609">
            <v>121.96</v>
          </cell>
          <cell r="EX609">
            <v>78.52</v>
          </cell>
          <cell r="EY609">
            <v>121.7</v>
          </cell>
          <cell r="EZ609">
            <v>178.03</v>
          </cell>
          <cell r="FA609">
            <v>224.28</v>
          </cell>
          <cell r="FB609">
            <v>81.95</v>
          </cell>
          <cell r="FC609">
            <v>226.85</v>
          </cell>
          <cell r="FD609">
            <v>173.19</v>
          </cell>
          <cell r="FE609">
            <v>123.22</v>
          </cell>
          <cell r="FF609">
            <v>81.040000000000006</v>
          </cell>
          <cell r="FG609">
            <v>0</v>
          </cell>
          <cell r="FH609">
            <v>38.22</v>
          </cell>
          <cell r="FI609">
            <v>151.71</v>
          </cell>
          <cell r="FJ609">
            <v>66.650000000000006</v>
          </cell>
          <cell r="FK609">
            <v>405.23</v>
          </cell>
          <cell r="FL609">
            <v>53.53</v>
          </cell>
          <cell r="FM609">
            <v>166.24</v>
          </cell>
          <cell r="FN609">
            <v>38.659999999999997</v>
          </cell>
          <cell r="FO609">
            <v>39.869999999999997</v>
          </cell>
          <cell r="FP609">
            <v>119.02</v>
          </cell>
          <cell r="FQ609">
            <v>54.65</v>
          </cell>
          <cell r="FR609">
            <v>19.18</v>
          </cell>
          <cell r="FS609">
            <v>136.41999999999999</v>
          </cell>
          <cell r="FT609">
            <v>97.47</v>
          </cell>
          <cell r="FU609">
            <v>83.93</v>
          </cell>
          <cell r="FV609">
            <v>47.95</v>
          </cell>
          <cell r="FW609">
            <v>39.82</v>
          </cell>
          <cell r="FX609">
            <v>67.430000000000007</v>
          </cell>
          <cell r="FY609">
            <v>65.349999999999994</v>
          </cell>
          <cell r="FZ609">
            <v>151.71</v>
          </cell>
          <cell r="GA609">
            <v>80.349999999999994</v>
          </cell>
          <cell r="GB609">
            <v>62.63</v>
          </cell>
          <cell r="GC609">
            <v>163.24</v>
          </cell>
          <cell r="GD609">
            <v>103.37</v>
          </cell>
          <cell r="GE609">
            <v>124.35</v>
          </cell>
          <cell r="GF609">
            <v>142.33000000000001</v>
          </cell>
          <cell r="GG609">
            <v>89.47</v>
          </cell>
          <cell r="GH609">
            <v>47.72</v>
          </cell>
          <cell r="GN609" t="str">
            <v/>
          </cell>
          <cell r="GO609" t="str">
            <v/>
          </cell>
          <cell r="GP609" t="str">
            <v/>
          </cell>
          <cell r="GQ609" t="str">
            <v/>
          </cell>
          <cell r="GR609" t="str">
            <v/>
          </cell>
          <cell r="GS609" t="str">
            <v/>
          </cell>
          <cell r="GT609" t="str">
            <v/>
          </cell>
          <cell r="GU609" t="str">
            <v/>
          </cell>
          <cell r="GV609">
            <v>47.28</v>
          </cell>
          <cell r="GW609">
            <v>36</v>
          </cell>
          <cell r="GX609">
            <v>53.63</v>
          </cell>
          <cell r="GY609">
            <v>167.09</v>
          </cell>
          <cell r="GZ609">
            <v>62.59</v>
          </cell>
          <cell r="HA609">
            <v>101.82</v>
          </cell>
          <cell r="HB609">
            <v>34.49</v>
          </cell>
          <cell r="HC609">
            <v>1094</v>
          </cell>
          <cell r="HD609">
            <v>169.39</v>
          </cell>
          <cell r="HE609">
            <v>316.48</v>
          </cell>
          <cell r="HF609">
            <v>126</v>
          </cell>
          <cell r="HG609" t="str">
            <v/>
          </cell>
          <cell r="HH609" t="str">
            <v/>
          </cell>
          <cell r="HI609" t="str">
            <v/>
          </cell>
          <cell r="HJ609" t="str">
            <v/>
          </cell>
          <cell r="HK609" t="str">
            <v/>
          </cell>
          <cell r="HL609" t="str">
            <v/>
          </cell>
          <cell r="HM609" t="str">
            <v/>
          </cell>
          <cell r="HN609" t="str">
            <v/>
          </cell>
          <cell r="HO609" t="str">
            <v/>
          </cell>
          <cell r="HP609">
            <v>61.29</v>
          </cell>
          <cell r="HQ609">
            <v>67.64</v>
          </cell>
          <cell r="HR609">
            <v>160.08000000000001</v>
          </cell>
          <cell r="HS609">
            <v>23.29</v>
          </cell>
          <cell r="HT609">
            <v>43.81</v>
          </cell>
          <cell r="HU609">
            <v>78.25</v>
          </cell>
          <cell r="HV609">
            <v>27.22</v>
          </cell>
          <cell r="HW609">
            <v>110.41</v>
          </cell>
          <cell r="HX609">
            <v>61.93</v>
          </cell>
          <cell r="HY609">
            <v>80.849999999999994</v>
          </cell>
        </row>
        <row r="610">
          <cell r="A610">
            <v>43181</v>
          </cell>
          <cell r="B610">
            <v>5177.5240000000003</v>
          </cell>
          <cell r="C610">
            <v>939.57629999999995</v>
          </cell>
          <cell r="D610">
            <v>2643.69</v>
          </cell>
          <cell r="E610">
            <v>1115.3699999999999</v>
          </cell>
          <cell r="F610">
            <v>930.36</v>
          </cell>
          <cell r="G610">
            <v>866.51</v>
          </cell>
          <cell r="H610">
            <v>755.71860000000004</v>
          </cell>
          <cell r="I610">
            <v>1397.36</v>
          </cell>
          <cell r="J610">
            <v>992.62</v>
          </cell>
          <cell r="K610">
            <v>1393.96</v>
          </cell>
          <cell r="L610">
            <v>598.64</v>
          </cell>
          <cell r="M610">
            <v>361.83</v>
          </cell>
          <cell r="N610">
            <v>371.60210000000001</v>
          </cell>
          <cell r="O610">
            <v>649.04</v>
          </cell>
          <cell r="P610">
            <v>89.856999999999999</v>
          </cell>
          <cell r="Q610">
            <v>1.2302</v>
          </cell>
          <cell r="R610">
            <v>2.8243999999999998</v>
          </cell>
          <cell r="S610">
            <v>54.165999999999997</v>
          </cell>
          <cell r="T610">
            <v>1.8715000000000002</v>
          </cell>
          <cell r="U610">
            <v>1.74163</v>
          </cell>
          <cell r="V610">
            <v>64.3</v>
          </cell>
          <cell r="W610">
            <v>1543.8720000000001</v>
          </cell>
          <cell r="X610">
            <v>46.98</v>
          </cell>
          <cell r="Y610">
            <v>184.65</v>
          </cell>
          <cell r="Z610">
            <v>25.84</v>
          </cell>
          <cell r="AA610">
            <v>44.05</v>
          </cell>
          <cell r="AB610">
            <v>643.37</v>
          </cell>
          <cell r="AC610">
            <v>107.66</v>
          </cell>
          <cell r="AD610">
            <v>175.29</v>
          </cell>
          <cell r="AE610">
            <v>93.54</v>
          </cell>
          <cell r="AF610">
            <v>1544.92</v>
          </cell>
          <cell r="AG610">
            <v>49.84</v>
          </cell>
          <cell r="AH610">
            <v>240.28</v>
          </cell>
          <cell r="AI610">
            <v>66.2</v>
          </cell>
          <cell r="AJ610">
            <v>57.77</v>
          </cell>
          <cell r="AK610">
            <v>100.34</v>
          </cell>
          <cell r="AL610">
            <v>36.35</v>
          </cell>
          <cell r="AM610">
            <v>81</v>
          </cell>
          <cell r="AN610">
            <v>80.44</v>
          </cell>
          <cell r="AO610">
            <v>82.18</v>
          </cell>
          <cell r="AP610">
            <v>0</v>
          </cell>
          <cell r="AQ610">
            <v>0</v>
          </cell>
          <cell r="AR610">
            <v>65.400000000000006</v>
          </cell>
          <cell r="AS610">
            <v>76.41</v>
          </cell>
          <cell r="AT610">
            <v>23.39</v>
          </cell>
          <cell r="AU610">
            <v>61.79</v>
          </cell>
          <cell r="AV610">
            <v>108.48</v>
          </cell>
          <cell r="AW610">
            <v>107.94</v>
          </cell>
          <cell r="AX610">
            <v>118.28</v>
          </cell>
          <cell r="AY610">
            <v>87.14</v>
          </cell>
          <cell r="AZ610">
            <v>32.770000000000003</v>
          </cell>
          <cell r="BA610">
            <v>60.53</v>
          </cell>
          <cell r="BB610">
            <v>32.700000000000003</v>
          </cell>
          <cell r="BC610">
            <v>182.64</v>
          </cell>
          <cell r="BD610">
            <v>44.45</v>
          </cell>
          <cell r="BE610">
            <v>118.02</v>
          </cell>
          <cell r="BF610">
            <v>224.23</v>
          </cell>
          <cell r="BG610">
            <v>72.7</v>
          </cell>
          <cell r="BH610">
            <v>41.05</v>
          </cell>
          <cell r="BI610">
            <v>74.39</v>
          </cell>
          <cell r="BJ610">
            <v>107.48</v>
          </cell>
          <cell r="BK610" t="str">
            <v/>
          </cell>
          <cell r="BL610">
            <v>73.5</v>
          </cell>
          <cell r="BM610">
            <v>46.38</v>
          </cell>
          <cell r="BN610">
            <v>93.04</v>
          </cell>
          <cell r="BO610">
            <v>24.59</v>
          </cell>
          <cell r="BP610">
            <v>104.29</v>
          </cell>
          <cell r="BQ610">
            <v>65.52</v>
          </cell>
          <cell r="BR610">
            <v>94.7</v>
          </cell>
          <cell r="BS610">
            <v>113.7</v>
          </cell>
          <cell r="BT610">
            <v>37.28</v>
          </cell>
          <cell r="BU610">
            <v>15.36</v>
          </cell>
          <cell r="BV610">
            <v>60.66</v>
          </cell>
          <cell r="BW610">
            <v>24.26</v>
          </cell>
          <cell r="BX610">
            <v>56.5</v>
          </cell>
          <cell r="BY610">
            <v>32.799999999999997</v>
          </cell>
          <cell r="BZ610">
            <v>11.84</v>
          </cell>
          <cell r="CA610" t="str">
            <v/>
          </cell>
          <cell r="CB610" t="str">
            <v/>
          </cell>
          <cell r="CC610" t="str">
            <v/>
          </cell>
          <cell r="CD610" t="str">
            <v/>
          </cell>
          <cell r="CE610" t="str">
            <v/>
          </cell>
          <cell r="CF610">
            <v>52.53</v>
          </cell>
          <cell r="CG610">
            <v>252.6</v>
          </cell>
          <cell r="CH610">
            <v>94.65</v>
          </cell>
          <cell r="CI610">
            <v>61.71</v>
          </cell>
          <cell r="CJ610">
            <v>109.95</v>
          </cell>
          <cell r="CK610">
            <v>539.41999999999996</v>
          </cell>
          <cell r="CL610">
            <v>54.81</v>
          </cell>
          <cell r="CM610">
            <v>45.71</v>
          </cell>
          <cell r="CN610">
            <v>52.31</v>
          </cell>
          <cell r="CO610">
            <v>160.26</v>
          </cell>
          <cell r="CP610">
            <v>189.08</v>
          </cell>
          <cell r="CQ610">
            <v>27.66</v>
          </cell>
          <cell r="CR610">
            <v>54.97</v>
          </cell>
          <cell r="CS610">
            <v>70.31</v>
          </cell>
          <cell r="CT610">
            <v>52.4</v>
          </cell>
          <cell r="CU610">
            <v>20.02</v>
          </cell>
          <cell r="CV610">
            <v>71.73</v>
          </cell>
          <cell r="CW610">
            <v>54.64</v>
          </cell>
          <cell r="CX610">
            <v>197.63</v>
          </cell>
          <cell r="CY610">
            <v>94.76</v>
          </cell>
          <cell r="CZ610">
            <v>327.69</v>
          </cell>
          <cell r="DA610">
            <v>75.569999999999993</v>
          </cell>
          <cell r="DB610">
            <v>54.12</v>
          </cell>
          <cell r="DC610">
            <v>207.33</v>
          </cell>
          <cell r="DD610">
            <v>103.84</v>
          </cell>
          <cell r="DE610">
            <v>35.6</v>
          </cell>
          <cell r="DF610">
            <v>165.34</v>
          </cell>
          <cell r="DG610">
            <v>63.86</v>
          </cell>
          <cell r="DH610">
            <v>63.95</v>
          </cell>
          <cell r="DI610">
            <v>90.26</v>
          </cell>
          <cell r="DJ610">
            <v>176.08</v>
          </cell>
          <cell r="DK610">
            <v>60.93</v>
          </cell>
          <cell r="DL610">
            <v>162.58000000000001</v>
          </cell>
          <cell r="DM610">
            <v>165.7</v>
          </cell>
          <cell r="DN610">
            <v>82.06</v>
          </cell>
          <cell r="DO610">
            <v>86.91</v>
          </cell>
          <cell r="DP610">
            <v>215.21</v>
          </cell>
          <cell r="DQ610">
            <v>111.38</v>
          </cell>
          <cell r="DR610">
            <v>271.89</v>
          </cell>
          <cell r="DS610">
            <v>127.38</v>
          </cell>
          <cell r="DT610">
            <v>13.35</v>
          </cell>
          <cell r="DU610">
            <v>236.27</v>
          </cell>
          <cell r="DV610">
            <v>83.46</v>
          </cell>
          <cell r="DW610">
            <v>338.83</v>
          </cell>
          <cell r="DX610">
            <v>48.88</v>
          </cell>
          <cell r="DY610">
            <v>41.03</v>
          </cell>
          <cell r="DZ610">
            <v>319.61</v>
          </cell>
          <cell r="EA610">
            <v>146.9</v>
          </cell>
          <cell r="EB610">
            <v>180.26</v>
          </cell>
          <cell r="EC610">
            <v>132.29</v>
          </cell>
          <cell r="ED610">
            <v>57.66</v>
          </cell>
          <cell r="EE610">
            <v>54.67</v>
          </cell>
          <cell r="EF610">
            <v>73.819999999999993</v>
          </cell>
          <cell r="EG610">
            <v>134.87</v>
          </cell>
          <cell r="EH610">
            <v>175.87</v>
          </cell>
          <cell r="EI610">
            <v>84.24</v>
          </cell>
          <cell r="EJ610">
            <v>146.88</v>
          </cell>
          <cell r="EK610">
            <v>209.11</v>
          </cell>
          <cell r="EL610">
            <v>223.17</v>
          </cell>
          <cell r="EM610">
            <v>64.319999999999993</v>
          </cell>
          <cell r="EN610">
            <v>168.85</v>
          </cell>
          <cell r="EO610">
            <v>38.6</v>
          </cell>
          <cell r="EP610">
            <v>38.409999999999997</v>
          </cell>
          <cell r="EQ610">
            <v>53.61</v>
          </cell>
          <cell r="ER610">
            <v>89.79</v>
          </cell>
          <cell r="ES610">
            <v>103.9</v>
          </cell>
          <cell r="ET610">
            <v>107.59</v>
          </cell>
          <cell r="EU610">
            <v>58.92</v>
          </cell>
          <cell r="EV610">
            <v>150.22999999999999</v>
          </cell>
          <cell r="EW610">
            <v>120.92</v>
          </cell>
          <cell r="EX610">
            <v>77.099999999999994</v>
          </cell>
          <cell r="EY610">
            <v>118.04</v>
          </cell>
          <cell r="EZ610">
            <v>173.25</v>
          </cell>
          <cell r="FA610">
            <v>214.82</v>
          </cell>
          <cell r="FB610">
            <v>79.822199999999995</v>
          </cell>
          <cell r="FC610">
            <v>220.52</v>
          </cell>
          <cell r="FD610">
            <v>168.76</v>
          </cell>
          <cell r="FE610">
            <v>119.99</v>
          </cell>
          <cell r="FF610">
            <v>78.56</v>
          </cell>
          <cell r="FG610">
            <v>0</v>
          </cell>
          <cell r="FH610">
            <v>37.61</v>
          </cell>
          <cell r="FI610">
            <v>146.09</v>
          </cell>
          <cell r="FJ610">
            <v>66.650000000000006</v>
          </cell>
          <cell r="FK610">
            <v>393.1</v>
          </cell>
          <cell r="FL610">
            <v>51.41</v>
          </cell>
          <cell r="FM610">
            <v>161.19</v>
          </cell>
          <cell r="FN610">
            <v>37.270000000000003</v>
          </cell>
          <cell r="FO610">
            <v>38.159999999999997</v>
          </cell>
          <cell r="FP610">
            <v>117.53</v>
          </cell>
          <cell r="FQ610">
            <v>53.62</v>
          </cell>
          <cell r="FR610">
            <v>18.05</v>
          </cell>
          <cell r="FS610">
            <v>134.12</v>
          </cell>
          <cell r="FT610">
            <v>94.11</v>
          </cell>
          <cell r="FU610">
            <v>83.93</v>
          </cell>
          <cell r="FV610">
            <v>44.92</v>
          </cell>
          <cell r="FW610">
            <v>39.14</v>
          </cell>
          <cell r="FX610">
            <v>65.62</v>
          </cell>
          <cell r="FY610">
            <v>61.09</v>
          </cell>
          <cell r="FZ610">
            <v>146.09</v>
          </cell>
          <cell r="GA610">
            <v>77.36</v>
          </cell>
          <cell r="GB610">
            <v>61.71</v>
          </cell>
          <cell r="GC610">
            <v>160.26</v>
          </cell>
          <cell r="GD610">
            <v>102.91</v>
          </cell>
          <cell r="GE610">
            <v>122.58</v>
          </cell>
          <cell r="GF610">
            <v>143.01</v>
          </cell>
          <cell r="GG610">
            <v>88.16</v>
          </cell>
          <cell r="GH610">
            <v>46.48</v>
          </cell>
          <cell r="GN610" t="str">
            <v/>
          </cell>
          <cell r="GO610" t="str">
            <v/>
          </cell>
          <cell r="GP610" t="str">
            <v/>
          </cell>
          <cell r="GQ610" t="str">
            <v/>
          </cell>
          <cell r="GR610" t="str">
            <v/>
          </cell>
          <cell r="GS610" t="str">
            <v/>
          </cell>
          <cell r="GT610" t="str">
            <v/>
          </cell>
          <cell r="GU610" t="str">
            <v/>
          </cell>
          <cell r="GV610">
            <v>46.88</v>
          </cell>
          <cell r="GW610">
            <v>35.369999999999997</v>
          </cell>
          <cell r="GX610">
            <v>53.63</v>
          </cell>
          <cell r="GY610">
            <v>169.41</v>
          </cell>
          <cell r="GZ610">
            <v>61.25</v>
          </cell>
          <cell r="HA610">
            <v>100.6</v>
          </cell>
          <cell r="HB610">
            <v>33.229999999999997</v>
          </cell>
          <cell r="HC610">
            <v>1053.1500000000001</v>
          </cell>
          <cell r="HD610">
            <v>164.89</v>
          </cell>
          <cell r="HE610">
            <v>306.7</v>
          </cell>
          <cell r="HF610">
            <v>122.98</v>
          </cell>
          <cell r="HG610" t="str">
            <v/>
          </cell>
          <cell r="HH610" t="str">
            <v/>
          </cell>
          <cell r="HI610" t="str">
            <v/>
          </cell>
          <cell r="HJ610" t="str">
            <v/>
          </cell>
          <cell r="HK610" t="str">
            <v/>
          </cell>
          <cell r="HL610" t="str">
            <v/>
          </cell>
          <cell r="HM610" t="str">
            <v/>
          </cell>
          <cell r="HN610" t="str">
            <v/>
          </cell>
          <cell r="HO610" t="str">
            <v/>
          </cell>
          <cell r="HP610">
            <v>61.42</v>
          </cell>
          <cell r="HQ610">
            <v>67.87</v>
          </cell>
          <cell r="HR610">
            <v>161.88999999999999</v>
          </cell>
          <cell r="HS610">
            <v>23.39</v>
          </cell>
          <cell r="HT610">
            <v>43.95</v>
          </cell>
          <cell r="HU610">
            <v>78.349999999999994</v>
          </cell>
          <cell r="HV610">
            <v>27.32</v>
          </cell>
          <cell r="HW610">
            <v>110.51</v>
          </cell>
          <cell r="HX610">
            <v>62.92</v>
          </cell>
          <cell r="HY610">
            <v>80.150000000000006</v>
          </cell>
        </row>
        <row r="611">
          <cell r="A611">
            <v>43182</v>
          </cell>
          <cell r="B611">
            <v>5069.027</v>
          </cell>
          <cell r="C611">
            <v>919.97299999999996</v>
          </cell>
          <cell r="D611">
            <v>2588.2600000000002</v>
          </cell>
          <cell r="E611">
            <v>1093.58</v>
          </cell>
          <cell r="F611">
            <v>918.76</v>
          </cell>
          <cell r="G611">
            <v>861.34</v>
          </cell>
          <cell r="H611">
            <v>733.13810000000001</v>
          </cell>
          <cell r="I611">
            <v>1368.4</v>
          </cell>
          <cell r="J611">
            <v>978.83</v>
          </cell>
          <cell r="K611">
            <v>1355.9</v>
          </cell>
          <cell r="L611">
            <v>587.04</v>
          </cell>
          <cell r="M611">
            <v>356.05</v>
          </cell>
          <cell r="N611">
            <v>365.9366</v>
          </cell>
          <cell r="O611">
            <v>640.04</v>
          </cell>
          <cell r="P611">
            <v>89.436000000000007</v>
          </cell>
          <cell r="Q611">
            <v>1.2353000000000001</v>
          </cell>
          <cell r="R611">
            <v>2.8134999999999999</v>
          </cell>
          <cell r="S611">
            <v>55.561</v>
          </cell>
          <cell r="T611">
            <v>1.875</v>
          </cell>
          <cell r="U611">
            <v>1.73688</v>
          </cell>
          <cell r="V611">
            <v>65.88</v>
          </cell>
          <cell r="W611">
            <v>1510.0830000000001</v>
          </cell>
          <cell r="X611">
            <v>47.24</v>
          </cell>
          <cell r="Y611">
            <v>181.2</v>
          </cell>
          <cell r="Z611">
            <v>25.35</v>
          </cell>
          <cell r="AA611">
            <v>43.8</v>
          </cell>
          <cell r="AB611">
            <v>637.02</v>
          </cell>
          <cell r="AC611">
            <v>107.08</v>
          </cell>
          <cell r="AD611">
            <v>171.8</v>
          </cell>
          <cell r="AE611">
            <v>91.95</v>
          </cell>
          <cell r="AF611">
            <v>1495.56</v>
          </cell>
          <cell r="AG611">
            <v>48.61</v>
          </cell>
          <cell r="AH611">
            <v>230.57</v>
          </cell>
          <cell r="AI611">
            <v>64.41</v>
          </cell>
          <cell r="AJ611">
            <v>56.31</v>
          </cell>
          <cell r="AK611">
            <v>100.29</v>
          </cell>
          <cell r="AL611">
            <v>35.17</v>
          </cell>
          <cell r="AM611">
            <v>79.88</v>
          </cell>
          <cell r="AN611">
            <v>78.17</v>
          </cell>
          <cell r="AO611">
            <v>81.680000000000007</v>
          </cell>
          <cell r="AP611">
            <v>0</v>
          </cell>
          <cell r="AQ611">
            <v>0</v>
          </cell>
          <cell r="AR611">
            <v>65.400000000000006</v>
          </cell>
          <cell r="AS611">
            <v>75.91</v>
          </cell>
          <cell r="AT611">
            <v>23.28</v>
          </cell>
          <cell r="AU611">
            <v>60.86</v>
          </cell>
          <cell r="AV611">
            <v>106.8</v>
          </cell>
          <cell r="AW611">
            <v>106.15</v>
          </cell>
          <cell r="AX611">
            <v>118.76</v>
          </cell>
          <cell r="AY611">
            <v>85.42</v>
          </cell>
          <cell r="AZ611">
            <v>32.744999999999997</v>
          </cell>
          <cell r="BA611">
            <v>60.03</v>
          </cell>
          <cell r="BB611">
            <v>32.549999999999997</v>
          </cell>
          <cell r="BC611">
            <v>180.84</v>
          </cell>
          <cell r="BD611">
            <v>44.21</v>
          </cell>
          <cell r="BE611">
            <v>117.95</v>
          </cell>
          <cell r="BF611">
            <v>220.92</v>
          </cell>
          <cell r="BG611">
            <v>71.540000000000006</v>
          </cell>
          <cell r="BH611">
            <v>40.51</v>
          </cell>
          <cell r="BI611">
            <v>72.16</v>
          </cell>
          <cell r="BJ611">
            <v>104.74</v>
          </cell>
          <cell r="BK611" t="str">
            <v/>
          </cell>
          <cell r="BL611">
            <v>72.89</v>
          </cell>
          <cell r="BM611">
            <v>46.44</v>
          </cell>
          <cell r="BN611">
            <v>91.22</v>
          </cell>
          <cell r="BO611">
            <v>24.32</v>
          </cell>
          <cell r="BP611">
            <v>105.86</v>
          </cell>
          <cell r="BQ611">
            <v>64.14</v>
          </cell>
          <cell r="BR611">
            <v>93.39</v>
          </cell>
          <cell r="BS611">
            <v>112.98</v>
          </cell>
          <cell r="BT611">
            <v>37.01</v>
          </cell>
          <cell r="BU611">
            <v>15.01</v>
          </cell>
          <cell r="BV611">
            <v>61.56</v>
          </cell>
          <cell r="BW611">
            <v>24.36</v>
          </cell>
          <cell r="BX611">
            <v>57.74</v>
          </cell>
          <cell r="BY611">
            <v>33.130000000000003</v>
          </cell>
          <cell r="BZ611">
            <v>11.67</v>
          </cell>
          <cell r="CA611" t="str">
            <v/>
          </cell>
          <cell r="CB611" t="str">
            <v/>
          </cell>
          <cell r="CC611" t="str">
            <v/>
          </cell>
          <cell r="CD611" t="str">
            <v/>
          </cell>
          <cell r="CE611" t="str">
            <v/>
          </cell>
          <cell r="CF611">
            <v>50.98</v>
          </cell>
          <cell r="CG611">
            <v>245.26</v>
          </cell>
          <cell r="CH611">
            <v>92.25</v>
          </cell>
          <cell r="CI611">
            <v>60.11</v>
          </cell>
          <cell r="CJ611">
            <v>107.01</v>
          </cell>
          <cell r="CK611">
            <v>521.13</v>
          </cell>
          <cell r="CL611">
            <v>53.41</v>
          </cell>
          <cell r="CM611">
            <v>44.08</v>
          </cell>
          <cell r="CN611">
            <v>50.68</v>
          </cell>
          <cell r="CO611">
            <v>158.01</v>
          </cell>
          <cell r="CP611">
            <v>186.49</v>
          </cell>
          <cell r="CQ611">
            <v>26.82</v>
          </cell>
          <cell r="CR611">
            <v>53.09</v>
          </cell>
          <cell r="CS611">
            <v>67.900000000000006</v>
          </cell>
          <cell r="CT611">
            <v>50.76</v>
          </cell>
          <cell r="CU611">
            <v>19.04</v>
          </cell>
          <cell r="CV611">
            <v>70.319999999999993</v>
          </cell>
          <cell r="CW611">
            <v>52.07</v>
          </cell>
          <cell r="CX611">
            <v>192.46</v>
          </cell>
          <cell r="CY611">
            <v>91.69</v>
          </cell>
          <cell r="CZ611">
            <v>321.29000000000002</v>
          </cell>
          <cell r="DA611">
            <v>72.84</v>
          </cell>
          <cell r="DB611">
            <v>53.41</v>
          </cell>
          <cell r="DC611">
            <v>204.65</v>
          </cell>
          <cell r="DD611">
            <v>101.47</v>
          </cell>
          <cell r="DE611">
            <v>34.49</v>
          </cell>
          <cell r="DF611">
            <v>164</v>
          </cell>
          <cell r="DG611">
            <v>61.71</v>
          </cell>
          <cell r="DH611">
            <v>62.06</v>
          </cell>
          <cell r="DI611">
            <v>88.6</v>
          </cell>
          <cell r="DJ611">
            <v>169.43</v>
          </cell>
          <cell r="DK611">
            <v>59.5</v>
          </cell>
          <cell r="DL611">
            <v>159.47999999999999</v>
          </cell>
          <cell r="DM611">
            <v>162.49</v>
          </cell>
          <cell r="DN611">
            <v>80.599999999999994</v>
          </cell>
          <cell r="DO611">
            <v>84.98</v>
          </cell>
          <cell r="DP611">
            <v>212.55</v>
          </cell>
          <cell r="DQ611">
            <v>107.44</v>
          </cell>
          <cell r="DR611">
            <v>260.13</v>
          </cell>
          <cell r="DS611">
            <v>125.1</v>
          </cell>
          <cell r="DT611">
            <v>13.07</v>
          </cell>
          <cell r="DU611">
            <v>229.48</v>
          </cell>
          <cell r="DV611">
            <v>83.18</v>
          </cell>
          <cell r="DW611">
            <v>345.77</v>
          </cell>
          <cell r="DX611">
            <v>47.34</v>
          </cell>
          <cell r="DY611">
            <v>40.25</v>
          </cell>
          <cell r="DZ611">
            <v>321</v>
          </cell>
          <cell r="EA611">
            <v>144.29</v>
          </cell>
          <cell r="EB611">
            <v>174.18</v>
          </cell>
          <cell r="EC611">
            <v>132.29</v>
          </cell>
          <cell r="ED611">
            <v>55.57</v>
          </cell>
          <cell r="EE611">
            <v>53.9</v>
          </cell>
          <cell r="EF611">
            <v>72.739999999999995</v>
          </cell>
          <cell r="EG611">
            <v>131.94</v>
          </cell>
          <cell r="EH611">
            <v>169.24</v>
          </cell>
          <cell r="EI611">
            <v>82.9</v>
          </cell>
          <cell r="EJ611">
            <v>143.28</v>
          </cell>
          <cell r="EK611">
            <v>214.57</v>
          </cell>
          <cell r="EL611">
            <v>215.36</v>
          </cell>
          <cell r="EM611">
            <v>62.94</v>
          </cell>
          <cell r="EN611">
            <v>164.94</v>
          </cell>
          <cell r="EO611">
            <v>37.75</v>
          </cell>
          <cell r="EP611">
            <v>37.659999999999997</v>
          </cell>
          <cell r="EQ611">
            <v>52.95</v>
          </cell>
          <cell r="ER611">
            <v>87.18</v>
          </cell>
          <cell r="ES611">
            <v>101.36</v>
          </cell>
          <cell r="ET611">
            <v>104.1</v>
          </cell>
          <cell r="EU611">
            <v>54.21</v>
          </cell>
          <cell r="EV611">
            <v>147.35</v>
          </cell>
          <cell r="EW611">
            <v>120.19</v>
          </cell>
          <cell r="EX611">
            <v>76.64</v>
          </cell>
          <cell r="EY611">
            <v>114.43</v>
          </cell>
          <cell r="EZ611">
            <v>168.63</v>
          </cell>
          <cell r="FA611">
            <v>202.63</v>
          </cell>
          <cell r="FB611">
            <v>77.400000000000006</v>
          </cell>
          <cell r="FC611">
            <v>215.02</v>
          </cell>
          <cell r="FD611">
            <v>164.77</v>
          </cell>
          <cell r="FE611">
            <v>117</v>
          </cell>
          <cell r="FF611">
            <v>76.44</v>
          </cell>
          <cell r="FG611">
            <v>0</v>
          </cell>
          <cell r="FH611">
            <v>38.76</v>
          </cell>
          <cell r="FI611">
            <v>142.55000000000001</v>
          </cell>
          <cell r="FJ611">
            <v>66.650000000000006</v>
          </cell>
          <cell r="FK611">
            <v>388.42</v>
          </cell>
          <cell r="FL611">
            <v>50.15</v>
          </cell>
          <cell r="FM611">
            <v>158.04</v>
          </cell>
          <cell r="FN611">
            <v>36.92</v>
          </cell>
          <cell r="FO611">
            <v>37.42</v>
          </cell>
          <cell r="FP611">
            <v>117.15</v>
          </cell>
          <cell r="FQ611">
            <v>52.94</v>
          </cell>
          <cell r="FR611">
            <v>17.52</v>
          </cell>
          <cell r="FS611">
            <v>132.25</v>
          </cell>
          <cell r="FT611">
            <v>93.24</v>
          </cell>
          <cell r="FU611">
            <v>83.93</v>
          </cell>
          <cell r="FV611">
            <v>44.71</v>
          </cell>
          <cell r="FW611">
            <v>38.770000000000003</v>
          </cell>
          <cell r="FX611">
            <v>63.06</v>
          </cell>
          <cell r="FY611">
            <v>59.44</v>
          </cell>
          <cell r="FZ611">
            <v>142.55000000000001</v>
          </cell>
          <cell r="GA611">
            <v>75.510000000000005</v>
          </cell>
          <cell r="GB611">
            <v>60.11</v>
          </cell>
          <cell r="GC611">
            <v>158.01</v>
          </cell>
          <cell r="GD611">
            <v>102.3</v>
          </cell>
          <cell r="GE611">
            <v>118.43</v>
          </cell>
          <cell r="GF611">
            <v>142.27000000000001</v>
          </cell>
          <cell r="GG611">
            <v>86.83</v>
          </cell>
          <cell r="GH611">
            <v>45.22</v>
          </cell>
          <cell r="GN611" t="str">
            <v/>
          </cell>
          <cell r="GO611" t="str">
            <v/>
          </cell>
          <cell r="GP611" t="str">
            <v/>
          </cell>
          <cell r="GQ611" t="str">
            <v/>
          </cell>
          <cell r="GR611" t="str">
            <v/>
          </cell>
          <cell r="GS611" t="str">
            <v/>
          </cell>
          <cell r="GT611" t="str">
            <v/>
          </cell>
          <cell r="GU611" t="str">
            <v/>
          </cell>
          <cell r="GV611">
            <v>46.29</v>
          </cell>
          <cell r="GW611">
            <v>34.700000000000003</v>
          </cell>
          <cell r="GX611">
            <v>53.63</v>
          </cell>
          <cell r="GY611">
            <v>168.87</v>
          </cell>
          <cell r="GZ611">
            <v>59.74</v>
          </cell>
          <cell r="HA611">
            <v>98.54</v>
          </cell>
          <cell r="HB611">
            <v>33.17</v>
          </cell>
          <cell r="HC611">
            <v>1026.55</v>
          </cell>
          <cell r="HD611">
            <v>159.38999999999999</v>
          </cell>
          <cell r="HE611">
            <v>300.94</v>
          </cell>
          <cell r="HF611">
            <v>121.44</v>
          </cell>
          <cell r="HG611" t="str">
            <v/>
          </cell>
          <cell r="HH611" t="str">
            <v/>
          </cell>
          <cell r="HI611" t="str">
            <v/>
          </cell>
          <cell r="HJ611" t="str">
            <v/>
          </cell>
          <cell r="HK611" t="str">
            <v/>
          </cell>
          <cell r="HL611" t="str">
            <v/>
          </cell>
          <cell r="HM611" t="str">
            <v/>
          </cell>
          <cell r="HN611" t="str">
            <v/>
          </cell>
          <cell r="HO611" t="str">
            <v/>
          </cell>
          <cell r="HP611">
            <v>60.5</v>
          </cell>
          <cell r="HQ611">
            <v>67.3</v>
          </cell>
          <cell r="HR611">
            <v>159.49</v>
          </cell>
          <cell r="HS611">
            <v>23.06</v>
          </cell>
          <cell r="HT611">
            <v>43.25</v>
          </cell>
          <cell r="HU611">
            <v>77.349999999999994</v>
          </cell>
          <cell r="HV611">
            <v>27.13</v>
          </cell>
          <cell r="HW611">
            <v>108.97</v>
          </cell>
          <cell r="HX611">
            <v>62.16</v>
          </cell>
          <cell r="HY611">
            <v>79.23</v>
          </cell>
        </row>
        <row r="612">
          <cell r="A612">
            <v>43185</v>
          </cell>
          <cell r="B612">
            <v>5206.6899999999996</v>
          </cell>
          <cell r="C612">
            <v>944.48080000000004</v>
          </cell>
          <cell r="D612">
            <v>2658.55</v>
          </cell>
          <cell r="E612">
            <v>1125.4100000000001</v>
          </cell>
          <cell r="F612">
            <v>931.1</v>
          </cell>
          <cell r="G612">
            <v>876.63</v>
          </cell>
          <cell r="H612">
            <v>756.92529999999999</v>
          </cell>
          <cell r="I612">
            <v>1396.59</v>
          </cell>
          <cell r="J612">
            <v>1001.36</v>
          </cell>
          <cell r="K612">
            <v>1410.53</v>
          </cell>
          <cell r="L612">
            <v>598.71</v>
          </cell>
          <cell r="M612">
            <v>359.3</v>
          </cell>
          <cell r="N612">
            <v>370.92160000000001</v>
          </cell>
          <cell r="O612">
            <v>646.72</v>
          </cell>
          <cell r="P612">
            <v>89.027000000000001</v>
          </cell>
          <cell r="Q612">
            <v>1.2444</v>
          </cell>
          <cell r="R612">
            <v>2.8519999999999999</v>
          </cell>
          <cell r="S612">
            <v>57.738999999999997</v>
          </cell>
          <cell r="T612">
            <v>1.8768799999999999</v>
          </cell>
          <cell r="U612">
            <v>1.7362500000000001</v>
          </cell>
          <cell r="V612">
            <v>65.55</v>
          </cell>
          <cell r="W612">
            <v>1543.7170000000001</v>
          </cell>
          <cell r="X612">
            <v>47.88</v>
          </cell>
          <cell r="Y612">
            <v>190.5</v>
          </cell>
          <cell r="Z612">
            <v>26.06</v>
          </cell>
          <cell r="AA612">
            <v>44.23</v>
          </cell>
          <cell r="AB612">
            <v>638.46</v>
          </cell>
          <cell r="AC612">
            <v>110.73</v>
          </cell>
          <cell r="AD612">
            <v>176.38</v>
          </cell>
          <cell r="AE612">
            <v>95.21</v>
          </cell>
          <cell r="AF612">
            <v>1555.86</v>
          </cell>
          <cell r="AG612">
            <v>50.31</v>
          </cell>
          <cell r="AH612">
            <v>234.2</v>
          </cell>
          <cell r="AI612">
            <v>65.8</v>
          </cell>
          <cell r="AJ612">
            <v>57.8</v>
          </cell>
          <cell r="AK612">
            <v>101.46</v>
          </cell>
          <cell r="AL612">
            <v>35.99</v>
          </cell>
          <cell r="AM612">
            <v>81.069999999999993</v>
          </cell>
          <cell r="AN612">
            <v>79.98</v>
          </cell>
          <cell r="AO612">
            <v>84.03</v>
          </cell>
          <cell r="AP612">
            <v>0</v>
          </cell>
          <cell r="AQ612">
            <v>0</v>
          </cell>
          <cell r="AR612">
            <v>65.400000000000006</v>
          </cell>
          <cell r="AS612">
            <v>76.41</v>
          </cell>
          <cell r="AT612">
            <v>23.87</v>
          </cell>
          <cell r="AU612">
            <v>61.6</v>
          </cell>
          <cell r="AV612">
            <v>107.75</v>
          </cell>
          <cell r="AW612">
            <v>106.81</v>
          </cell>
          <cell r="AX612">
            <v>121.7</v>
          </cell>
          <cell r="AY612">
            <v>87.5</v>
          </cell>
          <cell r="AZ612">
            <v>32.984999999999999</v>
          </cell>
          <cell r="BA612">
            <v>61.65</v>
          </cell>
          <cell r="BB612">
            <v>33.409999999999997</v>
          </cell>
          <cell r="BC612">
            <v>187.22</v>
          </cell>
          <cell r="BD612">
            <v>45.3</v>
          </cell>
          <cell r="BE612">
            <v>118.42</v>
          </cell>
          <cell r="BF612">
            <v>220.35</v>
          </cell>
          <cell r="BG612">
            <v>73.94</v>
          </cell>
          <cell r="BH612">
            <v>41.33</v>
          </cell>
          <cell r="BI612">
            <v>73.91</v>
          </cell>
          <cell r="BJ612">
            <v>105.56</v>
          </cell>
          <cell r="BK612" t="str">
            <v/>
          </cell>
          <cell r="BL612">
            <v>74</v>
          </cell>
          <cell r="BM612">
            <v>47.21</v>
          </cell>
          <cell r="BN612">
            <v>94.25</v>
          </cell>
          <cell r="BO612">
            <v>24.51</v>
          </cell>
          <cell r="BP612">
            <v>107.57</v>
          </cell>
          <cell r="BQ612">
            <v>64.459999999999994</v>
          </cell>
          <cell r="BR612">
            <v>96</v>
          </cell>
          <cell r="BS612">
            <v>115.35</v>
          </cell>
          <cell r="BT612">
            <v>37.28</v>
          </cell>
          <cell r="BU612">
            <v>15.13</v>
          </cell>
          <cell r="BV612">
            <v>62.59</v>
          </cell>
          <cell r="BW612">
            <v>24.63</v>
          </cell>
          <cell r="BX612">
            <v>59.08</v>
          </cell>
          <cell r="BY612">
            <v>33.700000000000003</v>
          </cell>
          <cell r="BZ612">
            <v>11.79</v>
          </cell>
          <cell r="CA612" t="str">
            <v/>
          </cell>
          <cell r="CB612" t="str">
            <v/>
          </cell>
          <cell r="CC612" t="str">
            <v/>
          </cell>
          <cell r="CD612" t="str">
            <v/>
          </cell>
          <cell r="CE612" t="str">
            <v/>
          </cell>
          <cell r="CF612">
            <v>52.29</v>
          </cell>
          <cell r="CG612">
            <v>254.88</v>
          </cell>
          <cell r="CH612">
            <v>94.52</v>
          </cell>
          <cell r="CI612">
            <v>61.23</v>
          </cell>
          <cell r="CJ612">
            <v>110.31</v>
          </cell>
          <cell r="CK612">
            <v>540.72</v>
          </cell>
          <cell r="CL612">
            <v>54.21</v>
          </cell>
          <cell r="CM612">
            <v>46.15</v>
          </cell>
          <cell r="CN612">
            <v>52.22</v>
          </cell>
          <cell r="CO612">
            <v>158.83000000000001</v>
          </cell>
          <cell r="CP612">
            <v>191.28</v>
          </cell>
          <cell r="CQ612">
            <v>27.69</v>
          </cell>
          <cell r="CR612">
            <v>55.56</v>
          </cell>
          <cell r="CS612">
            <v>69.78</v>
          </cell>
          <cell r="CT612">
            <v>52.11</v>
          </cell>
          <cell r="CU612">
            <v>19.93</v>
          </cell>
          <cell r="CV612">
            <v>73</v>
          </cell>
          <cell r="CW612">
            <v>54.3</v>
          </cell>
          <cell r="CX612">
            <v>199.34</v>
          </cell>
          <cell r="CY612">
            <v>96.14</v>
          </cell>
          <cell r="CZ612">
            <v>330.71</v>
          </cell>
          <cell r="DA612">
            <v>75.540000000000006</v>
          </cell>
          <cell r="DB612">
            <v>54.04</v>
          </cell>
          <cell r="DC612">
            <v>209.68</v>
          </cell>
          <cell r="DD612">
            <v>101.7</v>
          </cell>
          <cell r="DE612">
            <v>35.04</v>
          </cell>
          <cell r="DF612">
            <v>168.68</v>
          </cell>
          <cell r="DG612">
            <v>62.1</v>
          </cell>
          <cell r="DH612">
            <v>63.4</v>
          </cell>
          <cell r="DI612">
            <v>91.05</v>
          </cell>
          <cell r="DJ612">
            <v>175.19</v>
          </cell>
          <cell r="DK612">
            <v>61.07</v>
          </cell>
          <cell r="DL612">
            <v>160.19999999999999</v>
          </cell>
          <cell r="DM612">
            <v>164.74</v>
          </cell>
          <cell r="DN612">
            <v>83.73</v>
          </cell>
          <cell r="DO612">
            <v>87.17</v>
          </cell>
          <cell r="DP612">
            <v>219.07</v>
          </cell>
          <cell r="DQ612">
            <v>109.76</v>
          </cell>
          <cell r="DR612">
            <v>268.2</v>
          </cell>
          <cell r="DS612">
            <v>127.39</v>
          </cell>
          <cell r="DT612">
            <v>12.89</v>
          </cell>
          <cell r="DU612">
            <v>239.85</v>
          </cell>
          <cell r="DV612">
            <v>85.4</v>
          </cell>
          <cell r="DW612">
            <v>355.23</v>
          </cell>
          <cell r="DX612">
            <v>47.15</v>
          </cell>
          <cell r="DY612">
            <v>40.81</v>
          </cell>
          <cell r="DZ612">
            <v>328.97</v>
          </cell>
          <cell r="EA612">
            <v>149.19</v>
          </cell>
          <cell r="EB612">
            <v>180.57</v>
          </cell>
          <cell r="EC612">
            <v>132.59</v>
          </cell>
          <cell r="ED612">
            <v>57.78</v>
          </cell>
          <cell r="EE612">
            <v>55.06</v>
          </cell>
          <cell r="EF612">
            <v>74.5</v>
          </cell>
          <cell r="EG612">
            <v>133</v>
          </cell>
          <cell r="EH612">
            <v>174.62</v>
          </cell>
          <cell r="EI612">
            <v>84.13</v>
          </cell>
          <cell r="EJ612">
            <v>146.94</v>
          </cell>
          <cell r="EK612">
            <v>218.73</v>
          </cell>
          <cell r="EL612">
            <v>220.24</v>
          </cell>
          <cell r="EM612">
            <v>65.02</v>
          </cell>
          <cell r="EN612">
            <v>172.77</v>
          </cell>
          <cell r="EO612">
            <v>38.299999999999997</v>
          </cell>
          <cell r="EP612">
            <v>38.22</v>
          </cell>
          <cell r="EQ612">
            <v>54.58</v>
          </cell>
          <cell r="ER612">
            <v>93.78</v>
          </cell>
          <cell r="ES612">
            <v>106.6</v>
          </cell>
          <cell r="ET612">
            <v>108.24</v>
          </cell>
          <cell r="EU612">
            <v>55.56</v>
          </cell>
          <cell r="EV612">
            <v>152.85</v>
          </cell>
          <cell r="EW612">
            <v>121.61</v>
          </cell>
          <cell r="EX612">
            <v>78.03</v>
          </cell>
          <cell r="EY612">
            <v>118.97</v>
          </cell>
          <cell r="EZ612">
            <v>175.03</v>
          </cell>
          <cell r="FA612">
            <v>214.96</v>
          </cell>
          <cell r="FB612">
            <v>79.209999999999994</v>
          </cell>
          <cell r="FC612">
            <v>228.91</v>
          </cell>
          <cell r="FD612">
            <v>171.45</v>
          </cell>
          <cell r="FE612">
            <v>120.64</v>
          </cell>
          <cell r="FF612">
            <v>78.95</v>
          </cell>
          <cell r="FG612">
            <v>0</v>
          </cell>
          <cell r="FH612">
            <v>39.89</v>
          </cell>
          <cell r="FI612">
            <v>146.11000000000001</v>
          </cell>
          <cell r="FJ612">
            <v>66.650000000000006</v>
          </cell>
          <cell r="FK612">
            <v>394.93</v>
          </cell>
          <cell r="FL612">
            <v>52.37</v>
          </cell>
          <cell r="FM612">
            <v>160.94</v>
          </cell>
          <cell r="FN612">
            <v>37.35</v>
          </cell>
          <cell r="FO612">
            <v>39.68</v>
          </cell>
          <cell r="FP612">
            <v>117.69</v>
          </cell>
          <cell r="FQ612">
            <v>53.96</v>
          </cell>
          <cell r="FR612">
            <v>17.75</v>
          </cell>
          <cell r="FS612">
            <v>134.74</v>
          </cell>
          <cell r="FT612">
            <v>94.36</v>
          </cell>
          <cell r="FU612">
            <v>83.93</v>
          </cell>
          <cell r="FV612">
            <v>45.77</v>
          </cell>
          <cell r="FW612">
            <v>39.31</v>
          </cell>
          <cell r="FX612">
            <v>64.48</v>
          </cell>
          <cell r="FY612">
            <v>60.6</v>
          </cell>
          <cell r="FZ612">
            <v>146.11000000000001</v>
          </cell>
          <cell r="GA612">
            <v>75.98</v>
          </cell>
          <cell r="GB612">
            <v>61.23</v>
          </cell>
          <cell r="GC612">
            <v>158.83000000000001</v>
          </cell>
          <cell r="GD612">
            <v>102.1</v>
          </cell>
          <cell r="GE612">
            <v>119.87</v>
          </cell>
          <cell r="GF612">
            <v>145.21</v>
          </cell>
          <cell r="GG612">
            <v>87.85</v>
          </cell>
          <cell r="GH612">
            <v>46.75</v>
          </cell>
          <cell r="GN612" t="str">
            <v/>
          </cell>
          <cell r="GO612" t="str">
            <v/>
          </cell>
          <cell r="GP612" t="str">
            <v/>
          </cell>
          <cell r="GQ612" t="str">
            <v/>
          </cell>
          <cell r="GR612" t="str">
            <v/>
          </cell>
          <cell r="GS612" t="str">
            <v/>
          </cell>
          <cell r="GT612" t="str">
            <v/>
          </cell>
          <cell r="GU612" t="str">
            <v/>
          </cell>
          <cell r="GV612">
            <v>47.07</v>
          </cell>
          <cell r="GW612">
            <v>34.69</v>
          </cell>
          <cell r="GX612">
            <v>53.63</v>
          </cell>
          <cell r="GY612">
            <v>173.43</v>
          </cell>
          <cell r="GZ612">
            <v>61.39</v>
          </cell>
          <cell r="HA612">
            <v>100.65</v>
          </cell>
          <cell r="HB612">
            <v>33.54</v>
          </cell>
          <cell r="HC612">
            <v>1054.0899999999999</v>
          </cell>
          <cell r="HD612">
            <v>160.06</v>
          </cell>
          <cell r="HE612">
            <v>320.35000000000002</v>
          </cell>
          <cell r="HF612">
            <v>126.44</v>
          </cell>
          <cell r="HG612" t="str">
            <v/>
          </cell>
          <cell r="HH612" t="str">
            <v/>
          </cell>
          <cell r="HI612" t="str">
            <v/>
          </cell>
          <cell r="HJ612" t="str">
            <v/>
          </cell>
          <cell r="HK612" t="str">
            <v/>
          </cell>
          <cell r="HL612" t="str">
            <v/>
          </cell>
          <cell r="HM612" t="str">
            <v/>
          </cell>
          <cell r="HN612" t="str">
            <v/>
          </cell>
          <cell r="HO612" t="str">
            <v/>
          </cell>
          <cell r="HP612">
            <v>61.15</v>
          </cell>
          <cell r="HQ612">
            <v>68.099999999999994</v>
          </cell>
          <cell r="HR612">
            <v>161.43</v>
          </cell>
          <cell r="HS612">
            <v>23.39</v>
          </cell>
          <cell r="HT612">
            <v>43.82</v>
          </cell>
          <cell r="HU612">
            <v>78.14</v>
          </cell>
          <cell r="HV612">
            <v>27.45</v>
          </cell>
          <cell r="HW612">
            <v>109.98</v>
          </cell>
          <cell r="HX612">
            <v>62.01</v>
          </cell>
          <cell r="HY612">
            <v>79.87</v>
          </cell>
        </row>
        <row r="613">
          <cell r="A613">
            <v>43186</v>
          </cell>
          <cell r="B613">
            <v>5116.75</v>
          </cell>
          <cell r="C613">
            <v>928.34360000000004</v>
          </cell>
          <cell r="D613">
            <v>2612.62</v>
          </cell>
          <cell r="E613">
            <v>1103.8599999999999</v>
          </cell>
          <cell r="F613">
            <v>931.86</v>
          </cell>
          <cell r="G613">
            <v>868.96</v>
          </cell>
          <cell r="H613">
            <v>741.93370000000004</v>
          </cell>
          <cell r="I613">
            <v>1380.57</v>
          </cell>
          <cell r="J613">
            <v>987.65</v>
          </cell>
          <cell r="K613">
            <v>1361.57</v>
          </cell>
          <cell r="L613">
            <v>592.79</v>
          </cell>
          <cell r="M613">
            <v>361.17</v>
          </cell>
          <cell r="N613">
            <v>371.45819999999998</v>
          </cell>
          <cell r="O613">
            <v>656.16</v>
          </cell>
          <cell r="P613">
            <v>89.372</v>
          </cell>
          <cell r="Q613">
            <v>1.2403</v>
          </cell>
          <cell r="R613">
            <v>2.7753000000000001</v>
          </cell>
          <cell r="S613">
            <v>50.716999999999999</v>
          </cell>
          <cell r="T613">
            <v>1.8768799999999999</v>
          </cell>
          <cell r="U613">
            <v>1.73125</v>
          </cell>
          <cell r="V613">
            <v>65.25</v>
          </cell>
          <cell r="W613">
            <v>1513.566</v>
          </cell>
          <cell r="X613">
            <v>48.31</v>
          </cell>
          <cell r="Y613">
            <v>181.89</v>
          </cell>
          <cell r="Z613">
            <v>25.19</v>
          </cell>
          <cell r="AA613">
            <v>43.4</v>
          </cell>
          <cell r="AB613">
            <v>634.52</v>
          </cell>
          <cell r="AC613">
            <v>109.59</v>
          </cell>
          <cell r="AD613">
            <v>174.68</v>
          </cell>
          <cell r="AE613">
            <v>93.63</v>
          </cell>
          <cell r="AF613">
            <v>1497.05</v>
          </cell>
          <cell r="AG613">
            <v>49.2</v>
          </cell>
          <cell r="AH613">
            <v>227.9</v>
          </cell>
          <cell r="AI613">
            <v>65.73</v>
          </cell>
          <cell r="AJ613">
            <v>57.46</v>
          </cell>
          <cell r="AK613">
            <v>98.9</v>
          </cell>
          <cell r="AL613">
            <v>34.869999999999997</v>
          </cell>
          <cell r="AM613">
            <v>80.44</v>
          </cell>
          <cell r="AN613">
            <v>78.790000000000006</v>
          </cell>
          <cell r="AO613">
            <v>83.88</v>
          </cell>
          <cell r="AP613">
            <v>0</v>
          </cell>
          <cell r="AQ613">
            <v>0</v>
          </cell>
          <cell r="AR613">
            <v>65.400000000000006</v>
          </cell>
          <cell r="AS613">
            <v>77.790000000000006</v>
          </cell>
          <cell r="AT613">
            <v>23.47</v>
          </cell>
          <cell r="AU613">
            <v>60.6</v>
          </cell>
          <cell r="AV613">
            <v>107.47</v>
          </cell>
          <cell r="AW613">
            <v>107.64</v>
          </cell>
          <cell r="AX613">
            <v>122.41</v>
          </cell>
          <cell r="AY613">
            <v>86.05</v>
          </cell>
          <cell r="AZ613">
            <v>32.619999999999997</v>
          </cell>
          <cell r="BA613">
            <v>60.7</v>
          </cell>
          <cell r="BB613">
            <v>33.57</v>
          </cell>
          <cell r="BC613">
            <v>183.15</v>
          </cell>
          <cell r="BD613">
            <v>45.31</v>
          </cell>
          <cell r="BE613">
            <v>118.28</v>
          </cell>
          <cell r="BF613">
            <v>218.47</v>
          </cell>
          <cell r="BG613">
            <v>74.03</v>
          </cell>
          <cell r="BH613">
            <v>40.909999999999997</v>
          </cell>
          <cell r="BI613">
            <v>74.23</v>
          </cell>
          <cell r="BJ613">
            <v>107.5</v>
          </cell>
          <cell r="BK613" t="str">
            <v/>
          </cell>
          <cell r="BL613">
            <v>73.7</v>
          </cell>
          <cell r="BM613">
            <v>46.88</v>
          </cell>
          <cell r="BN613">
            <v>92.27</v>
          </cell>
          <cell r="BO613">
            <v>24.23</v>
          </cell>
          <cell r="BP613">
            <v>106.33</v>
          </cell>
          <cell r="BQ613">
            <v>64.48</v>
          </cell>
          <cell r="BR613">
            <v>95.71</v>
          </cell>
          <cell r="BS613">
            <v>114.66</v>
          </cell>
          <cell r="BT613">
            <v>37.479999999999997</v>
          </cell>
          <cell r="BU613">
            <v>15.09</v>
          </cell>
          <cell r="BV613">
            <v>60.8</v>
          </cell>
          <cell r="BW613">
            <v>23.67</v>
          </cell>
          <cell r="BX613">
            <v>59.14</v>
          </cell>
          <cell r="BY613">
            <v>32.950000000000003</v>
          </cell>
          <cell r="BZ613">
            <v>11.12</v>
          </cell>
          <cell r="CA613" t="str">
            <v/>
          </cell>
          <cell r="CB613" t="str">
            <v/>
          </cell>
          <cell r="CC613" t="str">
            <v/>
          </cell>
          <cell r="CD613" t="str">
            <v/>
          </cell>
          <cell r="CE613" t="str">
            <v/>
          </cell>
          <cell r="CF613">
            <v>51.1</v>
          </cell>
          <cell r="CG613">
            <v>247.26</v>
          </cell>
          <cell r="CH613">
            <v>93.39</v>
          </cell>
          <cell r="CI613">
            <v>62.04</v>
          </cell>
          <cell r="CJ613">
            <v>108.17</v>
          </cell>
          <cell r="CK613">
            <v>532.11</v>
          </cell>
          <cell r="CL613">
            <v>53.78</v>
          </cell>
          <cell r="CM613">
            <v>45.49</v>
          </cell>
          <cell r="CN613">
            <v>51.58</v>
          </cell>
          <cell r="CO613">
            <v>160.63999999999999</v>
          </cell>
          <cell r="CP613">
            <v>187.87</v>
          </cell>
          <cell r="CQ613">
            <v>27.15</v>
          </cell>
          <cell r="CR613">
            <v>54.07</v>
          </cell>
          <cell r="CS613">
            <v>68.28</v>
          </cell>
          <cell r="CT613">
            <v>50.63</v>
          </cell>
          <cell r="CU613">
            <v>19.27</v>
          </cell>
          <cell r="CV613">
            <v>71.8</v>
          </cell>
          <cell r="CW613">
            <v>53.15</v>
          </cell>
          <cell r="CX613">
            <v>196.15</v>
          </cell>
          <cell r="CY613">
            <v>94.43</v>
          </cell>
          <cell r="CZ613">
            <v>329.24</v>
          </cell>
          <cell r="DA613">
            <v>74.11</v>
          </cell>
          <cell r="DB613">
            <v>53.75</v>
          </cell>
          <cell r="DC613">
            <v>206.62</v>
          </cell>
          <cell r="DD613">
            <v>101.14</v>
          </cell>
          <cell r="DE613">
            <v>35.01</v>
          </cell>
          <cell r="DF613">
            <v>165.54</v>
          </cell>
          <cell r="DG613">
            <v>61.22</v>
          </cell>
          <cell r="DH613">
            <v>62.41</v>
          </cell>
          <cell r="DI613">
            <v>87.16</v>
          </cell>
          <cell r="DJ613">
            <v>171.15</v>
          </cell>
          <cell r="DK613">
            <v>60.28</v>
          </cell>
          <cell r="DL613">
            <v>160.32</v>
          </cell>
          <cell r="DM613">
            <v>162.72999999999999</v>
          </cell>
          <cell r="DN613">
            <v>81.86</v>
          </cell>
          <cell r="DO613">
            <v>85.81</v>
          </cell>
          <cell r="DP613">
            <v>217.96</v>
          </cell>
          <cell r="DQ613">
            <v>108.48</v>
          </cell>
          <cell r="DR613">
            <v>265.16000000000003</v>
          </cell>
          <cell r="DS613">
            <v>127.21</v>
          </cell>
          <cell r="DT613">
            <v>13.44</v>
          </cell>
          <cell r="DU613">
            <v>234.64</v>
          </cell>
          <cell r="DV613">
            <v>83.37</v>
          </cell>
          <cell r="DW613">
            <v>349.29</v>
          </cell>
          <cell r="DX613">
            <v>45.68</v>
          </cell>
          <cell r="DY613">
            <v>40.47</v>
          </cell>
          <cell r="DZ613">
            <v>321.12</v>
          </cell>
          <cell r="EA613">
            <v>146.99</v>
          </cell>
          <cell r="EB613">
            <v>177.15</v>
          </cell>
          <cell r="EC613">
            <v>132.61000000000001</v>
          </cell>
          <cell r="ED613">
            <v>56.23</v>
          </cell>
          <cell r="EE613">
            <v>54.26</v>
          </cell>
          <cell r="EF613">
            <v>73.47</v>
          </cell>
          <cell r="EG613">
            <v>131.30000000000001</v>
          </cell>
          <cell r="EH613">
            <v>170.36</v>
          </cell>
          <cell r="EI613">
            <v>83.29</v>
          </cell>
          <cell r="EJ613">
            <v>144.34</v>
          </cell>
          <cell r="EK613">
            <v>215.11</v>
          </cell>
          <cell r="EL613">
            <v>215.87</v>
          </cell>
          <cell r="EM613">
            <v>63.88</v>
          </cell>
          <cell r="EN613">
            <v>168.34</v>
          </cell>
          <cell r="EO613">
            <v>37.65</v>
          </cell>
          <cell r="EP613">
            <v>38.090000000000003</v>
          </cell>
          <cell r="EQ613">
            <v>53.33</v>
          </cell>
          <cell r="ER613">
            <v>89.47</v>
          </cell>
          <cell r="ES613">
            <v>102.56</v>
          </cell>
          <cell r="ET613">
            <v>104.51</v>
          </cell>
          <cell r="EU613">
            <v>52.4</v>
          </cell>
          <cell r="EV613">
            <v>148.86000000000001</v>
          </cell>
          <cell r="EW613">
            <v>121.52</v>
          </cell>
          <cell r="EX613">
            <v>75.11</v>
          </cell>
          <cell r="EY613">
            <v>113.81</v>
          </cell>
          <cell r="EZ613">
            <v>169.09</v>
          </cell>
          <cell r="FA613">
            <v>202.62</v>
          </cell>
          <cell r="FB613">
            <v>76.989999999999995</v>
          </cell>
          <cell r="FC613">
            <v>213.8</v>
          </cell>
          <cell r="FD613">
            <v>162.82</v>
          </cell>
          <cell r="FE613">
            <v>117.4</v>
          </cell>
          <cell r="FF613">
            <v>76.31</v>
          </cell>
          <cell r="FG613">
            <v>0</v>
          </cell>
          <cell r="FH613">
            <v>39.03</v>
          </cell>
          <cell r="FI613">
            <v>144.11000000000001</v>
          </cell>
          <cell r="FJ613">
            <v>66.650000000000006</v>
          </cell>
          <cell r="FK613">
            <v>390.72</v>
          </cell>
          <cell r="FL613">
            <v>52.13</v>
          </cell>
          <cell r="FM613">
            <v>158.63</v>
          </cell>
          <cell r="FN613">
            <v>37.5</v>
          </cell>
          <cell r="FO613">
            <v>37.83</v>
          </cell>
          <cell r="FP613">
            <v>117.58</v>
          </cell>
          <cell r="FQ613">
            <v>54.13</v>
          </cell>
          <cell r="FR613">
            <v>17.239999999999998</v>
          </cell>
          <cell r="FS613">
            <v>134.97999999999999</v>
          </cell>
          <cell r="FT613">
            <v>93.43</v>
          </cell>
          <cell r="FU613">
            <v>83.93</v>
          </cell>
          <cell r="FV613">
            <v>44.9</v>
          </cell>
          <cell r="FW613">
            <v>39.19</v>
          </cell>
          <cell r="FX613">
            <v>63.64</v>
          </cell>
          <cell r="FY613">
            <v>60.23</v>
          </cell>
          <cell r="FZ613">
            <v>144.11000000000001</v>
          </cell>
          <cell r="GA613">
            <v>75.28</v>
          </cell>
          <cell r="GB613">
            <v>62.04</v>
          </cell>
          <cell r="GC613">
            <v>160.63999999999999</v>
          </cell>
          <cell r="GD613">
            <v>102.71</v>
          </cell>
          <cell r="GE613">
            <v>120.87</v>
          </cell>
          <cell r="GF613">
            <v>144.46</v>
          </cell>
          <cell r="GG613">
            <v>88.2</v>
          </cell>
          <cell r="GH613">
            <v>46.68</v>
          </cell>
          <cell r="GN613" t="str">
            <v/>
          </cell>
          <cell r="GO613" t="str">
            <v/>
          </cell>
          <cell r="GP613" t="str">
            <v/>
          </cell>
          <cell r="GQ613" t="str">
            <v/>
          </cell>
          <cell r="GR613" t="str">
            <v/>
          </cell>
          <cell r="GS613" t="str">
            <v/>
          </cell>
          <cell r="GT613" t="str">
            <v/>
          </cell>
          <cell r="GU613" t="str">
            <v/>
          </cell>
          <cell r="GV613">
            <v>47.31</v>
          </cell>
          <cell r="GW613">
            <v>34.9</v>
          </cell>
          <cell r="GX613">
            <v>53.63</v>
          </cell>
          <cell r="GY613">
            <v>170.1</v>
          </cell>
          <cell r="GZ613">
            <v>60.34</v>
          </cell>
          <cell r="HA613">
            <v>99.36</v>
          </cell>
          <cell r="HB613">
            <v>32.99</v>
          </cell>
          <cell r="HC613">
            <v>1006.94</v>
          </cell>
          <cell r="HD613">
            <v>152.22</v>
          </cell>
          <cell r="HE613">
            <v>300.69</v>
          </cell>
          <cell r="HF613">
            <v>119.98</v>
          </cell>
          <cell r="HG613" t="str">
            <v/>
          </cell>
          <cell r="HH613" t="str">
            <v/>
          </cell>
          <cell r="HI613" t="str">
            <v/>
          </cell>
          <cell r="HJ613" t="str">
            <v/>
          </cell>
          <cell r="HK613" t="str">
            <v/>
          </cell>
          <cell r="HL613" t="str">
            <v/>
          </cell>
          <cell r="HM613" t="str">
            <v/>
          </cell>
          <cell r="HN613" t="str">
            <v/>
          </cell>
          <cell r="HO613" t="str">
            <v/>
          </cell>
          <cell r="HP613">
            <v>62.3</v>
          </cell>
          <cell r="HQ613">
            <v>69.22</v>
          </cell>
          <cell r="HR613">
            <v>162.59</v>
          </cell>
          <cell r="HS613">
            <v>23.79</v>
          </cell>
          <cell r="HT613">
            <v>44.75</v>
          </cell>
          <cell r="HU613">
            <v>79.290000000000006</v>
          </cell>
          <cell r="HV613">
            <v>27.9</v>
          </cell>
          <cell r="HW613">
            <v>111.18</v>
          </cell>
          <cell r="HX613">
            <v>63.15</v>
          </cell>
          <cell r="HY613">
            <v>80.69</v>
          </cell>
        </row>
        <row r="614">
          <cell r="A614">
            <v>43187</v>
          </cell>
          <cell r="B614">
            <v>5102.6859999999997</v>
          </cell>
          <cell r="C614">
            <v>926.19920000000002</v>
          </cell>
          <cell r="D614">
            <v>2605</v>
          </cell>
          <cell r="E614">
            <v>1090.22</v>
          </cell>
          <cell r="F614">
            <v>944.89</v>
          </cell>
          <cell r="G614">
            <v>851.7</v>
          </cell>
          <cell r="H614">
            <v>743.38589999999999</v>
          </cell>
          <cell r="I614">
            <v>1387.55</v>
          </cell>
          <cell r="J614">
            <v>984.04</v>
          </cell>
          <cell r="K614">
            <v>1349.9</v>
          </cell>
          <cell r="L614">
            <v>585.05999999999995</v>
          </cell>
          <cell r="M614">
            <v>367.09</v>
          </cell>
          <cell r="N614">
            <v>378.43830000000003</v>
          </cell>
          <cell r="O614">
            <v>655.78</v>
          </cell>
          <cell r="P614">
            <v>90.058000000000007</v>
          </cell>
          <cell r="Q614">
            <v>1.2307999999999999</v>
          </cell>
          <cell r="R614">
            <v>2.7806999999999999</v>
          </cell>
          <cell r="S614">
            <v>49.45</v>
          </cell>
          <cell r="T614">
            <v>1.8868800000000001</v>
          </cell>
          <cell r="U614">
            <v>1.73875</v>
          </cell>
          <cell r="V614">
            <v>64.38</v>
          </cell>
          <cell r="W614">
            <v>1513.0309999999999</v>
          </cell>
          <cell r="X614">
            <v>48</v>
          </cell>
          <cell r="Y614">
            <v>178.91</v>
          </cell>
          <cell r="Z614">
            <v>25.28</v>
          </cell>
          <cell r="AA614">
            <v>42.67</v>
          </cell>
          <cell r="AB614">
            <v>637.25</v>
          </cell>
          <cell r="AC614">
            <v>110.04</v>
          </cell>
          <cell r="AD614">
            <v>174.76</v>
          </cell>
          <cell r="AE614">
            <v>93.91</v>
          </cell>
          <cell r="AF614">
            <v>1431.42</v>
          </cell>
          <cell r="AG614">
            <v>48.65</v>
          </cell>
          <cell r="AH614">
            <v>228.89</v>
          </cell>
          <cell r="AI614">
            <v>64.64</v>
          </cell>
          <cell r="AJ614">
            <v>57.9</v>
          </cell>
          <cell r="AK614">
            <v>99.12</v>
          </cell>
          <cell r="AL614">
            <v>35.47</v>
          </cell>
          <cell r="AM614">
            <v>80.69</v>
          </cell>
          <cell r="AN614">
            <v>78.31</v>
          </cell>
          <cell r="AO614">
            <v>84.25</v>
          </cell>
          <cell r="AP614">
            <v>0</v>
          </cell>
          <cell r="AQ614">
            <v>0</v>
          </cell>
          <cell r="AR614">
            <v>65.400000000000006</v>
          </cell>
          <cell r="AS614">
            <v>78.84</v>
          </cell>
          <cell r="AT614">
            <v>23.62</v>
          </cell>
          <cell r="AU614">
            <v>62.71</v>
          </cell>
          <cell r="AV614">
            <v>109.63</v>
          </cell>
          <cell r="AW614">
            <v>109.18</v>
          </cell>
          <cell r="AX614">
            <v>123.3</v>
          </cell>
          <cell r="AY614">
            <v>87.77</v>
          </cell>
          <cell r="AZ614">
            <v>32.950000000000003</v>
          </cell>
          <cell r="BA614">
            <v>61.37</v>
          </cell>
          <cell r="BB614">
            <v>33.659999999999997</v>
          </cell>
          <cell r="BC614">
            <v>183.61</v>
          </cell>
          <cell r="BD614">
            <v>44.35</v>
          </cell>
          <cell r="BE614">
            <v>118.36</v>
          </cell>
          <cell r="BF614">
            <v>220.49</v>
          </cell>
          <cell r="BG614">
            <v>72.930000000000007</v>
          </cell>
          <cell r="BH614">
            <v>40.590000000000003</v>
          </cell>
          <cell r="BI614">
            <v>75.41</v>
          </cell>
          <cell r="BJ614">
            <v>109.46</v>
          </cell>
          <cell r="BK614" t="str">
            <v/>
          </cell>
          <cell r="BL614">
            <v>72.81</v>
          </cell>
          <cell r="BM614">
            <v>46.05</v>
          </cell>
          <cell r="BN614">
            <v>90.28</v>
          </cell>
          <cell r="BO614">
            <v>24.06</v>
          </cell>
          <cell r="BP614">
            <v>103.82</v>
          </cell>
          <cell r="BQ614">
            <v>63.21</v>
          </cell>
          <cell r="BR614">
            <v>94.33</v>
          </cell>
          <cell r="BS614">
            <v>112.1</v>
          </cell>
          <cell r="BT614">
            <v>37.35</v>
          </cell>
          <cell r="BU614">
            <v>14.81</v>
          </cell>
          <cell r="BV614">
            <v>58.9</v>
          </cell>
          <cell r="BW614">
            <v>23.41</v>
          </cell>
          <cell r="BX614">
            <v>58.73</v>
          </cell>
          <cell r="BY614">
            <v>32.619999999999997</v>
          </cell>
          <cell r="BZ614">
            <v>10.52</v>
          </cell>
          <cell r="CA614" t="str">
            <v/>
          </cell>
          <cell r="CB614" t="str">
            <v/>
          </cell>
          <cell r="CC614" t="str">
            <v/>
          </cell>
          <cell r="CD614" t="str">
            <v/>
          </cell>
          <cell r="CE614" t="str">
            <v/>
          </cell>
          <cell r="CF614">
            <v>51.48</v>
          </cell>
          <cell r="CG614">
            <v>249.37</v>
          </cell>
          <cell r="CH614">
            <v>94.61</v>
          </cell>
          <cell r="CI614">
            <v>62.53</v>
          </cell>
          <cell r="CJ614">
            <v>108</v>
          </cell>
          <cell r="CK614">
            <v>528.03</v>
          </cell>
          <cell r="CL614">
            <v>54.52</v>
          </cell>
          <cell r="CM614">
            <v>45.9</v>
          </cell>
          <cell r="CN614">
            <v>51.53</v>
          </cell>
          <cell r="CO614">
            <v>164.05</v>
          </cell>
          <cell r="CP614">
            <v>187.28</v>
          </cell>
          <cell r="CQ614">
            <v>27.2</v>
          </cell>
          <cell r="CR614">
            <v>53.6</v>
          </cell>
          <cell r="CS614">
            <v>68.260000000000005</v>
          </cell>
          <cell r="CT614">
            <v>51.04</v>
          </cell>
          <cell r="CU614">
            <v>19.27</v>
          </cell>
          <cell r="CV614">
            <v>71.45</v>
          </cell>
          <cell r="CW614">
            <v>52.91</v>
          </cell>
          <cell r="CX614">
            <v>196.67</v>
          </cell>
          <cell r="CY614">
            <v>94.27</v>
          </cell>
          <cell r="CZ614">
            <v>338.48</v>
          </cell>
          <cell r="DA614">
            <v>74.78</v>
          </cell>
          <cell r="DB614">
            <v>55.09</v>
          </cell>
          <cell r="DC614">
            <v>205.92</v>
          </cell>
          <cell r="DD614">
            <v>100.35</v>
          </cell>
          <cell r="DE614">
            <v>35.299999999999997</v>
          </cell>
          <cell r="DF614">
            <v>168.32</v>
          </cell>
          <cell r="DG614">
            <v>62.56</v>
          </cell>
          <cell r="DH614">
            <v>62.57</v>
          </cell>
          <cell r="DI614">
            <v>87.01</v>
          </cell>
          <cell r="DJ614">
            <v>170.46</v>
          </cell>
          <cell r="DK614">
            <v>59.23</v>
          </cell>
          <cell r="DL614">
            <v>165.65</v>
          </cell>
          <cell r="DM614">
            <v>161.53</v>
          </cell>
          <cell r="DN614">
            <v>81</v>
          </cell>
          <cell r="DO614">
            <v>88.41</v>
          </cell>
          <cell r="DP614">
            <v>218.5</v>
          </cell>
          <cell r="DQ614">
            <v>108.16</v>
          </cell>
          <cell r="DR614">
            <v>271.82</v>
          </cell>
          <cell r="DS614">
            <v>127.45</v>
          </cell>
          <cell r="DT614">
            <v>13.68</v>
          </cell>
          <cell r="DU614">
            <v>234.8</v>
          </cell>
          <cell r="DV614">
            <v>82.57</v>
          </cell>
          <cell r="DW614">
            <v>344.71</v>
          </cell>
          <cell r="DX614">
            <v>45.5</v>
          </cell>
          <cell r="DY614">
            <v>39.83</v>
          </cell>
          <cell r="DZ614">
            <v>320.02</v>
          </cell>
          <cell r="EA614">
            <v>145.16</v>
          </cell>
          <cell r="EB614">
            <v>169.11</v>
          </cell>
          <cell r="EC614">
            <v>132.52000000000001</v>
          </cell>
          <cell r="ED614">
            <v>56.87</v>
          </cell>
          <cell r="EE614">
            <v>53.93</v>
          </cell>
          <cell r="EF614">
            <v>73.22</v>
          </cell>
          <cell r="EG614">
            <v>130.76</v>
          </cell>
          <cell r="EH614">
            <v>168.15</v>
          </cell>
          <cell r="EI614">
            <v>83.18</v>
          </cell>
          <cell r="EJ614">
            <v>143.26</v>
          </cell>
          <cell r="EK614">
            <v>211.06</v>
          </cell>
          <cell r="EL614">
            <v>216.54</v>
          </cell>
          <cell r="EM614">
            <v>64.5</v>
          </cell>
          <cell r="EN614">
            <v>166.48</v>
          </cell>
          <cell r="EO614">
            <v>37.4</v>
          </cell>
          <cell r="EP614">
            <v>38.07</v>
          </cell>
          <cell r="EQ614">
            <v>52.28</v>
          </cell>
          <cell r="ER614">
            <v>89.39</v>
          </cell>
          <cell r="ES614">
            <v>101.91</v>
          </cell>
          <cell r="ET614">
            <v>102.19</v>
          </cell>
          <cell r="EU614">
            <v>51.49</v>
          </cell>
          <cell r="EV614">
            <v>147.41</v>
          </cell>
          <cell r="EW614">
            <v>116.26</v>
          </cell>
          <cell r="EX614">
            <v>72.5</v>
          </cell>
          <cell r="EY614">
            <v>112.88</v>
          </cell>
          <cell r="EZ614">
            <v>167.42</v>
          </cell>
          <cell r="FA614">
            <v>196.21</v>
          </cell>
          <cell r="FB614">
            <v>76.23</v>
          </cell>
          <cell r="FC614">
            <v>212.54</v>
          </cell>
          <cell r="FD614">
            <v>159.68</v>
          </cell>
          <cell r="FE614">
            <v>116.99</v>
          </cell>
          <cell r="FF614">
            <v>75.06</v>
          </cell>
          <cell r="FG614">
            <v>0</v>
          </cell>
          <cell r="FH614">
            <v>38.39</v>
          </cell>
          <cell r="FI614">
            <v>142.16</v>
          </cell>
          <cell r="FJ614">
            <v>66.650000000000006</v>
          </cell>
          <cell r="FK614">
            <v>385.25</v>
          </cell>
          <cell r="FL614">
            <v>52.38</v>
          </cell>
          <cell r="FM614">
            <v>158.18</v>
          </cell>
          <cell r="FN614">
            <v>36.49</v>
          </cell>
          <cell r="FO614">
            <v>37.28</v>
          </cell>
          <cell r="FP614">
            <v>116.75</v>
          </cell>
          <cell r="FQ614">
            <v>54.04</v>
          </cell>
          <cell r="FR614">
            <v>16.75</v>
          </cell>
          <cell r="FS614">
            <v>135.31</v>
          </cell>
          <cell r="FT614">
            <v>89.56</v>
          </cell>
          <cell r="FU614">
            <v>83.93</v>
          </cell>
          <cell r="FV614">
            <v>44.42</v>
          </cell>
          <cell r="FW614">
            <v>39.19</v>
          </cell>
          <cell r="FX614">
            <v>62.41</v>
          </cell>
          <cell r="FY614">
            <v>59.32</v>
          </cell>
          <cell r="FZ614">
            <v>142.16</v>
          </cell>
          <cell r="GA614">
            <v>73.11</v>
          </cell>
          <cell r="GB614">
            <v>62.53</v>
          </cell>
          <cell r="GC614">
            <v>164.05</v>
          </cell>
          <cell r="GD614">
            <v>105.04</v>
          </cell>
          <cell r="GE614">
            <v>123.4</v>
          </cell>
          <cell r="GF614">
            <v>144.30000000000001</v>
          </cell>
          <cell r="GG614">
            <v>90.94</v>
          </cell>
          <cell r="GH614">
            <v>46.7</v>
          </cell>
          <cell r="GN614" t="str">
            <v/>
          </cell>
          <cell r="GO614" t="str">
            <v/>
          </cell>
          <cell r="GP614" t="str">
            <v/>
          </cell>
          <cell r="GQ614" t="str">
            <v/>
          </cell>
          <cell r="GR614" t="str">
            <v/>
          </cell>
          <cell r="GS614" t="str">
            <v/>
          </cell>
          <cell r="GT614" t="str">
            <v/>
          </cell>
          <cell r="GU614" t="str">
            <v/>
          </cell>
          <cell r="GV614">
            <v>48</v>
          </cell>
          <cell r="GW614">
            <v>35.56</v>
          </cell>
          <cell r="GX614">
            <v>53.63</v>
          </cell>
          <cell r="GY614">
            <v>170.46</v>
          </cell>
          <cell r="GZ614">
            <v>60.87</v>
          </cell>
          <cell r="HA614">
            <v>98.54</v>
          </cell>
          <cell r="HB614">
            <v>33.28</v>
          </cell>
          <cell r="HC614">
            <v>1005.18</v>
          </cell>
          <cell r="HD614">
            <v>153.03</v>
          </cell>
          <cell r="HE614">
            <v>285.77</v>
          </cell>
          <cell r="HF614">
            <v>119.33</v>
          </cell>
          <cell r="HG614" t="str">
            <v/>
          </cell>
          <cell r="HH614" t="str">
            <v/>
          </cell>
          <cell r="HI614" t="str">
            <v/>
          </cell>
          <cell r="HJ614" t="str">
            <v/>
          </cell>
          <cell r="HK614" t="str">
            <v/>
          </cell>
          <cell r="HL614" t="str">
            <v/>
          </cell>
          <cell r="HM614" t="str">
            <v/>
          </cell>
          <cell r="HN614" t="str">
            <v/>
          </cell>
          <cell r="HO614" t="str">
            <v/>
          </cell>
          <cell r="HP614">
            <v>62.28</v>
          </cell>
          <cell r="HQ614">
            <v>67.790000000000006</v>
          </cell>
          <cell r="HR614">
            <v>162.27000000000001</v>
          </cell>
          <cell r="HS614">
            <v>23.72</v>
          </cell>
          <cell r="HT614">
            <v>45.07</v>
          </cell>
          <cell r="HU614">
            <v>79</v>
          </cell>
          <cell r="HV614">
            <v>28.17</v>
          </cell>
          <cell r="HW614">
            <v>110.33</v>
          </cell>
          <cell r="HX614">
            <v>63.07</v>
          </cell>
          <cell r="HY614">
            <v>81.19</v>
          </cell>
        </row>
        <row r="615">
          <cell r="A615">
            <v>43188</v>
          </cell>
          <cell r="B615">
            <v>5173.1909999999998</v>
          </cell>
          <cell r="C615">
            <v>938.87699999999995</v>
          </cell>
          <cell r="D615">
            <v>2640.87</v>
          </cell>
          <cell r="E615">
            <v>1105.82</v>
          </cell>
          <cell r="F615">
            <v>951.11</v>
          </cell>
          <cell r="G615">
            <v>870.06</v>
          </cell>
          <cell r="H615">
            <v>752.98990000000003</v>
          </cell>
          <cell r="I615">
            <v>1395.33</v>
          </cell>
          <cell r="J615">
            <v>998.93</v>
          </cell>
          <cell r="K615">
            <v>1379.25</v>
          </cell>
          <cell r="L615">
            <v>596.26</v>
          </cell>
          <cell r="M615">
            <v>367.11</v>
          </cell>
          <cell r="N615">
            <v>378.27229999999997</v>
          </cell>
          <cell r="O615">
            <v>659.18</v>
          </cell>
          <cell r="P615">
            <v>90.150999999999996</v>
          </cell>
          <cell r="Q615">
            <v>1.23</v>
          </cell>
          <cell r="R615">
            <v>2.7389000000000001</v>
          </cell>
          <cell r="S615">
            <v>46.878999999999998</v>
          </cell>
          <cell r="T615">
            <v>1.88313</v>
          </cell>
          <cell r="U615">
            <v>1.7450000000000001</v>
          </cell>
          <cell r="V615">
            <v>64.94</v>
          </cell>
          <cell r="W615">
            <v>1529.4269999999999</v>
          </cell>
          <cell r="X615">
            <v>48.22</v>
          </cell>
          <cell r="Y615">
            <v>183.54</v>
          </cell>
          <cell r="Z615">
            <v>25.48</v>
          </cell>
          <cell r="AA615">
            <v>43.25</v>
          </cell>
          <cell r="AB615">
            <v>648.69000000000005</v>
          </cell>
          <cell r="AC615">
            <v>111.8</v>
          </cell>
          <cell r="AD615">
            <v>178.24</v>
          </cell>
          <cell r="AE615">
            <v>94.9</v>
          </cell>
          <cell r="AF615">
            <v>1447.34</v>
          </cell>
          <cell r="AG615">
            <v>50.23</v>
          </cell>
          <cell r="AH615">
            <v>232.22</v>
          </cell>
          <cell r="AI615">
            <v>65.58</v>
          </cell>
          <cell r="AJ615">
            <v>57.89</v>
          </cell>
          <cell r="AK615">
            <v>100.52</v>
          </cell>
          <cell r="AL615">
            <v>36.340000000000003</v>
          </cell>
          <cell r="AM615">
            <v>81.56</v>
          </cell>
          <cell r="AN615">
            <v>78.760000000000005</v>
          </cell>
          <cell r="AO615">
            <v>85.13</v>
          </cell>
          <cell r="AP615">
            <v>0</v>
          </cell>
          <cell r="AQ615">
            <v>0</v>
          </cell>
          <cell r="AR615">
            <v>65.400000000000006</v>
          </cell>
          <cell r="AS615">
            <v>79.28</v>
          </cell>
          <cell r="AT615">
            <v>23.94</v>
          </cell>
          <cell r="AU615">
            <v>62.21</v>
          </cell>
          <cell r="AV615">
            <v>109.94</v>
          </cell>
          <cell r="AW615">
            <v>109.15</v>
          </cell>
          <cell r="AX615">
            <v>124.01</v>
          </cell>
          <cell r="AY615">
            <v>88.97</v>
          </cell>
          <cell r="AZ615">
            <v>33.39</v>
          </cell>
          <cell r="BA615">
            <v>62.29</v>
          </cell>
          <cell r="BB615">
            <v>34.32</v>
          </cell>
          <cell r="BC615">
            <v>188.43</v>
          </cell>
          <cell r="BD615">
            <v>45.06</v>
          </cell>
          <cell r="BE615">
            <v>118.38</v>
          </cell>
          <cell r="BF615">
            <v>227.92</v>
          </cell>
          <cell r="BG615">
            <v>73.19</v>
          </cell>
          <cell r="BH615">
            <v>41.73</v>
          </cell>
          <cell r="BI615">
            <v>75.33</v>
          </cell>
          <cell r="BJ615">
            <v>110.13</v>
          </cell>
          <cell r="BK615" t="str">
            <v/>
          </cell>
          <cell r="BL615">
            <v>74.61</v>
          </cell>
          <cell r="BM615">
            <v>46.94</v>
          </cell>
          <cell r="BN615">
            <v>92.77</v>
          </cell>
          <cell r="BO615">
            <v>24.48</v>
          </cell>
          <cell r="BP615">
            <v>105.27</v>
          </cell>
          <cell r="BQ615">
            <v>64.78</v>
          </cell>
          <cell r="BR615">
            <v>95.92</v>
          </cell>
          <cell r="BS615">
            <v>114.04</v>
          </cell>
          <cell r="BT615">
            <v>38.479999999999997</v>
          </cell>
          <cell r="BU615">
            <v>15.06</v>
          </cell>
          <cell r="BV615">
            <v>60.41</v>
          </cell>
          <cell r="BW615">
            <v>24.42</v>
          </cell>
          <cell r="BX615">
            <v>59.29</v>
          </cell>
          <cell r="BY615">
            <v>33.04</v>
          </cell>
          <cell r="BZ615">
            <v>11</v>
          </cell>
          <cell r="CA615" t="str">
            <v/>
          </cell>
          <cell r="CB615" t="str">
            <v/>
          </cell>
          <cell r="CC615" t="str">
            <v/>
          </cell>
          <cell r="CD615" t="str">
            <v/>
          </cell>
          <cell r="CE615" t="str">
            <v/>
          </cell>
          <cell r="CF615">
            <v>52.41</v>
          </cell>
          <cell r="CG615">
            <v>251.86</v>
          </cell>
          <cell r="CH615">
            <v>94.8</v>
          </cell>
          <cell r="CI615">
            <v>62.99</v>
          </cell>
          <cell r="CJ615">
            <v>109.97</v>
          </cell>
          <cell r="CK615">
            <v>541.72</v>
          </cell>
          <cell r="CL615">
            <v>54.42</v>
          </cell>
          <cell r="CM615">
            <v>45.89</v>
          </cell>
          <cell r="CN615">
            <v>52.04</v>
          </cell>
          <cell r="CO615">
            <v>164.46</v>
          </cell>
          <cell r="CP615">
            <v>191.06</v>
          </cell>
          <cell r="CQ615">
            <v>27.57</v>
          </cell>
          <cell r="CR615">
            <v>55.41</v>
          </cell>
          <cell r="CS615">
            <v>67.5</v>
          </cell>
          <cell r="CT615">
            <v>51.4</v>
          </cell>
          <cell r="CU615">
            <v>19.55</v>
          </cell>
          <cell r="CV615">
            <v>72.52</v>
          </cell>
          <cell r="CW615">
            <v>53.96</v>
          </cell>
          <cell r="CX615">
            <v>199.48</v>
          </cell>
          <cell r="CY615">
            <v>95.93</v>
          </cell>
          <cell r="CZ615">
            <v>344.36</v>
          </cell>
          <cell r="DA615">
            <v>75.39</v>
          </cell>
          <cell r="DB615">
            <v>54.47</v>
          </cell>
          <cell r="DC615">
            <v>206.46</v>
          </cell>
          <cell r="DD615">
            <v>106.87</v>
          </cell>
          <cell r="DE615">
            <v>35.49</v>
          </cell>
          <cell r="DF615">
            <v>167.74</v>
          </cell>
          <cell r="DG615">
            <v>62.68</v>
          </cell>
          <cell r="DH615">
            <v>63.25</v>
          </cell>
          <cell r="DI615">
            <v>87.73</v>
          </cell>
          <cell r="DJ615">
            <v>170.48</v>
          </cell>
          <cell r="DK615">
            <v>59.92</v>
          </cell>
          <cell r="DL615">
            <v>168.29</v>
          </cell>
          <cell r="DM615">
            <v>161.75</v>
          </cell>
          <cell r="DN615">
            <v>83.51</v>
          </cell>
          <cell r="DO615">
            <v>89.21</v>
          </cell>
          <cell r="DP615">
            <v>214</v>
          </cell>
          <cell r="DQ615">
            <v>109.04</v>
          </cell>
          <cell r="DR615">
            <v>273.82</v>
          </cell>
          <cell r="DS615">
            <v>128.15</v>
          </cell>
          <cell r="DT615">
            <v>13.48</v>
          </cell>
          <cell r="DU615">
            <v>240.11</v>
          </cell>
          <cell r="DV615">
            <v>83.7</v>
          </cell>
          <cell r="DW615">
            <v>349.12</v>
          </cell>
          <cell r="DX615">
            <v>46.01</v>
          </cell>
          <cell r="DY615">
            <v>40.44</v>
          </cell>
          <cell r="DZ615">
            <v>327.88</v>
          </cell>
          <cell r="EA615">
            <v>147.38</v>
          </cell>
          <cell r="EB615">
            <v>172.73</v>
          </cell>
          <cell r="EC615">
            <v>132.61000000000001</v>
          </cell>
          <cell r="ED615">
            <v>59.15</v>
          </cell>
          <cell r="EE615">
            <v>54.81</v>
          </cell>
          <cell r="EF615">
            <v>74.290000000000006</v>
          </cell>
          <cell r="EG615">
            <v>134.43</v>
          </cell>
          <cell r="EH615">
            <v>171.03</v>
          </cell>
          <cell r="EI615">
            <v>84.12</v>
          </cell>
          <cell r="EJ615">
            <v>144.51</v>
          </cell>
          <cell r="EK615">
            <v>215.82</v>
          </cell>
          <cell r="EL615">
            <v>219.52</v>
          </cell>
          <cell r="EM615">
            <v>66.17</v>
          </cell>
          <cell r="EN615">
            <v>167.78</v>
          </cell>
          <cell r="EO615">
            <v>42.6</v>
          </cell>
          <cell r="EP615">
            <v>38.72</v>
          </cell>
          <cell r="EQ615">
            <v>53.58</v>
          </cell>
          <cell r="ER615">
            <v>91.27</v>
          </cell>
          <cell r="ES615">
            <v>103.89</v>
          </cell>
          <cell r="ET615">
            <v>104.28</v>
          </cell>
          <cell r="EU615">
            <v>52.14</v>
          </cell>
          <cell r="EV615">
            <v>153.5</v>
          </cell>
          <cell r="EW615">
            <v>117</v>
          </cell>
          <cell r="EX615">
            <v>74.12</v>
          </cell>
          <cell r="EY615">
            <v>116.3</v>
          </cell>
          <cell r="EZ615">
            <v>171</v>
          </cell>
          <cell r="FA615">
            <v>203.16</v>
          </cell>
          <cell r="FB615">
            <v>77.599999999999994</v>
          </cell>
          <cell r="FC615">
            <v>216.08</v>
          </cell>
          <cell r="FD615">
            <v>165.45</v>
          </cell>
          <cell r="FE615">
            <v>119.62</v>
          </cell>
          <cell r="FF615">
            <v>75.87</v>
          </cell>
          <cell r="FG615">
            <v>0</v>
          </cell>
          <cell r="FH615">
            <v>39.07</v>
          </cell>
          <cell r="FI615">
            <v>144.30000000000001</v>
          </cell>
          <cell r="FJ615">
            <v>66.650000000000006</v>
          </cell>
          <cell r="FK615">
            <v>392.12</v>
          </cell>
          <cell r="FL615">
            <v>53.43</v>
          </cell>
          <cell r="FM615">
            <v>159.03</v>
          </cell>
          <cell r="FN615">
            <v>37.729999999999997</v>
          </cell>
          <cell r="FO615">
            <v>37.630000000000003</v>
          </cell>
          <cell r="FP615">
            <v>116.69</v>
          </cell>
          <cell r="FQ615">
            <v>54.81</v>
          </cell>
          <cell r="FR615">
            <v>17.57</v>
          </cell>
          <cell r="FS615">
            <v>137.07</v>
          </cell>
          <cell r="FT615">
            <v>92.74</v>
          </cell>
          <cell r="FU615">
            <v>83.93</v>
          </cell>
          <cell r="FV615">
            <v>44.96</v>
          </cell>
          <cell r="FW615">
            <v>39.71</v>
          </cell>
          <cell r="FX615">
            <v>63.71</v>
          </cell>
          <cell r="FY615">
            <v>61.09</v>
          </cell>
          <cell r="FZ615">
            <v>144.30000000000001</v>
          </cell>
          <cell r="GA615">
            <v>76.569999999999993</v>
          </cell>
          <cell r="GB615">
            <v>62.99</v>
          </cell>
          <cell r="GC615">
            <v>164.46</v>
          </cell>
          <cell r="GD615">
            <v>105.38</v>
          </cell>
          <cell r="GE615">
            <v>123.22</v>
          </cell>
          <cell r="GF615">
            <v>145.34</v>
          </cell>
          <cell r="GG615">
            <v>91.24</v>
          </cell>
          <cell r="GH615">
            <v>47.22</v>
          </cell>
          <cell r="GN615" t="str">
            <v/>
          </cell>
          <cell r="GO615" t="str">
            <v/>
          </cell>
          <cell r="GP615" t="str">
            <v/>
          </cell>
          <cell r="GQ615" t="str">
            <v/>
          </cell>
          <cell r="GR615" t="str">
            <v/>
          </cell>
          <cell r="GS615" t="str">
            <v/>
          </cell>
          <cell r="GT615" t="str">
            <v/>
          </cell>
          <cell r="GU615" t="str">
            <v/>
          </cell>
          <cell r="GV615">
            <v>47.82</v>
          </cell>
          <cell r="GW615">
            <v>35.65</v>
          </cell>
          <cell r="GX615">
            <v>53.63</v>
          </cell>
          <cell r="GY615">
            <v>170.92</v>
          </cell>
          <cell r="GZ615">
            <v>61.04</v>
          </cell>
          <cell r="HA615">
            <v>100.44</v>
          </cell>
          <cell r="HB615">
            <v>34.17</v>
          </cell>
          <cell r="HC615">
            <v>1037.1400000000001</v>
          </cell>
          <cell r="HD615">
            <v>159.79</v>
          </cell>
          <cell r="HE615">
            <v>295.35000000000002</v>
          </cell>
          <cell r="HF615">
            <v>121.24</v>
          </cell>
          <cell r="HG615" t="str">
            <v/>
          </cell>
          <cell r="HH615" t="str">
            <v/>
          </cell>
          <cell r="HI615" t="str">
            <v/>
          </cell>
          <cell r="HJ615" t="str">
            <v/>
          </cell>
          <cell r="HK615" t="str">
            <v/>
          </cell>
          <cell r="HL615" t="str">
            <v/>
          </cell>
          <cell r="HM615" t="str">
            <v/>
          </cell>
          <cell r="HN615" t="str">
            <v/>
          </cell>
          <cell r="HO615" t="str">
            <v/>
          </cell>
          <cell r="HP615">
            <v>62.7</v>
          </cell>
          <cell r="HQ615">
            <v>67.430000000000007</v>
          </cell>
          <cell r="HR615">
            <v>163.33000000000001</v>
          </cell>
          <cell r="HS615">
            <v>23.91</v>
          </cell>
          <cell r="HT615">
            <v>45.29</v>
          </cell>
          <cell r="HU615">
            <v>78.78</v>
          </cell>
          <cell r="HV615">
            <v>28.29</v>
          </cell>
          <cell r="HW615">
            <v>111.22</v>
          </cell>
          <cell r="HX615">
            <v>63.66</v>
          </cell>
          <cell r="HY615">
            <v>82.13</v>
          </cell>
        </row>
        <row r="616">
          <cell r="A616">
            <v>43189</v>
          </cell>
          <cell r="B616">
            <v>5173.1909999999998</v>
          </cell>
          <cell r="C616">
            <v>938.87699999999995</v>
          </cell>
          <cell r="D616">
            <v>2640.87</v>
          </cell>
          <cell r="E616">
            <v>1105.82</v>
          </cell>
          <cell r="F616">
            <v>951.11</v>
          </cell>
          <cell r="G616">
            <v>870.06</v>
          </cell>
          <cell r="H616">
            <v>752.98990000000003</v>
          </cell>
          <cell r="I616">
            <v>1395.33</v>
          </cell>
          <cell r="J616">
            <v>998.93</v>
          </cell>
          <cell r="K616">
            <v>1379.25</v>
          </cell>
          <cell r="L616">
            <v>596.26</v>
          </cell>
          <cell r="M616">
            <v>367.11</v>
          </cell>
          <cell r="N616">
            <v>378.27229999999997</v>
          </cell>
          <cell r="O616">
            <v>659.18</v>
          </cell>
          <cell r="P616">
            <v>89.974000000000004</v>
          </cell>
          <cell r="Q616">
            <v>1.2323999999999999</v>
          </cell>
          <cell r="R616">
            <v>2.7389000000000001</v>
          </cell>
          <cell r="S616">
            <v>46.878999999999998</v>
          </cell>
          <cell r="T616">
            <v>1.88313</v>
          </cell>
          <cell r="U616">
            <v>1.7450000000000001</v>
          </cell>
          <cell r="V616">
            <v>64.94</v>
          </cell>
          <cell r="W616">
            <v>1529.4269999999999</v>
          </cell>
          <cell r="X616">
            <v>48.22</v>
          </cell>
          <cell r="Y616">
            <v>183.54</v>
          </cell>
          <cell r="Z616">
            <v>25.48</v>
          </cell>
          <cell r="AA616">
            <v>43.25</v>
          </cell>
          <cell r="AB616">
            <v>648.69000000000005</v>
          </cell>
          <cell r="AC616">
            <v>111.8</v>
          </cell>
          <cell r="AD616">
            <v>178.24</v>
          </cell>
          <cell r="AE616">
            <v>94.9</v>
          </cell>
          <cell r="AF616">
            <v>1447.34</v>
          </cell>
          <cell r="AG616">
            <v>50.23</v>
          </cell>
          <cell r="AH616">
            <v>232.22</v>
          </cell>
          <cell r="AI616">
            <v>65.58</v>
          </cell>
          <cell r="AJ616">
            <v>57.89</v>
          </cell>
          <cell r="AK616">
            <v>100.52</v>
          </cell>
          <cell r="AL616">
            <v>36.340000000000003</v>
          </cell>
          <cell r="AM616">
            <v>81.56</v>
          </cell>
          <cell r="AN616">
            <v>78.760000000000005</v>
          </cell>
          <cell r="AO616">
            <v>85.13</v>
          </cell>
          <cell r="AP616">
            <v>0</v>
          </cell>
          <cell r="AQ616">
            <v>0</v>
          </cell>
          <cell r="AR616">
            <v>65.400000000000006</v>
          </cell>
          <cell r="AS616">
            <v>79.28</v>
          </cell>
          <cell r="AT616">
            <v>23.94</v>
          </cell>
          <cell r="AU616">
            <v>62.21</v>
          </cell>
          <cell r="AV616">
            <v>109.94</v>
          </cell>
          <cell r="AW616">
            <v>109.15</v>
          </cell>
          <cell r="AX616">
            <v>124.01</v>
          </cell>
          <cell r="AY616">
            <v>88.97</v>
          </cell>
          <cell r="AZ616">
            <v>33.39</v>
          </cell>
          <cell r="BA616">
            <v>62.29</v>
          </cell>
          <cell r="BB616">
            <v>34.32</v>
          </cell>
          <cell r="BC616">
            <v>188.43</v>
          </cell>
          <cell r="BD616">
            <v>45.06</v>
          </cell>
          <cell r="BE616">
            <v>118.38</v>
          </cell>
          <cell r="BF616">
            <v>227.92</v>
          </cell>
          <cell r="BG616">
            <v>73.19</v>
          </cell>
          <cell r="BH616">
            <v>41.73</v>
          </cell>
          <cell r="BI616">
            <v>75.33</v>
          </cell>
          <cell r="BJ616">
            <v>110.13</v>
          </cell>
          <cell r="BK616" t="str">
            <v/>
          </cell>
          <cell r="BL616">
            <v>74.61</v>
          </cell>
          <cell r="BM616">
            <v>46.94</v>
          </cell>
          <cell r="BN616">
            <v>92.77</v>
          </cell>
          <cell r="BO616">
            <v>24.48</v>
          </cell>
          <cell r="BP616">
            <v>105.27</v>
          </cell>
          <cell r="BQ616">
            <v>64.78</v>
          </cell>
          <cell r="BR616">
            <v>95.92</v>
          </cell>
          <cell r="BS616">
            <v>114.04</v>
          </cell>
          <cell r="BT616">
            <v>38.479999999999997</v>
          </cell>
          <cell r="BU616">
            <v>15.06</v>
          </cell>
          <cell r="BV616">
            <v>60.41</v>
          </cell>
          <cell r="BW616">
            <v>24.42</v>
          </cell>
          <cell r="BX616">
            <v>59.29</v>
          </cell>
          <cell r="BY616">
            <v>33.04</v>
          </cell>
          <cell r="BZ616">
            <v>11</v>
          </cell>
          <cell r="CA616" t="str">
            <v/>
          </cell>
          <cell r="CB616" t="str">
            <v/>
          </cell>
          <cell r="CC616" t="str">
            <v/>
          </cell>
          <cell r="CD616" t="str">
            <v/>
          </cell>
          <cell r="CE616" t="str">
            <v/>
          </cell>
          <cell r="CF616">
            <v>52.41</v>
          </cell>
          <cell r="CG616">
            <v>251.86</v>
          </cell>
          <cell r="CH616">
            <v>94.8</v>
          </cell>
          <cell r="CI616">
            <v>62.99</v>
          </cell>
          <cell r="CJ616">
            <v>109.97</v>
          </cell>
          <cell r="CK616">
            <v>541.72</v>
          </cell>
          <cell r="CL616">
            <v>54.42</v>
          </cell>
          <cell r="CM616">
            <v>45.89</v>
          </cell>
          <cell r="CN616">
            <v>52.04</v>
          </cell>
          <cell r="CO616">
            <v>164.46</v>
          </cell>
          <cell r="CP616">
            <v>191.06</v>
          </cell>
          <cell r="CQ616">
            <v>27.57</v>
          </cell>
          <cell r="CR616">
            <v>55.41</v>
          </cell>
          <cell r="CS616">
            <v>67.5</v>
          </cell>
          <cell r="CT616">
            <v>51.4</v>
          </cell>
          <cell r="CU616">
            <v>19.55</v>
          </cell>
          <cell r="CV616">
            <v>72.52</v>
          </cell>
          <cell r="CW616">
            <v>53.96</v>
          </cell>
          <cell r="CX616">
            <v>199.48</v>
          </cell>
          <cell r="CY616">
            <v>95.93</v>
          </cell>
          <cell r="CZ616">
            <v>344.36</v>
          </cell>
          <cell r="DA616">
            <v>75.39</v>
          </cell>
          <cell r="DB616">
            <v>54.47</v>
          </cell>
          <cell r="DC616">
            <v>206.46</v>
          </cell>
          <cell r="DD616">
            <v>106.87</v>
          </cell>
          <cell r="DE616">
            <v>35.49</v>
          </cell>
          <cell r="DF616">
            <v>167.74</v>
          </cell>
          <cell r="DG616">
            <v>62.68</v>
          </cell>
          <cell r="DH616">
            <v>63.25</v>
          </cell>
          <cell r="DI616">
            <v>87.73</v>
          </cell>
          <cell r="DJ616">
            <v>170.48</v>
          </cell>
          <cell r="DK616">
            <v>59.92</v>
          </cell>
          <cell r="DL616">
            <v>168.29</v>
          </cell>
          <cell r="DM616">
            <v>161.75</v>
          </cell>
          <cell r="DN616">
            <v>83.51</v>
          </cell>
          <cell r="DO616">
            <v>89.21</v>
          </cell>
          <cell r="DP616">
            <v>214</v>
          </cell>
          <cell r="DQ616">
            <v>109.04</v>
          </cell>
          <cell r="DR616">
            <v>273.82</v>
          </cell>
          <cell r="DS616">
            <v>128.15</v>
          </cell>
          <cell r="DT616">
            <v>13.48</v>
          </cell>
          <cell r="DU616">
            <v>240.11</v>
          </cell>
          <cell r="DV616">
            <v>83.7</v>
          </cell>
          <cell r="DW616">
            <v>349.12</v>
          </cell>
          <cell r="DX616">
            <v>46.01</v>
          </cell>
          <cell r="DY616">
            <v>40.44</v>
          </cell>
          <cell r="DZ616">
            <v>327.88</v>
          </cell>
          <cell r="EA616">
            <v>147.38</v>
          </cell>
          <cell r="EB616">
            <v>172.73</v>
          </cell>
          <cell r="EC616">
            <v>132.61000000000001</v>
          </cell>
          <cell r="ED616">
            <v>59.15</v>
          </cell>
          <cell r="EE616">
            <v>54.81</v>
          </cell>
          <cell r="EF616">
            <v>74.290000000000006</v>
          </cell>
          <cell r="EG616">
            <v>134.43</v>
          </cell>
          <cell r="EH616">
            <v>171.03</v>
          </cell>
          <cell r="EI616">
            <v>84.12</v>
          </cell>
          <cell r="EJ616">
            <v>144.51</v>
          </cell>
          <cell r="EK616">
            <v>215.82</v>
          </cell>
          <cell r="EL616">
            <v>219.52</v>
          </cell>
          <cell r="EM616">
            <v>66.17</v>
          </cell>
          <cell r="EN616">
            <v>167.78</v>
          </cell>
          <cell r="EO616">
            <v>42.6</v>
          </cell>
          <cell r="EP616">
            <v>38.72</v>
          </cell>
          <cell r="EQ616">
            <v>53.58</v>
          </cell>
          <cell r="ER616">
            <v>91.27</v>
          </cell>
          <cell r="ES616">
            <v>103.89</v>
          </cell>
          <cell r="ET616">
            <v>104.28</v>
          </cell>
          <cell r="EU616">
            <v>52.14</v>
          </cell>
          <cell r="EV616">
            <v>153.5</v>
          </cell>
          <cell r="EW616">
            <v>117</v>
          </cell>
          <cell r="EX616">
            <v>74.12</v>
          </cell>
          <cell r="EY616">
            <v>116.3</v>
          </cell>
          <cell r="EZ616">
            <v>171</v>
          </cell>
          <cell r="FA616">
            <v>203.16</v>
          </cell>
          <cell r="FB616">
            <v>77.599999999999994</v>
          </cell>
          <cell r="FC616">
            <v>216.08</v>
          </cell>
          <cell r="FD616">
            <v>165.45</v>
          </cell>
          <cell r="FE616">
            <v>119.62</v>
          </cell>
          <cell r="FF616">
            <v>75.87</v>
          </cell>
          <cell r="FG616">
            <v>0</v>
          </cell>
          <cell r="FH616">
            <v>39.07</v>
          </cell>
          <cell r="FI616">
            <v>144.30000000000001</v>
          </cell>
          <cell r="FJ616">
            <v>66.650000000000006</v>
          </cell>
          <cell r="FK616">
            <v>392.12</v>
          </cell>
          <cell r="FL616">
            <v>53.43</v>
          </cell>
          <cell r="FM616">
            <v>159.03</v>
          </cell>
          <cell r="FN616">
            <v>37.729999999999997</v>
          </cell>
          <cell r="FO616">
            <v>37.630000000000003</v>
          </cell>
          <cell r="FP616">
            <v>116.69</v>
          </cell>
          <cell r="FQ616">
            <v>54.81</v>
          </cell>
          <cell r="FR616">
            <v>17.57</v>
          </cell>
          <cell r="FS616">
            <v>137.07</v>
          </cell>
          <cell r="FT616">
            <v>92.74</v>
          </cell>
          <cell r="FU616">
            <v>83.93</v>
          </cell>
          <cell r="FV616">
            <v>44.96</v>
          </cell>
          <cell r="FW616">
            <v>39.71</v>
          </cell>
          <cell r="FX616">
            <v>63.71</v>
          </cell>
          <cell r="FY616">
            <v>61.09</v>
          </cell>
          <cell r="FZ616">
            <v>144.30000000000001</v>
          </cell>
          <cell r="GA616">
            <v>76.569999999999993</v>
          </cell>
          <cell r="GB616">
            <v>62.99</v>
          </cell>
          <cell r="GC616">
            <v>164.46</v>
          </cell>
          <cell r="GD616">
            <v>105.38</v>
          </cell>
          <cell r="GE616">
            <v>123.22</v>
          </cell>
          <cell r="GF616">
            <v>145.34</v>
          </cell>
          <cell r="GG616">
            <v>91.24</v>
          </cell>
          <cell r="GH616">
            <v>47.22</v>
          </cell>
          <cell r="GN616" t="str">
            <v/>
          </cell>
          <cell r="GO616" t="str">
            <v/>
          </cell>
          <cell r="GP616" t="str">
            <v/>
          </cell>
          <cell r="GQ616" t="str">
            <v/>
          </cell>
          <cell r="GR616" t="str">
            <v/>
          </cell>
          <cell r="GS616" t="str">
            <v/>
          </cell>
          <cell r="GT616" t="str">
            <v/>
          </cell>
          <cell r="GU616" t="str">
            <v/>
          </cell>
          <cell r="GV616">
            <v>47.82</v>
          </cell>
          <cell r="GW616">
            <v>35.65</v>
          </cell>
          <cell r="GX616">
            <v>53.63</v>
          </cell>
          <cell r="GY616">
            <v>170.92</v>
          </cell>
          <cell r="GZ616">
            <v>61.04</v>
          </cell>
          <cell r="HA616">
            <v>100.44</v>
          </cell>
          <cell r="HB616">
            <v>34.17</v>
          </cell>
          <cell r="HC616">
            <v>1037.1400000000001</v>
          </cell>
          <cell r="HD616">
            <v>159.79</v>
          </cell>
          <cell r="HE616">
            <v>295.35000000000002</v>
          </cell>
          <cell r="HF616">
            <v>121.24</v>
          </cell>
          <cell r="HG616" t="str">
            <v/>
          </cell>
          <cell r="HH616" t="str">
            <v/>
          </cell>
          <cell r="HI616" t="str">
            <v/>
          </cell>
          <cell r="HJ616" t="str">
            <v/>
          </cell>
          <cell r="HK616" t="str">
            <v/>
          </cell>
          <cell r="HL616" t="str">
            <v/>
          </cell>
          <cell r="HM616" t="str">
            <v/>
          </cell>
          <cell r="HN616" t="str">
            <v/>
          </cell>
          <cell r="HO616" t="str">
            <v/>
          </cell>
          <cell r="HP616">
            <v>62.7</v>
          </cell>
          <cell r="HQ616">
            <v>67.430000000000007</v>
          </cell>
          <cell r="HR616">
            <v>163.33000000000001</v>
          </cell>
          <cell r="HS616">
            <v>23.91</v>
          </cell>
          <cell r="HT616">
            <v>45.29</v>
          </cell>
          <cell r="HU616">
            <v>78.78</v>
          </cell>
          <cell r="HV616">
            <v>28.29</v>
          </cell>
          <cell r="HW616">
            <v>111.22</v>
          </cell>
          <cell r="HX616">
            <v>63.66</v>
          </cell>
          <cell r="HY616">
            <v>82.13</v>
          </cell>
        </row>
        <row r="617">
          <cell r="A617">
            <v>43192</v>
          </cell>
          <cell r="B617">
            <v>5057.6890000000003</v>
          </cell>
          <cell r="C617">
            <v>917.85709999999995</v>
          </cell>
          <cell r="D617">
            <v>2581.88</v>
          </cell>
          <cell r="E617">
            <v>1074.49</v>
          </cell>
          <cell r="F617">
            <v>927.8</v>
          </cell>
          <cell r="G617">
            <v>852.7</v>
          </cell>
          <cell r="H617">
            <v>736.97190000000001</v>
          </cell>
          <cell r="I617">
            <v>1366.42</v>
          </cell>
          <cell r="J617">
            <v>978.29</v>
          </cell>
          <cell r="K617">
            <v>1345</v>
          </cell>
          <cell r="L617">
            <v>583.34</v>
          </cell>
          <cell r="M617">
            <v>361.82</v>
          </cell>
          <cell r="N617">
            <v>373.5489</v>
          </cell>
          <cell r="O617">
            <v>654.23</v>
          </cell>
          <cell r="P617">
            <v>90.052000000000007</v>
          </cell>
          <cell r="Q617">
            <v>1.2302</v>
          </cell>
          <cell r="R617">
            <v>2.7298</v>
          </cell>
          <cell r="S617">
            <v>47.985999999999997</v>
          </cell>
          <cell r="T617">
            <v>1.88313</v>
          </cell>
          <cell r="U617">
            <v>1.7450000000000001</v>
          </cell>
          <cell r="V617">
            <v>63.01</v>
          </cell>
          <cell r="W617">
            <v>1492.5309999999999</v>
          </cell>
          <cell r="X617">
            <v>47.47</v>
          </cell>
          <cell r="Y617">
            <v>177.61</v>
          </cell>
          <cell r="Z617">
            <v>24.73</v>
          </cell>
          <cell r="AA617">
            <v>41.95</v>
          </cell>
          <cell r="AB617">
            <v>613.15</v>
          </cell>
          <cell r="AC617">
            <v>108.04</v>
          </cell>
          <cell r="AD617">
            <v>172.9</v>
          </cell>
          <cell r="AE617">
            <v>94.4</v>
          </cell>
          <cell r="AF617">
            <v>1371.99</v>
          </cell>
          <cell r="AG617">
            <v>48.84</v>
          </cell>
          <cell r="AH617">
            <v>227.61</v>
          </cell>
          <cell r="AI617">
            <v>64.62</v>
          </cell>
          <cell r="AJ617">
            <v>56.24</v>
          </cell>
          <cell r="AK617">
            <v>96.6</v>
          </cell>
          <cell r="AL617">
            <v>35.76</v>
          </cell>
          <cell r="AM617">
            <v>80.56</v>
          </cell>
          <cell r="AN617">
            <v>77.069999999999993</v>
          </cell>
          <cell r="AO617">
            <v>83.74</v>
          </cell>
          <cell r="AP617">
            <v>0</v>
          </cell>
          <cell r="AQ617">
            <v>0</v>
          </cell>
          <cell r="AR617">
            <v>65.400000000000006</v>
          </cell>
          <cell r="AS617">
            <v>77.400000000000006</v>
          </cell>
          <cell r="AT617">
            <v>23.28</v>
          </cell>
          <cell r="AU617">
            <v>61.04</v>
          </cell>
          <cell r="AV617">
            <v>107.79</v>
          </cell>
          <cell r="AW617">
            <v>107.05</v>
          </cell>
          <cell r="AX617">
            <v>119.77</v>
          </cell>
          <cell r="AY617">
            <v>85.55</v>
          </cell>
          <cell r="AZ617">
            <v>33.049999999999997</v>
          </cell>
          <cell r="BA617">
            <v>60.06</v>
          </cell>
          <cell r="BB617">
            <v>33.49</v>
          </cell>
          <cell r="BC617">
            <v>182.75</v>
          </cell>
          <cell r="BD617">
            <v>44.09</v>
          </cell>
          <cell r="BE617">
            <v>118.1</v>
          </cell>
          <cell r="BF617">
            <v>228.16</v>
          </cell>
          <cell r="BG617">
            <v>68.64</v>
          </cell>
          <cell r="BH617">
            <v>40.71</v>
          </cell>
          <cell r="BI617">
            <v>73.09</v>
          </cell>
          <cell r="BJ617">
            <v>107.09</v>
          </cell>
          <cell r="BK617" t="str">
            <v/>
          </cell>
          <cell r="BL617">
            <v>73.22</v>
          </cell>
          <cell r="BM617">
            <v>46.09</v>
          </cell>
          <cell r="BN617">
            <v>91.56</v>
          </cell>
          <cell r="BO617">
            <v>24.49</v>
          </cell>
          <cell r="BP617">
            <v>102.93</v>
          </cell>
          <cell r="BQ617">
            <v>63.48</v>
          </cell>
          <cell r="BR617">
            <v>94.95</v>
          </cell>
          <cell r="BS617">
            <v>112.24</v>
          </cell>
          <cell r="BT617">
            <v>37.9</v>
          </cell>
          <cell r="BU617">
            <v>14.9</v>
          </cell>
          <cell r="BV617">
            <v>58.17</v>
          </cell>
          <cell r="BW617">
            <v>23.58</v>
          </cell>
          <cell r="BX617">
            <v>58.09</v>
          </cell>
          <cell r="BY617">
            <v>32.659999999999997</v>
          </cell>
          <cell r="BZ617">
            <v>10.54</v>
          </cell>
          <cell r="CA617" t="str">
            <v/>
          </cell>
          <cell r="CB617" t="str">
            <v/>
          </cell>
          <cell r="CC617" t="str">
            <v/>
          </cell>
          <cell r="CD617" t="str">
            <v/>
          </cell>
          <cell r="CE617" t="str">
            <v/>
          </cell>
          <cell r="CF617">
            <v>51.35</v>
          </cell>
          <cell r="CG617">
            <v>247.35</v>
          </cell>
          <cell r="CH617">
            <v>93.7</v>
          </cell>
          <cell r="CI617">
            <v>61.4</v>
          </cell>
          <cell r="CJ617">
            <v>107.85</v>
          </cell>
          <cell r="CK617">
            <v>519</v>
          </cell>
          <cell r="CL617">
            <v>53.12</v>
          </cell>
          <cell r="CM617">
            <v>45.02</v>
          </cell>
          <cell r="CN617">
            <v>50.93</v>
          </cell>
          <cell r="CO617">
            <v>162.66</v>
          </cell>
          <cell r="CP617">
            <v>186.63</v>
          </cell>
          <cell r="CQ617">
            <v>26.96</v>
          </cell>
          <cell r="CR617">
            <v>54.33</v>
          </cell>
          <cell r="CS617">
            <v>67.709999999999994</v>
          </cell>
          <cell r="CT617">
            <v>49.93</v>
          </cell>
          <cell r="CU617">
            <v>19.03</v>
          </cell>
          <cell r="CV617">
            <v>71.099999999999994</v>
          </cell>
          <cell r="CW617">
            <v>52.72</v>
          </cell>
          <cell r="CX617">
            <v>195</v>
          </cell>
          <cell r="CY617">
            <v>93.82</v>
          </cell>
          <cell r="CZ617">
            <v>330.56</v>
          </cell>
          <cell r="DA617">
            <v>73.14</v>
          </cell>
          <cell r="DB617">
            <v>53.27</v>
          </cell>
          <cell r="DC617">
            <v>203.14</v>
          </cell>
          <cell r="DD617">
            <v>106.25</v>
          </cell>
          <cell r="DE617">
            <v>35.049999999999997</v>
          </cell>
          <cell r="DF617">
            <v>164.65</v>
          </cell>
          <cell r="DG617">
            <v>61.01</v>
          </cell>
          <cell r="DH617">
            <v>62</v>
          </cell>
          <cell r="DI617">
            <v>83.85</v>
          </cell>
          <cell r="DJ617">
            <v>166.05</v>
          </cell>
          <cell r="DK617">
            <v>58.21</v>
          </cell>
          <cell r="DL617">
            <v>162.27000000000001</v>
          </cell>
          <cell r="DM617">
            <v>160.33000000000001</v>
          </cell>
          <cell r="DN617">
            <v>81.209999999999994</v>
          </cell>
          <cell r="DO617">
            <v>87.07</v>
          </cell>
          <cell r="DP617">
            <v>217.2</v>
          </cell>
          <cell r="DQ617">
            <v>106.4</v>
          </cell>
          <cell r="DR617">
            <v>266.89</v>
          </cell>
          <cell r="DS617">
            <v>124.56</v>
          </cell>
          <cell r="DT617">
            <v>13.12</v>
          </cell>
          <cell r="DU617">
            <v>238.5</v>
          </cell>
          <cell r="DV617">
            <v>81.38</v>
          </cell>
          <cell r="DW617">
            <v>345.52</v>
          </cell>
          <cell r="DX617">
            <v>45.38</v>
          </cell>
          <cell r="DY617">
            <v>39</v>
          </cell>
          <cell r="DZ617">
            <v>322.44</v>
          </cell>
          <cell r="EA617">
            <v>143.88999999999999</v>
          </cell>
          <cell r="EB617">
            <v>166.6</v>
          </cell>
          <cell r="EC617">
            <v>132.66</v>
          </cell>
          <cell r="ED617">
            <v>57.72</v>
          </cell>
          <cell r="EE617">
            <v>51.95</v>
          </cell>
          <cell r="EF617">
            <v>72.760000000000005</v>
          </cell>
          <cell r="EG617">
            <v>133.1</v>
          </cell>
          <cell r="EH617">
            <v>166.58</v>
          </cell>
          <cell r="EI617">
            <v>83.58</v>
          </cell>
          <cell r="EJ617">
            <v>142.43</v>
          </cell>
          <cell r="EK617">
            <v>211.97</v>
          </cell>
          <cell r="EL617">
            <v>212.62</v>
          </cell>
          <cell r="EM617">
            <v>64.41</v>
          </cell>
          <cell r="EN617">
            <v>166.68</v>
          </cell>
          <cell r="EO617">
            <v>39.549999999999997</v>
          </cell>
          <cell r="EP617">
            <v>37.880000000000003</v>
          </cell>
          <cell r="EQ617">
            <v>52.43</v>
          </cell>
          <cell r="ER617">
            <v>88.52</v>
          </cell>
          <cell r="ES617">
            <v>100.65</v>
          </cell>
          <cell r="ET617">
            <v>100.46</v>
          </cell>
          <cell r="EU617">
            <v>50.06</v>
          </cell>
          <cell r="EV617">
            <v>147.97999999999999</v>
          </cell>
          <cell r="EW617">
            <v>115.22</v>
          </cell>
          <cell r="EX617">
            <v>74.38</v>
          </cell>
          <cell r="EY617">
            <v>115.3</v>
          </cell>
          <cell r="EZ617">
            <v>166.88</v>
          </cell>
          <cell r="FA617">
            <v>193.87</v>
          </cell>
          <cell r="FB617">
            <v>75.33</v>
          </cell>
          <cell r="FC617">
            <v>212.28</v>
          </cell>
          <cell r="FD617">
            <v>161.62</v>
          </cell>
          <cell r="FE617">
            <v>118.39</v>
          </cell>
          <cell r="FF617">
            <v>75</v>
          </cell>
          <cell r="FG617">
            <v>0</v>
          </cell>
          <cell r="FH617">
            <v>39.270000000000003</v>
          </cell>
          <cell r="FI617">
            <v>142.1</v>
          </cell>
          <cell r="FJ617">
            <v>66.650000000000006</v>
          </cell>
          <cell r="FK617">
            <v>381.88</v>
          </cell>
          <cell r="FL617">
            <v>51.13</v>
          </cell>
          <cell r="FM617">
            <v>156.55000000000001</v>
          </cell>
          <cell r="FN617">
            <v>36.619999999999997</v>
          </cell>
          <cell r="FO617">
            <v>36.56</v>
          </cell>
          <cell r="FP617">
            <v>116.6</v>
          </cell>
          <cell r="FQ617">
            <v>53.63</v>
          </cell>
          <cell r="FR617">
            <v>17.14</v>
          </cell>
          <cell r="FS617">
            <v>133.97</v>
          </cell>
          <cell r="FT617">
            <v>88.96</v>
          </cell>
          <cell r="FU617">
            <v>83.93</v>
          </cell>
          <cell r="FV617">
            <v>44.34</v>
          </cell>
          <cell r="FW617">
            <v>38.89</v>
          </cell>
          <cell r="FX617">
            <v>62.04</v>
          </cell>
          <cell r="FY617">
            <v>59.85</v>
          </cell>
          <cell r="FZ617">
            <v>142.1</v>
          </cell>
          <cell r="GA617">
            <v>74.989999999999995</v>
          </cell>
          <cell r="GB617">
            <v>61.4</v>
          </cell>
          <cell r="GC617">
            <v>162.66</v>
          </cell>
          <cell r="GD617">
            <v>102.93</v>
          </cell>
          <cell r="GE617">
            <v>121.46</v>
          </cell>
          <cell r="GF617">
            <v>143.83000000000001</v>
          </cell>
          <cell r="GG617">
            <v>90.28</v>
          </cell>
          <cell r="GH617">
            <v>46.46</v>
          </cell>
          <cell r="GN617" t="str">
            <v/>
          </cell>
          <cell r="GO617" t="str">
            <v/>
          </cell>
          <cell r="GP617" t="str">
            <v/>
          </cell>
          <cell r="GQ617" t="str">
            <v/>
          </cell>
          <cell r="GR617" t="str">
            <v/>
          </cell>
          <cell r="GS617" t="str">
            <v/>
          </cell>
          <cell r="GT617" t="str">
            <v/>
          </cell>
          <cell r="GU617" t="str">
            <v/>
          </cell>
          <cell r="GV617">
            <v>47.16</v>
          </cell>
          <cell r="GW617">
            <v>35.1</v>
          </cell>
          <cell r="GX617">
            <v>53.63</v>
          </cell>
          <cell r="GY617">
            <v>169.12</v>
          </cell>
          <cell r="GZ617">
            <v>59.62</v>
          </cell>
          <cell r="HA617">
            <v>98.66</v>
          </cell>
          <cell r="HB617">
            <v>33.520000000000003</v>
          </cell>
          <cell r="HC617">
            <v>1012.63</v>
          </cell>
          <cell r="HD617">
            <v>155.38999999999999</v>
          </cell>
          <cell r="HE617">
            <v>280.29000000000002</v>
          </cell>
          <cell r="HF617">
            <v>118.72</v>
          </cell>
          <cell r="HG617" t="str">
            <v/>
          </cell>
          <cell r="HH617" t="str">
            <v/>
          </cell>
          <cell r="HI617" t="str">
            <v/>
          </cell>
          <cell r="HJ617" t="str">
            <v/>
          </cell>
          <cell r="HK617" t="str">
            <v/>
          </cell>
          <cell r="HL617" t="str">
            <v/>
          </cell>
          <cell r="HM617" t="str">
            <v/>
          </cell>
          <cell r="HN617" t="str">
            <v/>
          </cell>
          <cell r="HO617" t="str">
            <v/>
          </cell>
          <cell r="HP617">
            <v>62.29</v>
          </cell>
          <cell r="HQ617">
            <v>67.09</v>
          </cell>
          <cell r="HR617">
            <v>162.37</v>
          </cell>
          <cell r="HS617">
            <v>23.85</v>
          </cell>
          <cell r="HT617">
            <v>45.01</v>
          </cell>
          <cell r="HU617">
            <v>78.89</v>
          </cell>
          <cell r="HV617">
            <v>28.06</v>
          </cell>
          <cell r="HW617">
            <v>110.13</v>
          </cell>
          <cell r="HX617">
            <v>63.1</v>
          </cell>
          <cell r="HY617">
            <v>81.2</v>
          </cell>
          <cell r="HZ617">
            <v>0</v>
          </cell>
          <cell r="IA617" t="str">
            <v/>
          </cell>
          <cell r="IB617" t="str">
            <v/>
          </cell>
          <cell r="IC617" t="str">
            <v/>
          </cell>
          <cell r="ID617" t="str">
            <v/>
          </cell>
          <cell r="IE617" t="str">
            <v/>
          </cell>
          <cell r="IF617" t="str">
            <v/>
          </cell>
          <cell r="IG617" t="str">
            <v/>
          </cell>
          <cell r="IH617" t="str">
            <v/>
          </cell>
          <cell r="II617" t="str">
            <v/>
          </cell>
        </row>
        <row r="618">
          <cell r="A618">
            <v>43193</v>
          </cell>
          <cell r="B618">
            <v>5121.6970000000001</v>
          </cell>
          <cell r="C618">
            <v>929.60180000000003</v>
          </cell>
          <cell r="D618">
            <v>2614.4499999999998</v>
          </cell>
          <cell r="E618">
            <v>1087.99</v>
          </cell>
          <cell r="F618">
            <v>940.49</v>
          </cell>
          <cell r="G618">
            <v>870.92</v>
          </cell>
          <cell r="H618">
            <v>747.17849999999999</v>
          </cell>
          <cell r="I618">
            <v>1387.17</v>
          </cell>
          <cell r="J618">
            <v>991.83</v>
          </cell>
          <cell r="K618">
            <v>1358.58</v>
          </cell>
          <cell r="L618">
            <v>591.77</v>
          </cell>
          <cell r="M618">
            <v>364.6</v>
          </cell>
          <cell r="N618">
            <v>374.74259999999998</v>
          </cell>
          <cell r="O618">
            <v>656.49</v>
          </cell>
          <cell r="P618">
            <v>90.2</v>
          </cell>
          <cell r="Q618">
            <v>1.2270000000000001</v>
          </cell>
          <cell r="R618">
            <v>2.7753000000000001</v>
          </cell>
          <cell r="S618">
            <v>49.505000000000003</v>
          </cell>
          <cell r="T618">
            <v>1.8774999999999999</v>
          </cell>
          <cell r="U618">
            <v>1.7406299999999999</v>
          </cell>
          <cell r="V618">
            <v>63.51</v>
          </cell>
          <cell r="W618">
            <v>1512.155</v>
          </cell>
          <cell r="X618">
            <v>48.4</v>
          </cell>
          <cell r="Y618">
            <v>174.67</v>
          </cell>
          <cell r="Z618">
            <v>24.9</v>
          </cell>
          <cell r="AA618">
            <v>42.14</v>
          </cell>
          <cell r="AB618">
            <v>619.23</v>
          </cell>
          <cell r="AC618">
            <v>109.84</v>
          </cell>
          <cell r="AD618">
            <v>173.76</v>
          </cell>
          <cell r="AE618">
            <v>94.88</v>
          </cell>
          <cell r="AF618">
            <v>1392.05</v>
          </cell>
          <cell r="AG618">
            <v>50.37</v>
          </cell>
          <cell r="AH618">
            <v>230.7</v>
          </cell>
          <cell r="AI618">
            <v>64.489999999999995</v>
          </cell>
          <cell r="AJ618">
            <v>58</v>
          </cell>
          <cell r="AK618">
            <v>97.4</v>
          </cell>
          <cell r="AL618">
            <v>36.94</v>
          </cell>
          <cell r="AM618">
            <v>82.33</v>
          </cell>
          <cell r="AN618">
            <v>77.53</v>
          </cell>
          <cell r="AO618">
            <v>84.11</v>
          </cell>
          <cell r="AP618">
            <v>0</v>
          </cell>
          <cell r="AQ618">
            <v>0</v>
          </cell>
          <cell r="AR618">
            <v>65.400000000000006</v>
          </cell>
          <cell r="AS618">
            <v>78.459999999999994</v>
          </cell>
          <cell r="AT618">
            <v>23.59</v>
          </cell>
          <cell r="AU618">
            <v>62.58</v>
          </cell>
          <cell r="AV618">
            <v>108.78</v>
          </cell>
          <cell r="AW618">
            <v>108.19</v>
          </cell>
          <cell r="AX618">
            <v>121.72</v>
          </cell>
          <cell r="AY618">
            <v>86.8</v>
          </cell>
          <cell r="AZ618">
            <v>33.43</v>
          </cell>
          <cell r="BA618">
            <v>60.24</v>
          </cell>
          <cell r="BB618">
            <v>34.22</v>
          </cell>
          <cell r="BC618">
            <v>182.61</v>
          </cell>
          <cell r="BD618">
            <v>44.3</v>
          </cell>
          <cell r="BE618">
            <v>118.19</v>
          </cell>
          <cell r="BF618">
            <v>225.09</v>
          </cell>
          <cell r="BG618">
            <v>69.930000000000007</v>
          </cell>
          <cell r="BH618">
            <v>41.18</v>
          </cell>
          <cell r="BI618">
            <v>73.64</v>
          </cell>
          <cell r="BJ618">
            <v>107.88</v>
          </cell>
          <cell r="BK618" t="str">
            <v/>
          </cell>
          <cell r="BL618">
            <v>75.02</v>
          </cell>
          <cell r="BM618">
            <v>46.8</v>
          </cell>
          <cell r="BN618">
            <v>92.7</v>
          </cell>
          <cell r="BO618">
            <v>24.57</v>
          </cell>
          <cell r="BP618">
            <v>105.07</v>
          </cell>
          <cell r="BQ618">
            <v>64.790000000000006</v>
          </cell>
          <cell r="BR618">
            <v>96.18</v>
          </cell>
          <cell r="BS618">
            <v>114.83</v>
          </cell>
          <cell r="BT618">
            <v>38</v>
          </cell>
          <cell r="BU618">
            <v>15.01</v>
          </cell>
          <cell r="BV618">
            <v>59.2</v>
          </cell>
          <cell r="BW618">
            <v>24.34</v>
          </cell>
          <cell r="BX618">
            <v>60.03</v>
          </cell>
          <cell r="BY618">
            <v>32.79</v>
          </cell>
          <cell r="BZ618">
            <v>10.76</v>
          </cell>
          <cell r="CA618" t="str">
            <v/>
          </cell>
          <cell r="CB618" t="str">
            <v/>
          </cell>
          <cell r="CC618" t="str">
            <v/>
          </cell>
          <cell r="CD618" t="str">
            <v/>
          </cell>
          <cell r="CE618" t="str">
            <v/>
          </cell>
          <cell r="CF618">
            <v>52.08</v>
          </cell>
          <cell r="CG618">
            <v>250.58</v>
          </cell>
          <cell r="CH618">
            <v>95.12</v>
          </cell>
          <cell r="CI618">
            <v>61.73</v>
          </cell>
          <cell r="CJ618">
            <v>109.33</v>
          </cell>
          <cell r="CK618">
            <v>528.73</v>
          </cell>
          <cell r="CL618">
            <v>53.73</v>
          </cell>
          <cell r="CM618">
            <v>45.63</v>
          </cell>
          <cell r="CN618">
            <v>51.94</v>
          </cell>
          <cell r="CO618">
            <v>164.96</v>
          </cell>
          <cell r="CP618">
            <v>189.2</v>
          </cell>
          <cell r="CQ618">
            <v>27.33</v>
          </cell>
          <cell r="CR618">
            <v>55.17</v>
          </cell>
          <cell r="CS618">
            <v>68.48</v>
          </cell>
          <cell r="CT618">
            <v>50.51</v>
          </cell>
          <cell r="CU618">
            <v>19.440000000000001</v>
          </cell>
          <cell r="CV618">
            <v>72.650000000000006</v>
          </cell>
          <cell r="CW618">
            <v>53.17</v>
          </cell>
          <cell r="CX618">
            <v>197.96</v>
          </cell>
          <cell r="CY618">
            <v>95.44</v>
          </cell>
          <cell r="CZ618">
            <v>332.2</v>
          </cell>
          <cell r="DA618">
            <v>73.75</v>
          </cell>
          <cell r="DB618">
            <v>54.09</v>
          </cell>
          <cell r="DC618">
            <v>206.68</v>
          </cell>
          <cell r="DD618">
            <v>106.21</v>
          </cell>
          <cell r="DE618">
            <v>35.68</v>
          </cell>
          <cell r="DF618">
            <v>167.85</v>
          </cell>
          <cell r="DG618">
            <v>61.28</v>
          </cell>
          <cell r="DH618">
            <v>62.77</v>
          </cell>
          <cell r="DI618">
            <v>84.35</v>
          </cell>
          <cell r="DJ618">
            <v>168.22</v>
          </cell>
          <cell r="DK618">
            <v>59</v>
          </cell>
          <cell r="DL618">
            <v>164.74</v>
          </cell>
          <cell r="DM618">
            <v>163.47</v>
          </cell>
          <cell r="DN618">
            <v>82.87</v>
          </cell>
          <cell r="DO618">
            <v>86.83</v>
          </cell>
          <cell r="DP618">
            <v>224.58</v>
          </cell>
          <cell r="DQ618">
            <v>107.14</v>
          </cell>
          <cell r="DR618">
            <v>266.48</v>
          </cell>
          <cell r="DS618">
            <v>128.35</v>
          </cell>
          <cell r="DT618">
            <v>13.13</v>
          </cell>
          <cell r="DU618">
            <v>241.04</v>
          </cell>
          <cell r="DV618">
            <v>82.92</v>
          </cell>
          <cell r="DW618">
            <v>346.04</v>
          </cell>
          <cell r="DX618">
            <v>46.25</v>
          </cell>
          <cell r="DY618">
            <v>39.619999999999997</v>
          </cell>
          <cell r="DZ618">
            <v>330.82</v>
          </cell>
          <cell r="EA618">
            <v>145.06</v>
          </cell>
          <cell r="EB618">
            <v>169.5</v>
          </cell>
          <cell r="EC618">
            <v>132.94999999999999</v>
          </cell>
          <cell r="ED618">
            <v>58.55</v>
          </cell>
          <cell r="EE618">
            <v>53.72</v>
          </cell>
          <cell r="EF618">
            <v>73.77</v>
          </cell>
          <cell r="EG618">
            <v>134.38</v>
          </cell>
          <cell r="EH618">
            <v>168.76</v>
          </cell>
          <cell r="EI618">
            <v>84.92</v>
          </cell>
          <cell r="EJ618">
            <v>144.26</v>
          </cell>
          <cell r="EK618">
            <v>214.05</v>
          </cell>
          <cell r="EL618">
            <v>216.33</v>
          </cell>
          <cell r="EM618">
            <v>65.709999999999994</v>
          </cell>
          <cell r="EN618">
            <v>168.39</v>
          </cell>
          <cell r="EO618">
            <v>40.65</v>
          </cell>
          <cell r="EP618">
            <v>38.79</v>
          </cell>
          <cell r="EQ618">
            <v>53.43</v>
          </cell>
          <cell r="ER618">
            <v>89.71</v>
          </cell>
          <cell r="ES618">
            <v>102.18</v>
          </cell>
          <cell r="ET618">
            <v>102.31</v>
          </cell>
          <cell r="EU618">
            <v>51.55</v>
          </cell>
          <cell r="EV618">
            <v>148.79</v>
          </cell>
          <cell r="EW618">
            <v>116.41</v>
          </cell>
          <cell r="EX618">
            <v>73.7</v>
          </cell>
          <cell r="EY618">
            <v>116.49</v>
          </cell>
          <cell r="EZ618">
            <v>168.39</v>
          </cell>
          <cell r="FA618">
            <v>197.97</v>
          </cell>
          <cell r="FB618">
            <v>76.430000000000007</v>
          </cell>
          <cell r="FC618">
            <v>215.93</v>
          </cell>
          <cell r="FD618">
            <v>161.77000000000001</v>
          </cell>
          <cell r="FE618">
            <v>119.2</v>
          </cell>
          <cell r="FF618">
            <v>74.56</v>
          </cell>
          <cell r="FG618">
            <v>0</v>
          </cell>
          <cell r="FH618">
            <v>38.83</v>
          </cell>
          <cell r="FI618">
            <v>143.63999999999999</v>
          </cell>
          <cell r="FJ618">
            <v>66.650000000000006</v>
          </cell>
          <cell r="FK618">
            <v>393.02</v>
          </cell>
          <cell r="FL618">
            <v>52.51</v>
          </cell>
          <cell r="FM618">
            <v>159.28</v>
          </cell>
          <cell r="FN618">
            <v>36.979999999999997</v>
          </cell>
          <cell r="FO618">
            <v>37.049999999999997</v>
          </cell>
          <cell r="FP618">
            <v>117</v>
          </cell>
          <cell r="FQ618">
            <v>54.8</v>
          </cell>
          <cell r="FR618">
            <v>17.38</v>
          </cell>
          <cell r="FS618">
            <v>136.9</v>
          </cell>
          <cell r="FT618">
            <v>90.42</v>
          </cell>
          <cell r="FU618">
            <v>83.93</v>
          </cell>
          <cell r="FV618">
            <v>45.35</v>
          </cell>
          <cell r="FW618">
            <v>39.659999999999997</v>
          </cell>
          <cell r="FX618">
            <v>63.32</v>
          </cell>
          <cell r="FY618">
            <v>60.79</v>
          </cell>
          <cell r="FZ618">
            <v>143.63999999999999</v>
          </cell>
          <cell r="GA618">
            <v>76.239999999999995</v>
          </cell>
          <cell r="GB618">
            <v>61.73</v>
          </cell>
          <cell r="GC618">
            <v>164.96</v>
          </cell>
          <cell r="GD618">
            <v>103.02</v>
          </cell>
          <cell r="GE618">
            <v>122.19</v>
          </cell>
          <cell r="GF618">
            <v>141.41999999999999</v>
          </cell>
          <cell r="GG618">
            <v>91.64</v>
          </cell>
          <cell r="GH618">
            <v>46.83</v>
          </cell>
          <cell r="GN618" t="str">
            <v/>
          </cell>
          <cell r="GO618" t="str">
            <v/>
          </cell>
          <cell r="GP618" t="str">
            <v/>
          </cell>
          <cell r="GQ618" t="str">
            <v/>
          </cell>
          <cell r="GR618" t="str">
            <v/>
          </cell>
          <cell r="GS618" t="str">
            <v/>
          </cell>
          <cell r="GT618" t="str">
            <v/>
          </cell>
          <cell r="GU618" t="str">
            <v/>
          </cell>
          <cell r="GV618">
            <v>47.5</v>
          </cell>
          <cell r="GW618">
            <v>35.369999999999997</v>
          </cell>
          <cell r="GX618">
            <v>53.63</v>
          </cell>
          <cell r="GY618">
            <v>168.67</v>
          </cell>
          <cell r="GZ618">
            <v>59.59</v>
          </cell>
          <cell r="HA618">
            <v>99.42</v>
          </cell>
          <cell r="HB618">
            <v>33.47</v>
          </cell>
          <cell r="HC618">
            <v>1018.68</v>
          </cell>
          <cell r="HD618">
            <v>156.11000000000001</v>
          </cell>
          <cell r="HE618">
            <v>283.67</v>
          </cell>
          <cell r="HF618">
            <v>119.51</v>
          </cell>
          <cell r="HG618" t="str">
            <v/>
          </cell>
          <cell r="HH618" t="str">
            <v/>
          </cell>
          <cell r="HI618" t="str">
            <v/>
          </cell>
          <cell r="HJ618" t="str">
            <v/>
          </cell>
          <cell r="HK618" t="str">
            <v/>
          </cell>
          <cell r="HL618" t="str">
            <v/>
          </cell>
          <cell r="HM618" t="str">
            <v/>
          </cell>
          <cell r="HN618" t="str">
            <v/>
          </cell>
          <cell r="HO618" t="str">
            <v/>
          </cell>
          <cell r="HP618">
            <v>62.55</v>
          </cell>
          <cell r="HQ618">
            <v>67.33</v>
          </cell>
          <cell r="HR618">
            <v>162</v>
          </cell>
          <cell r="HS618">
            <v>24.02</v>
          </cell>
          <cell r="HT618">
            <v>45.28</v>
          </cell>
          <cell r="HU618">
            <v>79.19</v>
          </cell>
          <cell r="HV618">
            <v>28.03</v>
          </cell>
          <cell r="HW618">
            <v>109.38</v>
          </cell>
          <cell r="HX618">
            <v>63.11</v>
          </cell>
          <cell r="HY618">
            <v>81.16</v>
          </cell>
          <cell r="HZ618">
            <v>0</v>
          </cell>
          <cell r="IA618" t="str">
            <v/>
          </cell>
          <cell r="IB618" t="str">
            <v/>
          </cell>
          <cell r="IC618" t="str">
            <v/>
          </cell>
          <cell r="ID618" t="str">
            <v/>
          </cell>
          <cell r="IE618" t="str">
            <v/>
          </cell>
          <cell r="IF618" t="str">
            <v/>
          </cell>
          <cell r="IG618" t="str">
            <v/>
          </cell>
          <cell r="IH618" t="str">
            <v/>
          </cell>
          <cell r="II618" t="str">
            <v/>
          </cell>
        </row>
        <row r="619">
          <cell r="A619">
            <v>43194</v>
          </cell>
          <cell r="B619">
            <v>5181.3069999999998</v>
          </cell>
          <cell r="C619">
            <v>940.25120000000004</v>
          </cell>
          <cell r="D619">
            <v>2644.69</v>
          </cell>
          <cell r="E619">
            <v>1107.72</v>
          </cell>
          <cell r="F619">
            <v>954.8</v>
          </cell>
          <cell r="G619">
            <v>869.73</v>
          </cell>
          <cell r="H619">
            <v>755.42780000000005</v>
          </cell>
          <cell r="I619">
            <v>1406.53</v>
          </cell>
          <cell r="J619">
            <v>996.05</v>
          </cell>
          <cell r="K619">
            <v>1377.54</v>
          </cell>
          <cell r="L619">
            <v>595.62</v>
          </cell>
          <cell r="M619">
            <v>369.3</v>
          </cell>
          <cell r="N619">
            <v>379.30399999999997</v>
          </cell>
          <cell r="O619">
            <v>657.87</v>
          </cell>
          <cell r="P619">
            <v>90.141999999999996</v>
          </cell>
          <cell r="Q619">
            <v>1.2278</v>
          </cell>
          <cell r="R619">
            <v>2.8026999999999997</v>
          </cell>
          <cell r="S619">
            <v>50.826000000000001</v>
          </cell>
          <cell r="T619">
            <v>1.89063</v>
          </cell>
          <cell r="U619">
            <v>1.7437499999999999</v>
          </cell>
          <cell r="V619">
            <v>63.37</v>
          </cell>
          <cell r="W619">
            <v>1531.665</v>
          </cell>
          <cell r="X619">
            <v>50.01</v>
          </cell>
          <cell r="Y619">
            <v>172.07</v>
          </cell>
          <cell r="Z619">
            <v>25.67</v>
          </cell>
          <cell r="AA619">
            <v>43.85</v>
          </cell>
          <cell r="AB619">
            <v>628.65</v>
          </cell>
          <cell r="AC619">
            <v>112.7</v>
          </cell>
          <cell r="AD619">
            <v>177.44</v>
          </cell>
          <cell r="AE619">
            <v>97.56</v>
          </cell>
          <cell r="AF619">
            <v>1410.57</v>
          </cell>
          <cell r="AG619">
            <v>51.61</v>
          </cell>
          <cell r="AH619">
            <v>238.91</v>
          </cell>
          <cell r="AI619">
            <v>64.98</v>
          </cell>
          <cell r="AJ619">
            <v>58.83</v>
          </cell>
          <cell r="AK619">
            <v>100.15</v>
          </cell>
          <cell r="AL619">
            <v>38.03</v>
          </cell>
          <cell r="AM619">
            <v>83.97</v>
          </cell>
          <cell r="AN619">
            <v>78.03</v>
          </cell>
          <cell r="AO619">
            <v>85.42</v>
          </cell>
          <cell r="AP619">
            <v>0</v>
          </cell>
          <cell r="AQ619">
            <v>0</v>
          </cell>
          <cell r="AR619">
            <v>65.400000000000006</v>
          </cell>
          <cell r="AS619">
            <v>79.05</v>
          </cell>
          <cell r="AT619">
            <v>24.08</v>
          </cell>
          <cell r="AU619">
            <v>64.28</v>
          </cell>
          <cell r="AV619">
            <v>109.24</v>
          </cell>
          <cell r="AW619">
            <v>110.18</v>
          </cell>
          <cell r="AX619">
            <v>123.7</v>
          </cell>
          <cell r="AY619">
            <v>87.22</v>
          </cell>
          <cell r="AZ619">
            <v>34.07</v>
          </cell>
          <cell r="BA619">
            <v>61.38</v>
          </cell>
          <cell r="BB619">
            <v>35.869999999999997</v>
          </cell>
          <cell r="BC619">
            <v>185.52</v>
          </cell>
          <cell r="BD619">
            <v>45.37</v>
          </cell>
          <cell r="BE619">
            <v>118.42</v>
          </cell>
          <cell r="BF619">
            <v>226.45</v>
          </cell>
          <cell r="BG619">
            <v>71.540000000000006</v>
          </cell>
          <cell r="BH619">
            <v>42.07</v>
          </cell>
          <cell r="BI619">
            <v>74.099999999999994</v>
          </cell>
          <cell r="BJ619">
            <v>109.29</v>
          </cell>
          <cell r="BK619" t="str">
            <v/>
          </cell>
          <cell r="BL619">
            <v>74.87</v>
          </cell>
          <cell r="BM619">
            <v>46.78</v>
          </cell>
          <cell r="BN619">
            <v>93.35</v>
          </cell>
          <cell r="BO619">
            <v>24.3</v>
          </cell>
          <cell r="BP619">
            <v>104.17</v>
          </cell>
          <cell r="BQ619">
            <v>64.81</v>
          </cell>
          <cell r="BR619">
            <v>95.99</v>
          </cell>
          <cell r="BS619">
            <v>114.48</v>
          </cell>
          <cell r="BT619">
            <v>38.19</v>
          </cell>
          <cell r="BU619">
            <v>15.16</v>
          </cell>
          <cell r="BV619">
            <v>59.08</v>
          </cell>
          <cell r="BW619">
            <v>23.81</v>
          </cell>
          <cell r="BX619">
            <v>59.56</v>
          </cell>
          <cell r="BY619">
            <v>32.76</v>
          </cell>
          <cell r="BZ619">
            <v>10.65</v>
          </cell>
          <cell r="CA619" t="str">
            <v/>
          </cell>
          <cell r="CB619" t="str">
            <v/>
          </cell>
          <cell r="CC619" t="str">
            <v/>
          </cell>
          <cell r="CD619" t="str">
            <v/>
          </cell>
          <cell r="CE619" t="str">
            <v/>
          </cell>
          <cell r="CF619">
            <v>52.91</v>
          </cell>
          <cell r="CG619">
            <v>252.62</v>
          </cell>
          <cell r="CH619">
            <v>96.53</v>
          </cell>
          <cell r="CI619">
            <v>62.15</v>
          </cell>
          <cell r="CJ619">
            <v>110.99</v>
          </cell>
          <cell r="CK619">
            <v>536.30999999999995</v>
          </cell>
          <cell r="CL619">
            <v>54.22</v>
          </cell>
          <cell r="CM619">
            <v>45.85</v>
          </cell>
          <cell r="CN619">
            <v>52.67</v>
          </cell>
          <cell r="CO619">
            <v>166.02</v>
          </cell>
          <cell r="CP619">
            <v>189.46</v>
          </cell>
          <cell r="CQ619">
            <v>27.62</v>
          </cell>
          <cell r="CR619">
            <v>55.87</v>
          </cell>
          <cell r="CS619">
            <v>69.31</v>
          </cell>
          <cell r="CT619">
            <v>50.67</v>
          </cell>
          <cell r="CU619">
            <v>19.670000000000002</v>
          </cell>
          <cell r="CV619">
            <v>72.39</v>
          </cell>
          <cell r="CW619">
            <v>53.67</v>
          </cell>
          <cell r="CX619">
            <v>200.11</v>
          </cell>
          <cell r="CY619">
            <v>96.73</v>
          </cell>
          <cell r="CZ619">
            <v>337.35</v>
          </cell>
          <cell r="DA619">
            <v>75.400000000000006</v>
          </cell>
          <cell r="DB619">
            <v>54.54</v>
          </cell>
          <cell r="DC619">
            <v>209.32</v>
          </cell>
          <cell r="DD619">
            <v>106.41</v>
          </cell>
          <cell r="DE619">
            <v>36.130000000000003</v>
          </cell>
          <cell r="DF619">
            <v>168.79</v>
          </cell>
          <cell r="DG619">
            <v>62.94</v>
          </cell>
          <cell r="DH619">
            <v>62.98</v>
          </cell>
          <cell r="DI619">
            <v>87.22</v>
          </cell>
          <cell r="DJ619">
            <v>173.52</v>
          </cell>
          <cell r="DK619">
            <v>59.46</v>
          </cell>
          <cell r="DL619">
            <v>166.47</v>
          </cell>
          <cell r="DM619">
            <v>163.84</v>
          </cell>
          <cell r="DN619">
            <v>82.85</v>
          </cell>
          <cell r="DO619">
            <v>90.47</v>
          </cell>
          <cell r="DP619">
            <v>228.79</v>
          </cell>
          <cell r="DQ619">
            <v>107.36</v>
          </cell>
          <cell r="DR619">
            <v>272.39999999999998</v>
          </cell>
          <cell r="DS619">
            <v>130.41</v>
          </cell>
          <cell r="DT619">
            <v>13.28</v>
          </cell>
          <cell r="DU619">
            <v>238.76</v>
          </cell>
          <cell r="DV619">
            <v>82.54</v>
          </cell>
          <cell r="DW619">
            <v>353.44</v>
          </cell>
          <cell r="DX619">
            <v>45.93</v>
          </cell>
          <cell r="DY619">
            <v>40.71</v>
          </cell>
          <cell r="DZ619">
            <v>327.44</v>
          </cell>
          <cell r="EA619">
            <v>145.18</v>
          </cell>
          <cell r="EB619">
            <v>173.68</v>
          </cell>
          <cell r="EC619">
            <v>132.88999999999999</v>
          </cell>
          <cell r="ED619">
            <v>60.18</v>
          </cell>
          <cell r="EE619">
            <v>53.86</v>
          </cell>
          <cell r="EF619">
            <v>74.09</v>
          </cell>
          <cell r="EG619">
            <v>132.9</v>
          </cell>
          <cell r="EH619">
            <v>170.95</v>
          </cell>
          <cell r="EI619">
            <v>85.48</v>
          </cell>
          <cell r="EJ619">
            <v>144.84</v>
          </cell>
          <cell r="EK619">
            <v>217</v>
          </cell>
          <cell r="EL619">
            <v>217.56</v>
          </cell>
          <cell r="EM619">
            <v>67.33</v>
          </cell>
          <cell r="EN619">
            <v>171.61</v>
          </cell>
          <cell r="EO619">
            <v>40.450000000000003</v>
          </cell>
          <cell r="EP619">
            <v>39.19</v>
          </cell>
          <cell r="EQ619">
            <v>54.31</v>
          </cell>
          <cell r="ER619">
            <v>92.33</v>
          </cell>
          <cell r="ES619">
            <v>104.21</v>
          </cell>
          <cell r="ET619">
            <v>103.56</v>
          </cell>
          <cell r="EU619">
            <v>53.39</v>
          </cell>
          <cell r="EV619">
            <v>149.97</v>
          </cell>
          <cell r="EW619">
            <v>115.43</v>
          </cell>
          <cell r="EX619">
            <v>75.040000000000006</v>
          </cell>
          <cell r="EY619">
            <v>119.48</v>
          </cell>
          <cell r="EZ619">
            <v>170.62</v>
          </cell>
          <cell r="FA619">
            <v>201.67</v>
          </cell>
          <cell r="FB619">
            <v>77.17</v>
          </cell>
          <cell r="FC619">
            <v>225.05</v>
          </cell>
          <cell r="FD619">
            <v>164.69</v>
          </cell>
          <cell r="FE619">
            <v>119.81</v>
          </cell>
          <cell r="FF619">
            <v>74.78</v>
          </cell>
          <cell r="FG619">
            <v>0</v>
          </cell>
          <cell r="FH619">
            <v>38.99</v>
          </cell>
          <cell r="FI619">
            <v>145.02000000000001</v>
          </cell>
          <cell r="FJ619">
            <v>66.650000000000006</v>
          </cell>
          <cell r="FK619">
            <v>396.46</v>
          </cell>
          <cell r="FL619">
            <v>53.17</v>
          </cell>
          <cell r="FM619">
            <v>162.13</v>
          </cell>
          <cell r="FN619">
            <v>37.11</v>
          </cell>
          <cell r="FO619">
            <v>37.090000000000003</v>
          </cell>
          <cell r="FP619">
            <v>116.75</v>
          </cell>
          <cell r="FQ619">
            <v>55.22</v>
          </cell>
          <cell r="FR619">
            <v>17.34</v>
          </cell>
          <cell r="FS619">
            <v>138.87</v>
          </cell>
          <cell r="FT619">
            <v>91.6</v>
          </cell>
          <cell r="FU619">
            <v>83.93</v>
          </cell>
          <cell r="FV619">
            <v>46.92</v>
          </cell>
          <cell r="FW619">
            <v>40.090000000000003</v>
          </cell>
          <cell r="FX619">
            <v>63.69</v>
          </cell>
          <cell r="FY619">
            <v>61.13</v>
          </cell>
          <cell r="FZ619">
            <v>145.02000000000001</v>
          </cell>
          <cell r="GA619">
            <v>76.180000000000007</v>
          </cell>
          <cell r="GB619">
            <v>62.15</v>
          </cell>
          <cell r="GC619">
            <v>166.02</v>
          </cell>
          <cell r="GD619">
            <v>104.6</v>
          </cell>
          <cell r="GE619">
            <v>122.92</v>
          </cell>
          <cell r="GF619">
            <v>143.05000000000001</v>
          </cell>
          <cell r="GG619">
            <v>92.5</v>
          </cell>
          <cell r="GH619">
            <v>47.25</v>
          </cell>
          <cell r="GN619" t="str">
            <v/>
          </cell>
          <cell r="GO619" t="str">
            <v/>
          </cell>
          <cell r="GP619" t="str">
            <v/>
          </cell>
          <cell r="GQ619" t="str">
            <v/>
          </cell>
          <cell r="GR619" t="str">
            <v/>
          </cell>
          <cell r="GS619" t="str">
            <v/>
          </cell>
          <cell r="GT619" t="str">
            <v/>
          </cell>
          <cell r="GU619" t="str">
            <v/>
          </cell>
          <cell r="GV619">
            <v>47.93</v>
          </cell>
          <cell r="GW619">
            <v>35.880000000000003</v>
          </cell>
          <cell r="GX619">
            <v>53.63</v>
          </cell>
          <cell r="GY619">
            <v>170.34</v>
          </cell>
          <cell r="GZ619">
            <v>59.75</v>
          </cell>
          <cell r="HA619">
            <v>100.95</v>
          </cell>
          <cell r="HB619">
            <v>34.31</v>
          </cell>
          <cell r="HC619">
            <v>1029.71</v>
          </cell>
          <cell r="HD619">
            <v>155.1</v>
          </cell>
          <cell r="HE619">
            <v>288.94</v>
          </cell>
          <cell r="HF619">
            <v>120.11</v>
          </cell>
          <cell r="HG619" t="str">
            <v/>
          </cell>
          <cell r="HH619" t="str">
            <v/>
          </cell>
          <cell r="HI619" t="str">
            <v/>
          </cell>
          <cell r="HJ619" t="str">
            <v/>
          </cell>
          <cell r="HK619" t="str">
            <v/>
          </cell>
          <cell r="HL619" t="str">
            <v/>
          </cell>
          <cell r="HM619" t="str">
            <v/>
          </cell>
          <cell r="HN619" t="str">
            <v/>
          </cell>
          <cell r="HO619" t="str">
            <v/>
          </cell>
          <cell r="HP619">
            <v>62.99</v>
          </cell>
          <cell r="HQ619">
            <v>66.95</v>
          </cell>
          <cell r="HR619">
            <v>162.33000000000001</v>
          </cell>
          <cell r="HS619">
            <v>24.19</v>
          </cell>
          <cell r="HT619">
            <v>45.31</v>
          </cell>
          <cell r="HU619">
            <v>79.239999999999995</v>
          </cell>
          <cell r="HV619">
            <v>27.85</v>
          </cell>
          <cell r="HW619">
            <v>110.34</v>
          </cell>
          <cell r="HX619">
            <v>63.09</v>
          </cell>
          <cell r="HY619">
            <v>81.2</v>
          </cell>
          <cell r="HZ619">
            <v>0</v>
          </cell>
          <cell r="IA619" t="str">
            <v/>
          </cell>
          <cell r="IB619" t="str">
            <v/>
          </cell>
          <cell r="IC619" t="str">
            <v/>
          </cell>
          <cell r="ID619" t="str">
            <v/>
          </cell>
          <cell r="IE619" t="str">
            <v/>
          </cell>
          <cell r="IF619" t="str">
            <v/>
          </cell>
          <cell r="IG619" t="str">
            <v/>
          </cell>
          <cell r="IH619" t="str">
            <v/>
          </cell>
          <cell r="II619" t="str">
            <v/>
          </cell>
        </row>
        <row r="620">
          <cell r="A620">
            <v>43195</v>
          </cell>
          <cell r="B620">
            <v>5217.6189999999997</v>
          </cell>
          <cell r="C620">
            <v>946.97680000000003</v>
          </cell>
          <cell r="D620">
            <v>2662.84</v>
          </cell>
          <cell r="E620">
            <v>1122.8699999999999</v>
          </cell>
          <cell r="F620">
            <v>957.91</v>
          </cell>
          <cell r="G620">
            <v>885.5</v>
          </cell>
          <cell r="H620">
            <v>761.13109999999995</v>
          </cell>
          <cell r="I620">
            <v>1405.95</v>
          </cell>
          <cell r="J620">
            <v>1006.04</v>
          </cell>
          <cell r="K620">
            <v>1383.03</v>
          </cell>
          <cell r="L620">
            <v>606.96</v>
          </cell>
          <cell r="M620">
            <v>371.91</v>
          </cell>
          <cell r="N620">
            <v>379.52800000000002</v>
          </cell>
          <cell r="O620">
            <v>663.09</v>
          </cell>
          <cell r="P620">
            <v>90.46</v>
          </cell>
          <cell r="Q620">
            <v>1.224</v>
          </cell>
          <cell r="R620">
            <v>2.8319999999999999</v>
          </cell>
          <cell r="S620">
            <v>52.536999999999999</v>
          </cell>
          <cell r="T620">
            <v>1.8951899999999999</v>
          </cell>
          <cell r="U620">
            <v>1.7437499999999999</v>
          </cell>
          <cell r="V620">
            <v>63.54</v>
          </cell>
          <cell r="W620">
            <v>1542.9269999999999</v>
          </cell>
          <cell r="X620">
            <v>51.74</v>
          </cell>
          <cell r="Y620">
            <v>172.57</v>
          </cell>
          <cell r="Z620">
            <v>26.22</v>
          </cell>
          <cell r="AA620">
            <v>44.62</v>
          </cell>
          <cell r="AB620">
            <v>637.38</v>
          </cell>
          <cell r="AC620">
            <v>114.39</v>
          </cell>
          <cell r="AD620">
            <v>179.13</v>
          </cell>
          <cell r="AE620">
            <v>99</v>
          </cell>
          <cell r="AF620">
            <v>1451.75</v>
          </cell>
          <cell r="AG620">
            <v>52.47</v>
          </cell>
          <cell r="AH620">
            <v>239.5</v>
          </cell>
          <cell r="AI620">
            <v>65.510000000000005</v>
          </cell>
          <cell r="AJ620">
            <v>59.14</v>
          </cell>
          <cell r="AK620">
            <v>102.91</v>
          </cell>
          <cell r="AL620">
            <v>38</v>
          </cell>
          <cell r="AM620">
            <v>84.96</v>
          </cell>
          <cell r="AN620">
            <v>79.040000000000006</v>
          </cell>
          <cell r="AO620">
            <v>86.01</v>
          </cell>
          <cell r="AP620">
            <v>0</v>
          </cell>
          <cell r="AQ620">
            <v>0</v>
          </cell>
          <cell r="AR620">
            <v>65.400000000000006</v>
          </cell>
          <cell r="AS620">
            <v>78.8</v>
          </cell>
          <cell r="AT620">
            <v>23.81</v>
          </cell>
          <cell r="AU620">
            <v>64.66</v>
          </cell>
          <cell r="AV620">
            <v>110.04</v>
          </cell>
          <cell r="AW620">
            <v>110.57</v>
          </cell>
          <cell r="AX620">
            <v>124</v>
          </cell>
          <cell r="AY620">
            <v>87.81</v>
          </cell>
          <cell r="AZ620">
            <v>34.130000000000003</v>
          </cell>
          <cell r="BA620">
            <v>61.31</v>
          </cell>
          <cell r="BB620">
            <v>35.11</v>
          </cell>
          <cell r="BC620">
            <v>186.25</v>
          </cell>
          <cell r="BD620">
            <v>45.43</v>
          </cell>
          <cell r="BE620">
            <v>118.65</v>
          </cell>
          <cell r="BF620">
            <v>229.93</v>
          </cell>
          <cell r="BG620">
            <v>70.97</v>
          </cell>
          <cell r="BH620">
            <v>42.2</v>
          </cell>
          <cell r="BI620">
            <v>73.88</v>
          </cell>
          <cell r="BJ620">
            <v>109.41</v>
          </cell>
          <cell r="BK620" t="str">
            <v/>
          </cell>
          <cell r="BL620">
            <v>76.02</v>
          </cell>
          <cell r="BM620">
            <v>47.68</v>
          </cell>
          <cell r="BN620">
            <v>95.86</v>
          </cell>
          <cell r="BO620">
            <v>24.42</v>
          </cell>
          <cell r="BP620">
            <v>104.38</v>
          </cell>
          <cell r="BQ620">
            <v>65.77</v>
          </cell>
          <cell r="BR620">
            <v>97.77</v>
          </cell>
          <cell r="BS620">
            <v>117.29</v>
          </cell>
          <cell r="BT620">
            <v>38.75</v>
          </cell>
          <cell r="BU620">
            <v>15.5</v>
          </cell>
          <cell r="BV620">
            <v>60.11</v>
          </cell>
          <cell r="BW620">
            <v>24.66</v>
          </cell>
          <cell r="BX620">
            <v>60.46</v>
          </cell>
          <cell r="BY620">
            <v>33.04</v>
          </cell>
          <cell r="BZ620">
            <v>11.12</v>
          </cell>
          <cell r="CA620" t="str">
            <v/>
          </cell>
          <cell r="CB620" t="str">
            <v/>
          </cell>
          <cell r="CC620" t="str">
            <v/>
          </cell>
          <cell r="CD620" t="str">
            <v/>
          </cell>
          <cell r="CE620" t="str">
            <v/>
          </cell>
          <cell r="CF620">
            <v>53.26</v>
          </cell>
          <cell r="CG620">
            <v>255.81</v>
          </cell>
          <cell r="CH620">
            <v>97.13</v>
          </cell>
          <cell r="CI620">
            <v>61.76</v>
          </cell>
          <cell r="CJ620">
            <v>111.88</v>
          </cell>
          <cell r="CK620">
            <v>538.4</v>
          </cell>
          <cell r="CL620">
            <v>54.55</v>
          </cell>
          <cell r="CM620">
            <v>46.03</v>
          </cell>
          <cell r="CN620">
            <v>52.89</v>
          </cell>
          <cell r="CO620">
            <v>166.23</v>
          </cell>
          <cell r="CP620">
            <v>189.74</v>
          </cell>
          <cell r="CQ620">
            <v>27.84</v>
          </cell>
          <cell r="CR620">
            <v>56.84</v>
          </cell>
          <cell r="CS620">
            <v>70.22</v>
          </cell>
          <cell r="CT620">
            <v>51.92</v>
          </cell>
          <cell r="CU620">
            <v>19.739999999999998</v>
          </cell>
          <cell r="CV620">
            <v>72.53</v>
          </cell>
          <cell r="CW620">
            <v>54.86</v>
          </cell>
          <cell r="CX620">
            <v>200.85</v>
          </cell>
          <cell r="CY620">
            <v>97.94</v>
          </cell>
          <cell r="CZ620">
            <v>328.59</v>
          </cell>
          <cell r="DA620">
            <v>74.819999999999993</v>
          </cell>
          <cell r="DB620">
            <v>54.53</v>
          </cell>
          <cell r="DC620">
            <v>211.86</v>
          </cell>
          <cell r="DD620">
            <v>108.95</v>
          </cell>
          <cell r="DE620">
            <v>35.729999999999997</v>
          </cell>
          <cell r="DF620">
            <v>169.03</v>
          </cell>
          <cell r="DG620">
            <v>63.84</v>
          </cell>
          <cell r="DH620">
            <v>62.31</v>
          </cell>
          <cell r="DI620">
            <v>85.47</v>
          </cell>
          <cell r="DJ620">
            <v>172</v>
          </cell>
          <cell r="DK620">
            <v>59.86</v>
          </cell>
          <cell r="DL620">
            <v>165.13</v>
          </cell>
          <cell r="DM620">
            <v>165.06</v>
          </cell>
          <cell r="DN620">
            <v>83.52</v>
          </cell>
          <cell r="DO620">
            <v>88.84</v>
          </cell>
          <cell r="DP620">
            <v>229.07</v>
          </cell>
          <cell r="DQ620">
            <v>108.35</v>
          </cell>
          <cell r="DR620">
            <v>264.98</v>
          </cell>
          <cell r="DS620">
            <v>130.71</v>
          </cell>
          <cell r="DT620">
            <v>13.43</v>
          </cell>
          <cell r="DU620">
            <v>241.07</v>
          </cell>
          <cell r="DV620">
            <v>83.99</v>
          </cell>
          <cell r="DW620">
            <v>360.03</v>
          </cell>
          <cell r="DX620">
            <v>45.18</v>
          </cell>
          <cell r="DY620">
            <v>40.93</v>
          </cell>
          <cell r="DZ620">
            <v>336.4</v>
          </cell>
          <cell r="EA620">
            <v>148.13</v>
          </cell>
          <cell r="EB620">
            <v>177.94</v>
          </cell>
          <cell r="EC620">
            <v>132.91</v>
          </cell>
          <cell r="ED620">
            <v>59.87</v>
          </cell>
          <cell r="EE620">
            <v>54.21</v>
          </cell>
          <cell r="EF620">
            <v>74.84</v>
          </cell>
          <cell r="EG620">
            <v>133.1</v>
          </cell>
          <cell r="EH620">
            <v>172.18</v>
          </cell>
          <cell r="EI620">
            <v>86.02</v>
          </cell>
          <cell r="EJ620">
            <v>146.4</v>
          </cell>
          <cell r="EK620">
            <v>219.39</v>
          </cell>
          <cell r="EL620">
            <v>218.67</v>
          </cell>
          <cell r="EM620">
            <v>68.34</v>
          </cell>
          <cell r="EN620">
            <v>172.8</v>
          </cell>
          <cell r="EO620">
            <v>40.299999999999997</v>
          </cell>
          <cell r="EP620">
            <v>39.47</v>
          </cell>
          <cell r="EQ620">
            <v>54.59</v>
          </cell>
          <cell r="ER620">
            <v>92.38</v>
          </cell>
          <cell r="ES620">
            <v>102.24</v>
          </cell>
          <cell r="ET620">
            <v>102.42</v>
          </cell>
          <cell r="EU620">
            <v>49.84</v>
          </cell>
          <cell r="EV620">
            <v>151.57</v>
          </cell>
          <cell r="EW620">
            <v>114.78</v>
          </cell>
          <cell r="EX620">
            <v>75.540000000000006</v>
          </cell>
          <cell r="EY620">
            <v>119.04</v>
          </cell>
          <cell r="EZ620">
            <v>171.34</v>
          </cell>
          <cell r="FA620">
            <v>195.02</v>
          </cell>
          <cell r="FB620">
            <v>77.73</v>
          </cell>
          <cell r="FC620">
            <v>223.54</v>
          </cell>
          <cell r="FD620">
            <v>165.77</v>
          </cell>
          <cell r="FE620">
            <v>121.19</v>
          </cell>
          <cell r="FF620">
            <v>76.95</v>
          </cell>
          <cell r="FG620">
            <v>0</v>
          </cell>
          <cell r="FH620">
            <v>39.270000000000003</v>
          </cell>
          <cell r="FI620">
            <v>146.71</v>
          </cell>
          <cell r="FJ620">
            <v>66.650000000000006</v>
          </cell>
          <cell r="FK620">
            <v>396.82</v>
          </cell>
          <cell r="FL620">
            <v>53.43</v>
          </cell>
          <cell r="FM620">
            <v>164.11</v>
          </cell>
          <cell r="FN620">
            <v>38.58</v>
          </cell>
          <cell r="FO620">
            <v>37.08</v>
          </cell>
          <cell r="FP620">
            <v>118.05</v>
          </cell>
          <cell r="FQ620">
            <v>55.18</v>
          </cell>
          <cell r="FR620">
            <v>18.11</v>
          </cell>
          <cell r="FS620">
            <v>141.25</v>
          </cell>
          <cell r="FT620">
            <v>95.77</v>
          </cell>
          <cell r="FU620">
            <v>83.93</v>
          </cell>
          <cell r="FV620">
            <v>47.61</v>
          </cell>
          <cell r="FW620">
            <v>40.28</v>
          </cell>
          <cell r="FX620">
            <v>65.44</v>
          </cell>
          <cell r="FY620">
            <v>63.1</v>
          </cell>
          <cell r="FZ620">
            <v>146.71</v>
          </cell>
          <cell r="GA620">
            <v>79.540000000000006</v>
          </cell>
          <cell r="GB620">
            <v>61.76</v>
          </cell>
          <cell r="GC620">
            <v>166.23</v>
          </cell>
          <cell r="GD620">
            <v>105.21</v>
          </cell>
          <cell r="GE620">
            <v>122.27</v>
          </cell>
          <cell r="GF620">
            <v>144.08000000000001</v>
          </cell>
          <cell r="GG620">
            <v>92.44</v>
          </cell>
          <cell r="GH620">
            <v>47.79</v>
          </cell>
          <cell r="GN620" t="str">
            <v/>
          </cell>
          <cell r="GO620" t="str">
            <v/>
          </cell>
          <cell r="GP620" t="str">
            <v/>
          </cell>
          <cell r="GQ620" t="str">
            <v/>
          </cell>
          <cell r="GR620" t="str">
            <v/>
          </cell>
          <cell r="GS620" t="str">
            <v/>
          </cell>
          <cell r="GT620" t="str">
            <v/>
          </cell>
          <cell r="GU620" t="str">
            <v/>
          </cell>
          <cell r="GV620">
            <v>48.24</v>
          </cell>
          <cell r="GW620">
            <v>36.14</v>
          </cell>
          <cell r="GX620">
            <v>53.63</v>
          </cell>
          <cell r="GY620">
            <v>171.69</v>
          </cell>
          <cell r="GZ620">
            <v>59.81</v>
          </cell>
          <cell r="HA620">
            <v>102.11</v>
          </cell>
          <cell r="HB620">
            <v>34.6</v>
          </cell>
          <cell r="HC620">
            <v>1032.6400000000001</v>
          </cell>
          <cell r="HD620">
            <v>159.34</v>
          </cell>
          <cell r="HE620">
            <v>293.97000000000003</v>
          </cell>
          <cell r="HF620">
            <v>121.23</v>
          </cell>
          <cell r="HG620" t="str">
            <v/>
          </cell>
          <cell r="HH620" t="str">
            <v/>
          </cell>
          <cell r="HI620" t="str">
            <v/>
          </cell>
          <cell r="HJ620" t="str">
            <v/>
          </cell>
          <cell r="HK620" t="str">
            <v/>
          </cell>
          <cell r="HL620" t="str">
            <v/>
          </cell>
          <cell r="HM620" t="str">
            <v/>
          </cell>
          <cell r="HN620" t="str">
            <v/>
          </cell>
          <cell r="HO620" t="str">
            <v/>
          </cell>
          <cell r="HP620">
            <v>63.37</v>
          </cell>
          <cell r="HQ620">
            <v>67.34</v>
          </cell>
          <cell r="HR620">
            <v>164</v>
          </cell>
          <cell r="HS620">
            <v>24.43</v>
          </cell>
          <cell r="HT620">
            <v>45.56</v>
          </cell>
          <cell r="HU620">
            <v>79.760000000000005</v>
          </cell>
          <cell r="HV620">
            <v>28</v>
          </cell>
          <cell r="HW620">
            <v>111.53</v>
          </cell>
          <cell r="HX620">
            <v>63.66</v>
          </cell>
          <cell r="HY620">
            <v>82.11</v>
          </cell>
          <cell r="HZ620">
            <v>0</v>
          </cell>
          <cell r="IA620" t="str">
            <v/>
          </cell>
          <cell r="IB620" t="str">
            <v/>
          </cell>
          <cell r="IC620" t="str">
            <v/>
          </cell>
          <cell r="ID620" t="str">
            <v/>
          </cell>
          <cell r="IE620" t="str">
            <v/>
          </cell>
          <cell r="IF620" t="str">
            <v/>
          </cell>
          <cell r="IG620" t="str">
            <v/>
          </cell>
          <cell r="IH620" t="str">
            <v/>
          </cell>
          <cell r="II620" t="str">
            <v/>
          </cell>
        </row>
        <row r="621">
          <cell r="A621">
            <v>43196</v>
          </cell>
          <cell r="B621">
            <v>5103.3509999999997</v>
          </cell>
          <cell r="C621">
            <v>926.49289999999996</v>
          </cell>
          <cell r="D621">
            <v>2604.4699999999998</v>
          </cell>
          <cell r="E621">
            <v>1098.83</v>
          </cell>
          <cell r="F621">
            <v>948.59</v>
          </cell>
          <cell r="G621">
            <v>869.19</v>
          </cell>
          <cell r="H621">
            <v>742.57489999999996</v>
          </cell>
          <cell r="I621">
            <v>1372.28</v>
          </cell>
          <cell r="J621">
            <v>978.56</v>
          </cell>
          <cell r="K621">
            <v>1348.07</v>
          </cell>
          <cell r="L621">
            <v>592.22</v>
          </cell>
          <cell r="M621">
            <v>366.46</v>
          </cell>
          <cell r="N621">
            <v>375.99650000000003</v>
          </cell>
          <cell r="O621">
            <v>658.36</v>
          </cell>
          <cell r="P621">
            <v>90.108000000000004</v>
          </cell>
          <cell r="Q621">
            <v>1.2281</v>
          </cell>
          <cell r="R621">
            <v>2.7734999999999999</v>
          </cell>
          <cell r="S621">
            <v>50.329000000000001</v>
          </cell>
          <cell r="T621">
            <v>1.89713</v>
          </cell>
          <cell r="U621">
            <v>1.7437499999999999</v>
          </cell>
          <cell r="V621">
            <v>62.06</v>
          </cell>
          <cell r="W621">
            <v>1513.297</v>
          </cell>
          <cell r="X621">
            <v>52.06</v>
          </cell>
          <cell r="Y621">
            <v>167.52</v>
          </cell>
          <cell r="Z621">
            <v>25.79</v>
          </cell>
          <cell r="AA621">
            <v>43.19</v>
          </cell>
          <cell r="AB621">
            <v>620.36</v>
          </cell>
          <cell r="AC621">
            <v>111.77</v>
          </cell>
          <cell r="AD621">
            <v>174.45</v>
          </cell>
          <cell r="AE621">
            <v>98.72</v>
          </cell>
          <cell r="AF621">
            <v>1405.23</v>
          </cell>
          <cell r="AG621">
            <v>51.27</v>
          </cell>
          <cell r="AH621">
            <v>236.08</v>
          </cell>
          <cell r="AI621">
            <v>64.510000000000005</v>
          </cell>
          <cell r="AJ621">
            <v>58.34</v>
          </cell>
          <cell r="AK621">
            <v>100.99</v>
          </cell>
          <cell r="AL621">
            <v>37.68</v>
          </cell>
          <cell r="AM621">
            <v>83.44</v>
          </cell>
          <cell r="AN621">
            <v>77.510000000000005</v>
          </cell>
          <cell r="AO621">
            <v>84.46</v>
          </cell>
          <cell r="AP621">
            <v>0</v>
          </cell>
          <cell r="AQ621">
            <v>0</v>
          </cell>
          <cell r="AR621">
            <v>65.400000000000006</v>
          </cell>
          <cell r="AS621">
            <v>78.430000000000007</v>
          </cell>
          <cell r="AT621">
            <v>23.77</v>
          </cell>
          <cell r="AU621">
            <v>63.38</v>
          </cell>
          <cell r="AV621">
            <v>107.94</v>
          </cell>
          <cell r="AW621">
            <v>109.3</v>
          </cell>
          <cell r="AX621">
            <v>123.94</v>
          </cell>
          <cell r="AY621">
            <v>86.69</v>
          </cell>
          <cell r="AZ621">
            <v>34.25</v>
          </cell>
          <cell r="BA621">
            <v>60.54</v>
          </cell>
          <cell r="BB621">
            <v>34.93</v>
          </cell>
          <cell r="BC621">
            <v>183.96</v>
          </cell>
          <cell r="BD621">
            <v>45.47</v>
          </cell>
          <cell r="BE621">
            <v>118.6</v>
          </cell>
          <cell r="BF621">
            <v>227.19</v>
          </cell>
          <cell r="BG621">
            <v>70.11</v>
          </cell>
          <cell r="BH621">
            <v>41.48</v>
          </cell>
          <cell r="BI621">
            <v>73.16</v>
          </cell>
          <cell r="BJ621">
            <v>108.6</v>
          </cell>
          <cell r="BK621" t="str">
            <v/>
          </cell>
          <cell r="BL621">
            <v>74.87</v>
          </cell>
          <cell r="BM621">
            <v>47</v>
          </cell>
          <cell r="BN621">
            <v>95.18</v>
          </cell>
          <cell r="BO621">
            <v>24.22</v>
          </cell>
          <cell r="BP621">
            <v>101.93</v>
          </cell>
          <cell r="BQ621">
            <v>64.36</v>
          </cell>
          <cell r="BR621">
            <v>96.97</v>
          </cell>
          <cell r="BS621">
            <v>114.76</v>
          </cell>
          <cell r="BT621">
            <v>38.340000000000003</v>
          </cell>
          <cell r="BU621">
            <v>15.17</v>
          </cell>
          <cell r="BV621">
            <v>58.86</v>
          </cell>
          <cell r="BW621">
            <v>24.25</v>
          </cell>
          <cell r="BX621">
            <v>59.26</v>
          </cell>
          <cell r="BY621">
            <v>32.31</v>
          </cell>
          <cell r="BZ621">
            <v>10.92</v>
          </cell>
          <cell r="CA621" t="str">
            <v/>
          </cell>
          <cell r="CB621" t="str">
            <v/>
          </cell>
          <cell r="CC621" t="str">
            <v/>
          </cell>
          <cell r="CD621" t="str">
            <v/>
          </cell>
          <cell r="CE621" t="str">
            <v/>
          </cell>
          <cell r="CF621">
            <v>52.23</v>
          </cell>
          <cell r="CG621">
            <v>249.97</v>
          </cell>
          <cell r="CH621">
            <v>95.9</v>
          </cell>
          <cell r="CI621">
            <v>61.24</v>
          </cell>
          <cell r="CJ621">
            <v>109.09</v>
          </cell>
          <cell r="CK621">
            <v>519.91999999999996</v>
          </cell>
          <cell r="CL621">
            <v>53.6</v>
          </cell>
          <cell r="CM621">
            <v>45.27</v>
          </cell>
          <cell r="CN621">
            <v>51.12</v>
          </cell>
          <cell r="CO621">
            <v>166</v>
          </cell>
          <cell r="CP621">
            <v>187.32</v>
          </cell>
          <cell r="CQ621">
            <v>27.17</v>
          </cell>
          <cell r="CR621">
            <v>55.24</v>
          </cell>
          <cell r="CS621">
            <v>68.599999999999994</v>
          </cell>
          <cell r="CT621">
            <v>50.24</v>
          </cell>
          <cell r="CU621">
            <v>19.09</v>
          </cell>
          <cell r="CV621">
            <v>70.62</v>
          </cell>
          <cell r="CW621">
            <v>53.04</v>
          </cell>
          <cell r="CX621">
            <v>195.49</v>
          </cell>
          <cell r="CY621">
            <v>94.92</v>
          </cell>
          <cell r="CZ621">
            <v>319.61</v>
          </cell>
          <cell r="DA621">
            <v>73.41</v>
          </cell>
          <cell r="DB621">
            <v>53.36</v>
          </cell>
          <cell r="DC621">
            <v>205.56</v>
          </cell>
          <cell r="DD621">
            <v>107.03</v>
          </cell>
          <cell r="DE621">
            <v>35.17</v>
          </cell>
          <cell r="DF621">
            <v>167.82</v>
          </cell>
          <cell r="DG621">
            <v>62.39</v>
          </cell>
          <cell r="DH621">
            <v>60.88</v>
          </cell>
          <cell r="DI621">
            <v>82.9</v>
          </cell>
          <cell r="DJ621">
            <v>168.14</v>
          </cell>
          <cell r="DK621">
            <v>57.57</v>
          </cell>
          <cell r="DL621">
            <v>161.52000000000001</v>
          </cell>
          <cell r="DM621">
            <v>161.65</v>
          </cell>
          <cell r="DN621">
            <v>80.97</v>
          </cell>
          <cell r="DO621">
            <v>86.95</v>
          </cell>
          <cell r="DP621">
            <v>223.96</v>
          </cell>
          <cell r="DQ621">
            <v>105.18</v>
          </cell>
          <cell r="DR621">
            <v>257.64999999999998</v>
          </cell>
          <cell r="DS621">
            <v>128.1</v>
          </cell>
          <cell r="DT621">
            <v>13.06</v>
          </cell>
          <cell r="DU621">
            <v>234.29</v>
          </cell>
          <cell r="DV621">
            <v>80.569999999999993</v>
          </cell>
          <cell r="DW621">
            <v>351.72</v>
          </cell>
          <cell r="DX621">
            <v>43.61</v>
          </cell>
          <cell r="DY621">
            <v>40.19</v>
          </cell>
          <cell r="DZ621">
            <v>326.12</v>
          </cell>
          <cell r="EA621">
            <v>142.99</v>
          </cell>
          <cell r="EB621">
            <v>172.14</v>
          </cell>
          <cell r="EC621">
            <v>132.66999999999999</v>
          </cell>
          <cell r="ED621">
            <v>58.01</v>
          </cell>
          <cell r="EE621">
            <v>53.05</v>
          </cell>
          <cell r="EF621">
            <v>72.77</v>
          </cell>
          <cell r="EG621">
            <v>130.28</v>
          </cell>
          <cell r="EH621">
            <v>167.44</v>
          </cell>
          <cell r="EI621">
            <v>84.21</v>
          </cell>
          <cell r="EJ621">
            <v>142.74</v>
          </cell>
          <cell r="EK621">
            <v>215.91</v>
          </cell>
          <cell r="EL621">
            <v>212.25</v>
          </cell>
          <cell r="EM621">
            <v>66.260000000000005</v>
          </cell>
          <cell r="EN621">
            <v>168.38</v>
          </cell>
          <cell r="EO621">
            <v>39.299999999999997</v>
          </cell>
          <cell r="EP621">
            <v>38.840000000000003</v>
          </cell>
          <cell r="EQ621">
            <v>54.33</v>
          </cell>
          <cell r="ER621">
            <v>90.23</v>
          </cell>
          <cell r="ES621">
            <v>99.46</v>
          </cell>
          <cell r="ET621">
            <v>99.46</v>
          </cell>
          <cell r="EU621">
            <v>48.46</v>
          </cell>
          <cell r="EV621">
            <v>147.38</v>
          </cell>
          <cell r="EW621">
            <v>113.73</v>
          </cell>
          <cell r="EX621">
            <v>73.84</v>
          </cell>
          <cell r="EY621">
            <v>116.1</v>
          </cell>
          <cell r="EZ621">
            <v>167.2</v>
          </cell>
          <cell r="FA621">
            <v>190.65</v>
          </cell>
          <cell r="FB621">
            <v>76.290000000000006</v>
          </cell>
          <cell r="FC621">
            <v>218.61</v>
          </cell>
          <cell r="FD621">
            <v>162.94</v>
          </cell>
          <cell r="FE621">
            <v>117.7</v>
          </cell>
          <cell r="FF621">
            <v>73.86</v>
          </cell>
          <cell r="FG621">
            <v>0</v>
          </cell>
          <cell r="FH621">
            <v>39.29</v>
          </cell>
          <cell r="FI621">
            <v>143.18</v>
          </cell>
          <cell r="FJ621">
            <v>66.650000000000006</v>
          </cell>
          <cell r="FK621">
            <v>385.71</v>
          </cell>
          <cell r="FL621">
            <v>52.17</v>
          </cell>
          <cell r="FM621">
            <v>159.96</v>
          </cell>
          <cell r="FN621">
            <v>36.83</v>
          </cell>
          <cell r="FO621">
            <v>36.53</v>
          </cell>
          <cell r="FP621">
            <v>117.86</v>
          </cell>
          <cell r="FQ621">
            <v>54.05</v>
          </cell>
          <cell r="FR621">
            <v>17.329999999999998</v>
          </cell>
          <cell r="FS621">
            <v>139.78</v>
          </cell>
          <cell r="FT621">
            <v>91.8</v>
          </cell>
          <cell r="FU621">
            <v>83.93</v>
          </cell>
          <cell r="FV621">
            <v>48.05</v>
          </cell>
          <cell r="FW621">
            <v>39.26</v>
          </cell>
          <cell r="FX621">
            <v>63.71</v>
          </cell>
          <cell r="FY621">
            <v>60.69</v>
          </cell>
          <cell r="FZ621">
            <v>143.18</v>
          </cell>
          <cell r="GA621">
            <v>78.13</v>
          </cell>
          <cell r="GB621">
            <v>61.24</v>
          </cell>
          <cell r="GC621">
            <v>166</v>
          </cell>
          <cell r="GD621">
            <v>104.3</v>
          </cell>
          <cell r="GE621">
            <v>120.96</v>
          </cell>
          <cell r="GF621">
            <v>142.16</v>
          </cell>
          <cell r="GG621">
            <v>91.98</v>
          </cell>
          <cell r="GH621">
            <v>46.73</v>
          </cell>
          <cell r="GN621" t="str">
            <v/>
          </cell>
          <cell r="GO621" t="str">
            <v/>
          </cell>
          <cell r="GP621" t="str">
            <v/>
          </cell>
          <cell r="GQ621" t="str">
            <v/>
          </cell>
          <cell r="GR621" t="str">
            <v/>
          </cell>
          <cell r="GS621" t="str">
            <v/>
          </cell>
          <cell r="GT621" t="str">
            <v/>
          </cell>
          <cell r="GU621" t="str">
            <v/>
          </cell>
          <cell r="GV621">
            <v>47.48</v>
          </cell>
          <cell r="GW621">
            <v>35.630000000000003</v>
          </cell>
          <cell r="GX621">
            <v>53.63</v>
          </cell>
          <cell r="GY621">
            <v>169.73</v>
          </cell>
          <cell r="GZ621">
            <v>59.65</v>
          </cell>
          <cell r="HA621">
            <v>100.35</v>
          </cell>
          <cell r="HB621">
            <v>34.119999999999997</v>
          </cell>
          <cell r="HC621">
            <v>1009.95</v>
          </cell>
          <cell r="HD621">
            <v>157.19999999999999</v>
          </cell>
          <cell r="HE621">
            <v>288.85000000000002</v>
          </cell>
          <cell r="HF621">
            <v>118.36</v>
          </cell>
          <cell r="HG621" t="str">
            <v/>
          </cell>
          <cell r="HH621" t="str">
            <v/>
          </cell>
          <cell r="HI621" t="str">
            <v/>
          </cell>
          <cell r="HJ621" t="str">
            <v/>
          </cell>
          <cell r="HK621" t="str">
            <v/>
          </cell>
          <cell r="HL621" t="str">
            <v/>
          </cell>
          <cell r="HM621" t="str">
            <v/>
          </cell>
          <cell r="HN621" t="str">
            <v/>
          </cell>
          <cell r="HO621" t="str">
            <v/>
          </cell>
          <cell r="HP621">
            <v>63.04</v>
          </cell>
          <cell r="HQ621">
            <v>66.22</v>
          </cell>
          <cell r="HR621">
            <v>162.75</v>
          </cell>
          <cell r="HS621">
            <v>24.25</v>
          </cell>
          <cell r="HT621">
            <v>45.32</v>
          </cell>
          <cell r="HU621">
            <v>78.98</v>
          </cell>
          <cell r="HV621">
            <v>27.93</v>
          </cell>
          <cell r="HW621">
            <v>111.13</v>
          </cell>
          <cell r="HX621">
            <v>63.38</v>
          </cell>
          <cell r="HY621">
            <v>81.92</v>
          </cell>
          <cell r="HZ621">
            <v>0</v>
          </cell>
          <cell r="IA621" t="str">
            <v/>
          </cell>
          <cell r="IB621" t="str">
            <v/>
          </cell>
          <cell r="IC621" t="str">
            <v/>
          </cell>
          <cell r="ID621" t="str">
            <v/>
          </cell>
          <cell r="IE621" t="str">
            <v/>
          </cell>
          <cell r="IF621" t="str">
            <v/>
          </cell>
          <cell r="IG621" t="str">
            <v/>
          </cell>
          <cell r="IH621" t="str">
            <v/>
          </cell>
          <cell r="II621" t="str">
            <v/>
          </cell>
        </row>
        <row r="622">
          <cell r="A622">
            <v>43199</v>
          </cell>
          <cell r="B622">
            <v>5121.8969999999999</v>
          </cell>
          <cell r="C622">
            <v>929.47209999999995</v>
          </cell>
          <cell r="D622">
            <v>2613.16</v>
          </cell>
          <cell r="E622">
            <v>1096.28</v>
          </cell>
          <cell r="F622">
            <v>946.97</v>
          </cell>
          <cell r="G622">
            <v>873.26</v>
          </cell>
          <cell r="H622">
            <v>746.3827</v>
          </cell>
          <cell r="I622">
            <v>1385.09</v>
          </cell>
          <cell r="J622">
            <v>975.2</v>
          </cell>
          <cell r="K622">
            <v>1358.59</v>
          </cell>
          <cell r="L622">
            <v>595.28</v>
          </cell>
          <cell r="M622">
            <v>366.86</v>
          </cell>
          <cell r="N622">
            <v>375.74119999999999</v>
          </cell>
          <cell r="O622">
            <v>659.13</v>
          </cell>
          <cell r="P622">
            <v>89.837999999999994</v>
          </cell>
          <cell r="Q622">
            <v>1.2321</v>
          </cell>
          <cell r="R622">
            <v>2.7789999999999999</v>
          </cell>
          <cell r="S622">
            <v>49.857999999999997</v>
          </cell>
          <cell r="T622">
            <v>1.89713</v>
          </cell>
          <cell r="U622">
            <v>1.7393800000000001</v>
          </cell>
          <cell r="V622">
            <v>63.42</v>
          </cell>
          <cell r="W622">
            <v>1514.463</v>
          </cell>
          <cell r="X622">
            <v>51.45</v>
          </cell>
          <cell r="Y622">
            <v>169.87</v>
          </cell>
          <cell r="Z622">
            <v>25.52</v>
          </cell>
          <cell r="AA622">
            <v>43.03</v>
          </cell>
          <cell r="AB622">
            <v>615.1</v>
          </cell>
          <cell r="AC622">
            <v>112.47</v>
          </cell>
          <cell r="AD622">
            <v>172.51</v>
          </cell>
          <cell r="AE622">
            <v>98.74</v>
          </cell>
          <cell r="AF622">
            <v>1406.08</v>
          </cell>
          <cell r="AG622">
            <v>51.57</v>
          </cell>
          <cell r="AH622">
            <v>235.37</v>
          </cell>
          <cell r="AI622">
            <v>64.86</v>
          </cell>
          <cell r="AJ622">
            <v>58.7</v>
          </cell>
          <cell r="AK622">
            <v>100.75</v>
          </cell>
          <cell r="AL622">
            <v>37.83</v>
          </cell>
          <cell r="AM622">
            <v>82.61</v>
          </cell>
          <cell r="AN622">
            <v>76.150000000000006</v>
          </cell>
          <cell r="AO622">
            <v>84.45</v>
          </cell>
          <cell r="AP622">
            <v>0</v>
          </cell>
          <cell r="AQ622">
            <v>0</v>
          </cell>
          <cell r="AR622">
            <v>65.400000000000006</v>
          </cell>
          <cell r="AS622">
            <v>78.16</v>
          </cell>
          <cell r="AT622">
            <v>23.54</v>
          </cell>
          <cell r="AU622">
            <v>63.31</v>
          </cell>
          <cell r="AV622">
            <v>108.71</v>
          </cell>
          <cell r="AW622">
            <v>109.38</v>
          </cell>
          <cell r="AX622">
            <v>125.11</v>
          </cell>
          <cell r="AY622">
            <v>86.28</v>
          </cell>
          <cell r="AZ622">
            <v>34.564999999999998</v>
          </cell>
          <cell r="BA622">
            <v>60.65</v>
          </cell>
          <cell r="BB622">
            <v>35.39</v>
          </cell>
          <cell r="BC622">
            <v>184.41</v>
          </cell>
          <cell r="BD622">
            <v>44.95</v>
          </cell>
          <cell r="BE622">
            <v>119.5</v>
          </cell>
          <cell r="BF622">
            <v>226.21</v>
          </cell>
          <cell r="BG622">
            <v>70.27</v>
          </cell>
          <cell r="BH622">
            <v>41.68</v>
          </cell>
          <cell r="BI622">
            <v>73.180000000000007</v>
          </cell>
          <cell r="BJ622">
            <v>108.36</v>
          </cell>
          <cell r="BK622" t="str">
            <v/>
          </cell>
          <cell r="BL622">
            <v>74.87</v>
          </cell>
          <cell r="BM622">
            <v>46.56</v>
          </cell>
          <cell r="BN622">
            <v>96.01</v>
          </cell>
          <cell r="BO622">
            <v>24.46</v>
          </cell>
          <cell r="BP622">
            <v>103.38</v>
          </cell>
          <cell r="BQ622">
            <v>64.260000000000005</v>
          </cell>
          <cell r="BR622">
            <v>97.74</v>
          </cell>
          <cell r="BS622">
            <v>115.98</v>
          </cell>
          <cell r="BT622">
            <v>38.450000000000003</v>
          </cell>
          <cell r="BU622">
            <v>15.1</v>
          </cell>
          <cell r="BV622">
            <v>59.83</v>
          </cell>
          <cell r="BW622">
            <v>24.45</v>
          </cell>
          <cell r="BX622">
            <v>60.62</v>
          </cell>
          <cell r="BY622">
            <v>32.07</v>
          </cell>
          <cell r="BZ622">
            <v>10.8</v>
          </cell>
          <cell r="CA622" t="str">
            <v/>
          </cell>
          <cell r="CB622" t="str">
            <v/>
          </cell>
          <cell r="CC622" t="str">
            <v/>
          </cell>
          <cell r="CD622" t="str">
            <v/>
          </cell>
          <cell r="CE622" t="str">
            <v/>
          </cell>
          <cell r="CF622">
            <v>52.25</v>
          </cell>
          <cell r="CG622">
            <v>252.19</v>
          </cell>
          <cell r="CH622">
            <v>95.78</v>
          </cell>
          <cell r="CI622">
            <v>61.32</v>
          </cell>
          <cell r="CJ622">
            <v>110.4</v>
          </cell>
          <cell r="CK622">
            <v>521.14</v>
          </cell>
          <cell r="CL622">
            <v>53.3</v>
          </cell>
          <cell r="CM622">
            <v>45.55</v>
          </cell>
          <cell r="CN622">
            <v>51.64</v>
          </cell>
          <cell r="CO622">
            <v>165.42</v>
          </cell>
          <cell r="CP622">
            <v>187.77</v>
          </cell>
          <cell r="CQ622">
            <v>27.32</v>
          </cell>
          <cell r="CR622">
            <v>55.54</v>
          </cell>
          <cell r="CS622">
            <v>69.44</v>
          </cell>
          <cell r="CT622">
            <v>50.08</v>
          </cell>
          <cell r="CU622">
            <v>19.190000000000001</v>
          </cell>
          <cell r="CV622">
            <v>70.89</v>
          </cell>
          <cell r="CW622">
            <v>53.35</v>
          </cell>
          <cell r="CX622">
            <v>195.33</v>
          </cell>
          <cell r="CY622">
            <v>95.55</v>
          </cell>
          <cell r="CZ622">
            <v>319.7</v>
          </cell>
          <cell r="DA622">
            <v>73.8</v>
          </cell>
          <cell r="DB622">
            <v>56.16</v>
          </cell>
          <cell r="DC622">
            <v>209.55</v>
          </cell>
          <cell r="DD622">
            <v>106.58</v>
          </cell>
          <cell r="DE622">
            <v>35.46</v>
          </cell>
          <cell r="DF622">
            <v>167.94</v>
          </cell>
          <cell r="DG622">
            <v>62.5</v>
          </cell>
          <cell r="DH622">
            <v>60.48</v>
          </cell>
          <cell r="DI622">
            <v>85.11</v>
          </cell>
          <cell r="DJ622">
            <v>169.62</v>
          </cell>
          <cell r="DK622">
            <v>58.22</v>
          </cell>
          <cell r="DL622">
            <v>161.88</v>
          </cell>
          <cell r="DM622">
            <v>162.63999999999999</v>
          </cell>
          <cell r="DN622">
            <v>81.87</v>
          </cell>
          <cell r="DO622">
            <v>86.94</v>
          </cell>
          <cell r="DP622">
            <v>222.73</v>
          </cell>
          <cell r="DQ622">
            <v>106.2</v>
          </cell>
          <cell r="DR622">
            <v>257.52</v>
          </cell>
          <cell r="DS622">
            <v>129.47999999999999</v>
          </cell>
          <cell r="DT622">
            <v>12.83</v>
          </cell>
          <cell r="DU622">
            <v>234.32</v>
          </cell>
          <cell r="DV622">
            <v>79.349999999999994</v>
          </cell>
          <cell r="DW622">
            <v>347.59</v>
          </cell>
          <cell r="DX622">
            <v>42.73</v>
          </cell>
          <cell r="DY622">
            <v>40.22</v>
          </cell>
          <cell r="DZ622">
            <v>322.48</v>
          </cell>
          <cell r="EA622">
            <v>143.08000000000001</v>
          </cell>
          <cell r="EB622">
            <v>171.94</v>
          </cell>
          <cell r="EC622">
            <v>132.78</v>
          </cell>
          <cell r="ED622">
            <v>58.32</v>
          </cell>
          <cell r="EE622">
            <v>52.56</v>
          </cell>
          <cell r="EF622">
            <v>72.55</v>
          </cell>
          <cell r="EG622">
            <v>130.02000000000001</v>
          </cell>
          <cell r="EH622">
            <v>167.23</v>
          </cell>
          <cell r="EI622">
            <v>83.59</v>
          </cell>
          <cell r="EJ622">
            <v>142.83000000000001</v>
          </cell>
          <cell r="EK622">
            <v>217.22</v>
          </cell>
          <cell r="EL622">
            <v>212.81</v>
          </cell>
          <cell r="EM622">
            <v>65.53</v>
          </cell>
          <cell r="EN622">
            <v>170.05</v>
          </cell>
          <cell r="EO622">
            <v>39.4</v>
          </cell>
          <cell r="EP622">
            <v>38.83</v>
          </cell>
          <cell r="EQ622">
            <v>54.47</v>
          </cell>
          <cell r="ER622">
            <v>90.77</v>
          </cell>
          <cell r="ES622">
            <v>99.81</v>
          </cell>
          <cell r="ET622">
            <v>100.14</v>
          </cell>
          <cell r="EU622">
            <v>47.96</v>
          </cell>
          <cell r="EV622">
            <v>148.25</v>
          </cell>
          <cell r="EW622">
            <v>114.34</v>
          </cell>
          <cell r="EX622">
            <v>73.8</v>
          </cell>
          <cell r="EY622">
            <v>117.19</v>
          </cell>
          <cell r="EZ622">
            <v>168.34</v>
          </cell>
          <cell r="FA622">
            <v>193.12</v>
          </cell>
          <cell r="FB622">
            <v>76.13</v>
          </cell>
          <cell r="FC622">
            <v>219.17</v>
          </cell>
          <cell r="FD622">
            <v>162.88999999999999</v>
          </cell>
          <cell r="FE622">
            <v>118.79</v>
          </cell>
          <cell r="FF622">
            <v>75.19</v>
          </cell>
          <cell r="FG622">
            <v>0</v>
          </cell>
          <cell r="FH622">
            <v>38.58</v>
          </cell>
          <cell r="FI622">
            <v>143.94999999999999</v>
          </cell>
          <cell r="FJ622">
            <v>66.650000000000006</v>
          </cell>
          <cell r="FK622">
            <v>389.12</v>
          </cell>
          <cell r="FL622">
            <v>51.99</v>
          </cell>
          <cell r="FM622">
            <v>160.22999999999999</v>
          </cell>
          <cell r="FN622">
            <v>37.159999999999997</v>
          </cell>
          <cell r="FO622">
            <v>36.39</v>
          </cell>
          <cell r="FP622">
            <v>125.15</v>
          </cell>
          <cell r="FQ622">
            <v>54.75</v>
          </cell>
          <cell r="FR622">
            <v>17.43</v>
          </cell>
          <cell r="FS622">
            <v>140.25</v>
          </cell>
          <cell r="FT622">
            <v>91.22</v>
          </cell>
          <cell r="FU622">
            <v>83.93</v>
          </cell>
          <cell r="FV622">
            <v>50.62</v>
          </cell>
          <cell r="FW622">
            <v>39.299999999999997</v>
          </cell>
          <cell r="FX622">
            <v>63.69</v>
          </cell>
          <cell r="FY622">
            <v>60.54</v>
          </cell>
          <cell r="FZ622">
            <v>143.94999999999999</v>
          </cell>
          <cell r="GA622">
            <v>77.989999999999995</v>
          </cell>
          <cell r="GB622">
            <v>61.32</v>
          </cell>
          <cell r="GC622">
            <v>165.42</v>
          </cell>
          <cell r="GD622">
            <v>104.38</v>
          </cell>
          <cell r="GE622">
            <v>120.12</v>
          </cell>
          <cell r="GF622">
            <v>143.19</v>
          </cell>
          <cell r="GG622">
            <v>91.89</v>
          </cell>
          <cell r="GH622">
            <v>47.27</v>
          </cell>
          <cell r="GN622" t="str">
            <v/>
          </cell>
          <cell r="GO622" t="str">
            <v/>
          </cell>
          <cell r="GP622" t="str">
            <v/>
          </cell>
          <cell r="GQ622" t="str">
            <v/>
          </cell>
          <cell r="GR622" t="str">
            <v/>
          </cell>
          <cell r="GS622" t="str">
            <v/>
          </cell>
          <cell r="GT622" t="str">
            <v/>
          </cell>
          <cell r="GU622" t="str">
            <v/>
          </cell>
          <cell r="GV622">
            <v>46.92</v>
          </cell>
          <cell r="GW622">
            <v>35.17</v>
          </cell>
          <cell r="GX622">
            <v>53.63</v>
          </cell>
          <cell r="GY622">
            <v>171.58</v>
          </cell>
          <cell r="GZ622">
            <v>59.74</v>
          </cell>
          <cell r="HA622">
            <v>99.7</v>
          </cell>
          <cell r="HB622">
            <v>33.950000000000003</v>
          </cell>
          <cell r="HC622">
            <v>1020.09</v>
          </cell>
          <cell r="HD622">
            <v>157.93</v>
          </cell>
          <cell r="HE622">
            <v>289.93</v>
          </cell>
          <cell r="HF622">
            <v>118.86</v>
          </cell>
          <cell r="HG622" t="str">
            <v/>
          </cell>
          <cell r="HH622" t="str">
            <v/>
          </cell>
          <cell r="HI622" t="str">
            <v/>
          </cell>
          <cell r="HJ622" t="str">
            <v/>
          </cell>
          <cell r="HK622" t="str">
            <v/>
          </cell>
          <cell r="HL622" t="str">
            <v/>
          </cell>
          <cell r="HM622" t="str">
            <v/>
          </cell>
          <cell r="HN622" t="str">
            <v/>
          </cell>
          <cell r="HO622" t="str">
            <v/>
          </cell>
          <cell r="HP622">
            <v>62.64</v>
          </cell>
          <cell r="HQ622">
            <v>66.37</v>
          </cell>
          <cell r="HR622">
            <v>162.13</v>
          </cell>
          <cell r="HS622">
            <v>24.15</v>
          </cell>
          <cell r="HT622">
            <v>45.1</v>
          </cell>
          <cell r="HU622">
            <v>78.959999999999994</v>
          </cell>
          <cell r="HV622">
            <v>28.15</v>
          </cell>
          <cell r="HW622">
            <v>111.78</v>
          </cell>
          <cell r="HX622">
            <v>63.46</v>
          </cell>
          <cell r="HY622">
            <v>82.14</v>
          </cell>
          <cell r="HZ622">
            <v>0</v>
          </cell>
          <cell r="IA622" t="str">
            <v/>
          </cell>
          <cell r="IB622" t="str">
            <v/>
          </cell>
          <cell r="IC622" t="str">
            <v/>
          </cell>
          <cell r="ID622" t="str">
            <v/>
          </cell>
          <cell r="IE622" t="str">
            <v/>
          </cell>
          <cell r="IF622" t="str">
            <v/>
          </cell>
          <cell r="IG622" t="str">
            <v/>
          </cell>
          <cell r="IH622" t="str">
            <v/>
          </cell>
          <cell r="II622" t="str">
            <v/>
          </cell>
        </row>
        <row r="623">
          <cell r="A623">
            <v>43200</v>
          </cell>
          <cell r="B623">
            <v>5207.7299999999996</v>
          </cell>
          <cell r="C623">
            <v>945.07870000000003</v>
          </cell>
          <cell r="D623">
            <v>2656.87</v>
          </cell>
          <cell r="E623">
            <v>1109.58</v>
          </cell>
          <cell r="F623">
            <v>950.15</v>
          </cell>
          <cell r="G623">
            <v>902.25</v>
          </cell>
          <cell r="H623">
            <v>758.02</v>
          </cell>
          <cell r="I623">
            <v>1409.12</v>
          </cell>
          <cell r="J623">
            <v>990.25</v>
          </cell>
          <cell r="K623">
            <v>1392.31</v>
          </cell>
          <cell r="L623">
            <v>607.66</v>
          </cell>
          <cell r="M623">
            <v>375.35</v>
          </cell>
          <cell r="N623">
            <v>373.26499999999999</v>
          </cell>
          <cell r="O623">
            <v>654.37</v>
          </cell>
          <cell r="P623">
            <v>89.587000000000003</v>
          </cell>
          <cell r="Q623">
            <v>1.2356</v>
          </cell>
          <cell r="R623">
            <v>2.8008999999999999</v>
          </cell>
          <cell r="S623">
            <v>48.99</v>
          </cell>
          <cell r="T623">
            <v>1.89438</v>
          </cell>
          <cell r="U623">
            <v>1.7393800000000001</v>
          </cell>
          <cell r="V623">
            <v>65.510000000000005</v>
          </cell>
          <cell r="W623">
            <v>1543.433</v>
          </cell>
          <cell r="X623">
            <v>51.94</v>
          </cell>
          <cell r="Y623">
            <v>177.1</v>
          </cell>
          <cell r="Z623">
            <v>25.83</v>
          </cell>
          <cell r="AA623">
            <v>43.3</v>
          </cell>
          <cell r="AB623">
            <v>616.67999999999995</v>
          </cell>
          <cell r="AC623">
            <v>115.05</v>
          </cell>
          <cell r="AD623">
            <v>173.49</v>
          </cell>
          <cell r="AE623">
            <v>99.07</v>
          </cell>
          <cell r="AF623">
            <v>1436.22</v>
          </cell>
          <cell r="AG623">
            <v>53.01</v>
          </cell>
          <cell r="AH623">
            <v>238.83</v>
          </cell>
          <cell r="AI623">
            <v>63.1</v>
          </cell>
          <cell r="AJ623">
            <v>59.41</v>
          </cell>
          <cell r="AK623">
            <v>102.69</v>
          </cell>
          <cell r="AL623">
            <v>39.07</v>
          </cell>
          <cell r="AM623">
            <v>82.37</v>
          </cell>
          <cell r="AN623">
            <v>75.010000000000005</v>
          </cell>
          <cell r="AO623">
            <v>85.58</v>
          </cell>
          <cell r="AP623">
            <v>0</v>
          </cell>
          <cell r="AQ623">
            <v>0</v>
          </cell>
          <cell r="AR623">
            <v>65.400000000000006</v>
          </cell>
          <cell r="AS623">
            <v>78.37</v>
          </cell>
          <cell r="AT623">
            <v>23.46</v>
          </cell>
          <cell r="AU623">
            <v>63.97</v>
          </cell>
          <cell r="AV623">
            <v>108.32</v>
          </cell>
          <cell r="AW623">
            <v>109.4</v>
          </cell>
          <cell r="AX623">
            <v>124.39</v>
          </cell>
          <cell r="AY623">
            <v>86.45</v>
          </cell>
          <cell r="AZ623">
            <v>34.47</v>
          </cell>
          <cell r="BA623">
            <v>61.25</v>
          </cell>
          <cell r="BB623">
            <v>35.340000000000003</v>
          </cell>
          <cell r="BC623">
            <v>183.55</v>
          </cell>
          <cell r="BD623">
            <v>44.51</v>
          </cell>
          <cell r="BE623">
            <v>120.34</v>
          </cell>
          <cell r="BF623">
            <v>226.07</v>
          </cell>
          <cell r="BG623">
            <v>70.709999999999994</v>
          </cell>
          <cell r="BH623">
            <v>41.74</v>
          </cell>
          <cell r="BI623">
            <v>73.989999999999995</v>
          </cell>
          <cell r="BJ623">
            <v>108.47</v>
          </cell>
          <cell r="BK623" t="str">
            <v/>
          </cell>
          <cell r="BL623">
            <v>77.069999999999993</v>
          </cell>
          <cell r="BM623">
            <v>48.82</v>
          </cell>
          <cell r="BN623">
            <v>98.89</v>
          </cell>
          <cell r="BO623">
            <v>25.19</v>
          </cell>
          <cell r="BP623">
            <v>107.66</v>
          </cell>
          <cell r="BQ623">
            <v>66.709999999999994</v>
          </cell>
          <cell r="BR623">
            <v>100.25</v>
          </cell>
          <cell r="BS623">
            <v>118.85</v>
          </cell>
          <cell r="BT623">
            <v>39.28</v>
          </cell>
          <cell r="BU623">
            <v>15.61</v>
          </cell>
          <cell r="BV623">
            <v>61.81</v>
          </cell>
          <cell r="BW623">
            <v>25.93</v>
          </cell>
          <cell r="BX623">
            <v>62.34</v>
          </cell>
          <cell r="BY623">
            <v>32.76</v>
          </cell>
          <cell r="BZ623">
            <v>11.39</v>
          </cell>
          <cell r="CA623" t="str">
            <v/>
          </cell>
          <cell r="CB623" t="str">
            <v/>
          </cell>
          <cell r="CC623" t="str">
            <v/>
          </cell>
          <cell r="CD623" t="str">
            <v/>
          </cell>
          <cell r="CE623" t="str">
            <v/>
          </cell>
          <cell r="CF623">
            <v>52.62</v>
          </cell>
          <cell r="CG623">
            <v>256.57</v>
          </cell>
          <cell r="CH623">
            <v>97.12</v>
          </cell>
          <cell r="CI623">
            <v>61.6</v>
          </cell>
          <cell r="CJ623">
            <v>112.51</v>
          </cell>
          <cell r="CK623">
            <v>533.96</v>
          </cell>
          <cell r="CL623">
            <v>53.52</v>
          </cell>
          <cell r="CM623">
            <v>46.46</v>
          </cell>
          <cell r="CN623">
            <v>52.57</v>
          </cell>
          <cell r="CO623">
            <v>166.79</v>
          </cell>
          <cell r="CP623">
            <v>191.51</v>
          </cell>
          <cell r="CQ623">
            <v>27.73</v>
          </cell>
          <cell r="CR623">
            <v>57.26</v>
          </cell>
          <cell r="CS623">
            <v>70.510000000000005</v>
          </cell>
          <cell r="CT623">
            <v>51.15</v>
          </cell>
          <cell r="CU623">
            <v>19.63</v>
          </cell>
          <cell r="CV623">
            <v>72.47</v>
          </cell>
          <cell r="CW623">
            <v>54.14</v>
          </cell>
          <cell r="CX623">
            <v>197.8</v>
          </cell>
          <cell r="CY623">
            <v>97.38</v>
          </cell>
          <cell r="CZ623">
            <v>328.04</v>
          </cell>
          <cell r="DA623">
            <v>75.02</v>
          </cell>
          <cell r="DB623">
            <v>56.49</v>
          </cell>
          <cell r="DC623">
            <v>215.19</v>
          </cell>
          <cell r="DD623">
            <v>107.96</v>
          </cell>
          <cell r="DE623">
            <v>35.950000000000003</v>
          </cell>
          <cell r="DF623">
            <v>169.85</v>
          </cell>
          <cell r="DG623">
            <v>64.34</v>
          </cell>
          <cell r="DH623">
            <v>61.21</v>
          </cell>
          <cell r="DI623">
            <v>88.47</v>
          </cell>
          <cell r="DJ623">
            <v>173.13</v>
          </cell>
          <cell r="DK623">
            <v>59.14</v>
          </cell>
          <cell r="DL623">
            <v>164.31</v>
          </cell>
          <cell r="DM623">
            <v>165.14</v>
          </cell>
          <cell r="DN623">
            <v>83.09</v>
          </cell>
          <cell r="DO623">
            <v>89.44</v>
          </cell>
          <cell r="DP623">
            <v>226.79</v>
          </cell>
          <cell r="DQ623">
            <v>107.29</v>
          </cell>
          <cell r="DR623">
            <v>265.08999999999997</v>
          </cell>
          <cell r="DS623">
            <v>130.25</v>
          </cell>
          <cell r="DT623">
            <v>13.05</v>
          </cell>
          <cell r="DU623">
            <v>238</v>
          </cell>
          <cell r="DV623">
            <v>79.59</v>
          </cell>
          <cell r="DW623">
            <v>346.74</v>
          </cell>
          <cell r="DX623">
            <v>43.5</v>
          </cell>
          <cell r="DY623">
            <v>40.799999999999997</v>
          </cell>
          <cell r="DZ623">
            <v>334.83</v>
          </cell>
          <cell r="EA623">
            <v>148.09</v>
          </cell>
          <cell r="EB623">
            <v>177.97</v>
          </cell>
          <cell r="EC623">
            <v>132.75</v>
          </cell>
          <cell r="ED623">
            <v>59.44</v>
          </cell>
          <cell r="EE623">
            <v>52.36</v>
          </cell>
          <cell r="EF623">
            <v>73.66</v>
          </cell>
          <cell r="EG623">
            <v>130.12</v>
          </cell>
          <cell r="EH623">
            <v>172.41</v>
          </cell>
          <cell r="EI623">
            <v>84.25</v>
          </cell>
          <cell r="EJ623">
            <v>145.63</v>
          </cell>
          <cell r="EK623">
            <v>218.11</v>
          </cell>
          <cell r="EL623">
            <v>216.98</v>
          </cell>
          <cell r="EM623">
            <v>67.739999999999995</v>
          </cell>
          <cell r="EN623">
            <v>173.25</v>
          </cell>
          <cell r="EO623">
            <v>40.5</v>
          </cell>
          <cell r="EP623">
            <v>39.409999999999997</v>
          </cell>
          <cell r="EQ623">
            <v>56.23</v>
          </cell>
          <cell r="ER623">
            <v>92.88</v>
          </cell>
          <cell r="ES623">
            <v>102.36</v>
          </cell>
          <cell r="ET623">
            <v>103.2</v>
          </cell>
          <cell r="EU623">
            <v>50.48</v>
          </cell>
          <cell r="EV623">
            <v>152.05000000000001</v>
          </cell>
          <cell r="EW623">
            <v>116.61</v>
          </cell>
          <cell r="EX623">
            <v>73.900000000000006</v>
          </cell>
          <cell r="EY623">
            <v>119.49</v>
          </cell>
          <cell r="EZ623">
            <v>172.48</v>
          </cell>
          <cell r="FA623">
            <v>200.17</v>
          </cell>
          <cell r="FB623">
            <v>78.290000000000006</v>
          </cell>
          <cell r="FC623">
            <v>224.53</v>
          </cell>
          <cell r="FD623">
            <v>166.58</v>
          </cell>
          <cell r="FE623">
            <v>120.72</v>
          </cell>
          <cell r="FF623">
            <v>76.790000000000006</v>
          </cell>
          <cell r="FG623">
            <v>0</v>
          </cell>
          <cell r="FH623">
            <v>39.47</v>
          </cell>
          <cell r="FI623">
            <v>146.69</v>
          </cell>
          <cell r="FJ623">
            <v>66.650000000000006</v>
          </cell>
          <cell r="FK623">
            <v>388.17</v>
          </cell>
          <cell r="FL623">
            <v>52.51</v>
          </cell>
          <cell r="FM623">
            <v>163.19</v>
          </cell>
          <cell r="FN623">
            <v>37.270000000000003</v>
          </cell>
          <cell r="FO623">
            <v>37.229999999999997</v>
          </cell>
          <cell r="FP623">
            <v>125.01</v>
          </cell>
          <cell r="FQ623">
            <v>55.64</v>
          </cell>
          <cell r="FR623">
            <v>18.2</v>
          </cell>
          <cell r="FS623">
            <v>141.63999999999999</v>
          </cell>
          <cell r="FT623">
            <v>92.33</v>
          </cell>
          <cell r="FU623">
            <v>83.93</v>
          </cell>
          <cell r="FV623">
            <v>54.08</v>
          </cell>
          <cell r="FW623">
            <v>40.14</v>
          </cell>
          <cell r="FX623">
            <v>65.89</v>
          </cell>
          <cell r="FY623">
            <v>62.16</v>
          </cell>
          <cell r="FZ623">
            <v>146.69</v>
          </cell>
          <cell r="GA623">
            <v>79.25</v>
          </cell>
          <cell r="GB623">
            <v>61.6</v>
          </cell>
          <cell r="GC623">
            <v>166.79</v>
          </cell>
          <cell r="GD623">
            <v>103.48</v>
          </cell>
          <cell r="GE623">
            <v>121.45</v>
          </cell>
          <cell r="GF623">
            <v>137.4</v>
          </cell>
          <cell r="GG623">
            <v>92.18</v>
          </cell>
          <cell r="GH623">
            <v>47.87</v>
          </cell>
          <cell r="GN623" t="str">
            <v/>
          </cell>
          <cell r="GO623" t="str">
            <v/>
          </cell>
          <cell r="GP623" t="str">
            <v/>
          </cell>
          <cell r="GQ623" t="str">
            <v/>
          </cell>
          <cell r="GR623" t="str">
            <v/>
          </cell>
          <cell r="GS623" t="str">
            <v/>
          </cell>
          <cell r="GT623" t="str">
            <v/>
          </cell>
          <cell r="GU623" t="str">
            <v/>
          </cell>
          <cell r="GV623">
            <v>48.27</v>
          </cell>
          <cell r="GW623">
            <v>35.81</v>
          </cell>
          <cell r="GX623">
            <v>53.63</v>
          </cell>
          <cell r="GY623">
            <v>163.07</v>
          </cell>
          <cell r="GZ623">
            <v>63.13</v>
          </cell>
          <cell r="HA623">
            <v>101.37</v>
          </cell>
          <cell r="HB623">
            <v>33.86</v>
          </cell>
          <cell r="HC623">
            <v>1036.5</v>
          </cell>
          <cell r="HD623">
            <v>165.04</v>
          </cell>
          <cell r="HE623">
            <v>298.07</v>
          </cell>
          <cell r="HF623">
            <v>120.71</v>
          </cell>
          <cell r="HG623" t="str">
            <v/>
          </cell>
          <cell r="HH623" t="str">
            <v/>
          </cell>
          <cell r="HI623" t="str">
            <v/>
          </cell>
          <cell r="HJ623" t="str">
            <v/>
          </cell>
          <cell r="HK623" t="str">
            <v/>
          </cell>
          <cell r="HL623" t="str">
            <v/>
          </cell>
          <cell r="HM623" t="str">
            <v/>
          </cell>
          <cell r="HN623" t="str">
            <v/>
          </cell>
          <cell r="HO623" t="str">
            <v/>
          </cell>
          <cell r="HP623">
            <v>62.34</v>
          </cell>
          <cell r="HQ623">
            <v>65.5</v>
          </cell>
          <cell r="HR623">
            <v>161.80000000000001</v>
          </cell>
          <cell r="HS623">
            <v>24.11</v>
          </cell>
          <cell r="HT623">
            <v>44.63</v>
          </cell>
          <cell r="HU623">
            <v>78.510000000000005</v>
          </cell>
          <cell r="HV623">
            <v>27.69</v>
          </cell>
          <cell r="HW623">
            <v>111.68</v>
          </cell>
          <cell r="HX623">
            <v>62.87</v>
          </cell>
          <cell r="HY623">
            <v>81.8</v>
          </cell>
          <cell r="HZ623">
            <v>0</v>
          </cell>
          <cell r="IA623" t="str">
            <v/>
          </cell>
          <cell r="IB623" t="str">
            <v/>
          </cell>
          <cell r="IC623" t="str">
            <v/>
          </cell>
          <cell r="ID623" t="str">
            <v/>
          </cell>
          <cell r="IE623" t="str">
            <v/>
          </cell>
          <cell r="IF623" t="str">
            <v/>
          </cell>
          <cell r="IG623" t="str">
            <v/>
          </cell>
          <cell r="IH623" t="str">
            <v/>
          </cell>
          <cell r="II623" t="str">
            <v/>
          </cell>
        </row>
        <row r="624">
          <cell r="A624">
            <v>43201</v>
          </cell>
          <cell r="B624">
            <v>5179.1869999999999</v>
          </cell>
          <cell r="C624">
            <v>940.38390000000004</v>
          </cell>
          <cell r="D624">
            <v>2642.19</v>
          </cell>
          <cell r="E624">
            <v>1106</v>
          </cell>
          <cell r="F624">
            <v>948.12</v>
          </cell>
          <cell r="G624">
            <v>911.65</v>
          </cell>
          <cell r="H624">
            <v>748.5</v>
          </cell>
          <cell r="I624">
            <v>1397.05</v>
          </cell>
          <cell r="J624">
            <v>982.78</v>
          </cell>
          <cell r="K624">
            <v>1385.43</v>
          </cell>
          <cell r="L624">
            <v>602.9</v>
          </cell>
          <cell r="M624">
            <v>369.76</v>
          </cell>
          <cell r="N624">
            <v>374.01150000000001</v>
          </cell>
          <cell r="O624">
            <v>653.38</v>
          </cell>
          <cell r="P624">
            <v>89.567999999999998</v>
          </cell>
          <cell r="Q624">
            <v>1.2366999999999999</v>
          </cell>
          <cell r="R624">
            <v>2.7808000000000002</v>
          </cell>
          <cell r="S624">
            <v>46.972000000000001</v>
          </cell>
          <cell r="T624">
            <v>1.8956300000000001</v>
          </cell>
          <cell r="U624">
            <v>1.7393800000000001</v>
          </cell>
          <cell r="V624">
            <v>66.819999999999993</v>
          </cell>
          <cell r="W624">
            <v>1546.8050000000001</v>
          </cell>
          <cell r="X624">
            <v>51.04</v>
          </cell>
          <cell r="Y624">
            <v>175.36</v>
          </cell>
          <cell r="Z624">
            <v>25.92</v>
          </cell>
          <cell r="AA624">
            <v>42.87</v>
          </cell>
          <cell r="AB624">
            <v>615.96</v>
          </cell>
          <cell r="AC624">
            <v>114.36</v>
          </cell>
          <cell r="AD624">
            <v>172.86</v>
          </cell>
          <cell r="AE624">
            <v>98.25</v>
          </cell>
          <cell r="AF624">
            <v>1427.05</v>
          </cell>
          <cell r="AG624">
            <v>53.21</v>
          </cell>
          <cell r="AH624">
            <v>238.51</v>
          </cell>
          <cell r="AI624">
            <v>63.64</v>
          </cell>
          <cell r="AJ624">
            <v>59.42</v>
          </cell>
          <cell r="AK624">
            <v>100.98</v>
          </cell>
          <cell r="AL624">
            <v>39</v>
          </cell>
          <cell r="AM624">
            <v>82.05</v>
          </cell>
          <cell r="AN624">
            <v>79.61</v>
          </cell>
          <cell r="AO624">
            <v>85.44</v>
          </cell>
          <cell r="AP624">
            <v>0</v>
          </cell>
          <cell r="AQ624">
            <v>0</v>
          </cell>
          <cell r="AR624">
            <v>65.400000000000006</v>
          </cell>
          <cell r="AS624">
            <v>78.27</v>
          </cell>
          <cell r="AT624">
            <v>23.48</v>
          </cell>
          <cell r="AU624">
            <v>63.07</v>
          </cell>
          <cell r="AV624">
            <v>106.25</v>
          </cell>
          <cell r="AW624">
            <v>108.68</v>
          </cell>
          <cell r="AX624">
            <v>123.61</v>
          </cell>
          <cell r="AY624">
            <v>85.91</v>
          </cell>
          <cell r="AZ624">
            <v>34.450000000000003</v>
          </cell>
          <cell r="BA624">
            <v>61.54</v>
          </cell>
          <cell r="BB624">
            <v>35.36</v>
          </cell>
          <cell r="BC624">
            <v>184.65</v>
          </cell>
          <cell r="BD624">
            <v>44.87</v>
          </cell>
          <cell r="BE624">
            <v>120.53</v>
          </cell>
          <cell r="BF624">
            <v>225.45</v>
          </cell>
          <cell r="BG624">
            <v>70.72</v>
          </cell>
          <cell r="BH624">
            <v>41.83</v>
          </cell>
          <cell r="BI624">
            <v>73.89</v>
          </cell>
          <cell r="BJ624">
            <v>107.79</v>
          </cell>
          <cell r="BK624" t="str">
            <v/>
          </cell>
          <cell r="BL624">
            <v>77.430000000000007</v>
          </cell>
          <cell r="BM624">
            <v>49.59</v>
          </cell>
          <cell r="BN624">
            <v>100.31</v>
          </cell>
          <cell r="BO624">
            <v>25.79</v>
          </cell>
          <cell r="BP624">
            <v>109.4</v>
          </cell>
          <cell r="BQ624">
            <v>67.55</v>
          </cell>
          <cell r="BR624">
            <v>102.55</v>
          </cell>
          <cell r="BS624">
            <v>119.25</v>
          </cell>
          <cell r="BT624">
            <v>39.64</v>
          </cell>
          <cell r="BU624">
            <v>15.35</v>
          </cell>
          <cell r="BV624">
            <v>63.2</v>
          </cell>
          <cell r="BW624">
            <v>26.62</v>
          </cell>
          <cell r="BX624">
            <v>63.23</v>
          </cell>
          <cell r="BY624">
            <v>33.130000000000003</v>
          </cell>
          <cell r="BZ624">
            <v>11.73</v>
          </cell>
          <cell r="CA624" t="str">
            <v/>
          </cell>
          <cell r="CB624" t="str">
            <v/>
          </cell>
          <cell r="CC624" t="str">
            <v/>
          </cell>
          <cell r="CD624" t="str">
            <v/>
          </cell>
          <cell r="CE624" t="str">
            <v/>
          </cell>
          <cell r="CF624">
            <v>51.93</v>
          </cell>
          <cell r="CG624">
            <v>252.94</v>
          </cell>
          <cell r="CH624">
            <v>96.2</v>
          </cell>
          <cell r="CI624">
            <v>61.62</v>
          </cell>
          <cell r="CJ624">
            <v>110.62</v>
          </cell>
          <cell r="CK624">
            <v>525.30999999999995</v>
          </cell>
          <cell r="CL624">
            <v>53.36</v>
          </cell>
          <cell r="CM624">
            <v>46.05</v>
          </cell>
          <cell r="CN624">
            <v>52.2</v>
          </cell>
          <cell r="CO624">
            <v>166.03</v>
          </cell>
          <cell r="CP624">
            <v>189.45</v>
          </cell>
          <cell r="CQ624">
            <v>27.4</v>
          </cell>
          <cell r="CR624">
            <v>57.12</v>
          </cell>
          <cell r="CS624">
            <v>69.89</v>
          </cell>
          <cell r="CT624">
            <v>49.92</v>
          </cell>
          <cell r="CU624">
            <v>19.46</v>
          </cell>
          <cell r="CV624">
            <v>71.39</v>
          </cell>
          <cell r="CW624">
            <v>52.74</v>
          </cell>
          <cell r="CX624">
            <v>195.22</v>
          </cell>
          <cell r="CY624">
            <v>96.26</v>
          </cell>
          <cell r="CZ624">
            <v>322.77999999999997</v>
          </cell>
          <cell r="DA624">
            <v>74.33</v>
          </cell>
          <cell r="DB624">
            <v>56.2</v>
          </cell>
          <cell r="DC624">
            <v>212.79</v>
          </cell>
          <cell r="DD624">
            <v>105.93</v>
          </cell>
          <cell r="DE624">
            <v>35.79</v>
          </cell>
          <cell r="DF624">
            <v>169</v>
          </cell>
          <cell r="DG624">
            <v>63.97</v>
          </cell>
          <cell r="DH624">
            <v>60.18</v>
          </cell>
          <cell r="DI624">
            <v>89.15</v>
          </cell>
          <cell r="DJ624">
            <v>172.41</v>
          </cell>
          <cell r="DK624">
            <v>58.45</v>
          </cell>
          <cell r="DL624">
            <v>165.06</v>
          </cell>
          <cell r="DM624">
            <v>164.17</v>
          </cell>
          <cell r="DN624">
            <v>83.07</v>
          </cell>
          <cell r="DO624">
            <v>88.71</v>
          </cell>
          <cell r="DP624">
            <v>221.9</v>
          </cell>
          <cell r="DQ624">
            <v>106.03</v>
          </cell>
          <cell r="DR624">
            <v>265.99</v>
          </cell>
          <cell r="DS624">
            <v>129.63</v>
          </cell>
          <cell r="DT624">
            <v>12.97</v>
          </cell>
          <cell r="DU624">
            <v>238</v>
          </cell>
          <cell r="DV624">
            <v>79.17</v>
          </cell>
          <cell r="DW624">
            <v>346.65</v>
          </cell>
          <cell r="DX624">
            <v>43.2</v>
          </cell>
          <cell r="DY624">
            <v>40.6</v>
          </cell>
          <cell r="DZ624">
            <v>327.36</v>
          </cell>
          <cell r="EA624">
            <v>146.79</v>
          </cell>
          <cell r="EB624">
            <v>173.97</v>
          </cell>
          <cell r="EC624">
            <v>132.69999999999999</v>
          </cell>
          <cell r="ED624">
            <v>59.52</v>
          </cell>
          <cell r="EE624">
            <v>51.47</v>
          </cell>
          <cell r="EF624">
            <v>73.12</v>
          </cell>
          <cell r="EG624">
            <v>131.19999999999999</v>
          </cell>
          <cell r="EH624">
            <v>170.36</v>
          </cell>
          <cell r="EI624">
            <v>82.69</v>
          </cell>
          <cell r="EJ624">
            <v>144.28</v>
          </cell>
          <cell r="EK624">
            <v>218.39</v>
          </cell>
          <cell r="EL624">
            <v>214.33</v>
          </cell>
          <cell r="EM624">
            <v>67.03</v>
          </cell>
          <cell r="EN624">
            <v>172.44</v>
          </cell>
          <cell r="EO624">
            <v>41</v>
          </cell>
          <cell r="EP624">
            <v>39.44</v>
          </cell>
          <cell r="EQ624">
            <v>54.83</v>
          </cell>
          <cell r="ER624">
            <v>91.86</v>
          </cell>
          <cell r="ES624">
            <v>102.34</v>
          </cell>
          <cell r="ET624">
            <v>103.15</v>
          </cell>
          <cell r="EU624">
            <v>50.48</v>
          </cell>
          <cell r="EV624">
            <v>148.4</v>
          </cell>
          <cell r="EW624">
            <v>115.88</v>
          </cell>
          <cell r="EX624">
            <v>73.75</v>
          </cell>
          <cell r="EY624">
            <v>119.16</v>
          </cell>
          <cell r="EZ624">
            <v>171.77</v>
          </cell>
          <cell r="FA624">
            <v>200.86</v>
          </cell>
          <cell r="FB624">
            <v>78.8</v>
          </cell>
          <cell r="FC624">
            <v>223.63</v>
          </cell>
          <cell r="FD624">
            <v>166.5</v>
          </cell>
          <cell r="FE624">
            <v>119.78</v>
          </cell>
          <cell r="FF624">
            <v>76.5</v>
          </cell>
          <cell r="FG624">
            <v>0</v>
          </cell>
          <cell r="FH624">
            <v>40.64</v>
          </cell>
          <cell r="FI624">
            <v>144.6</v>
          </cell>
          <cell r="FJ624">
            <v>66.650000000000006</v>
          </cell>
          <cell r="FK624">
            <v>388.63</v>
          </cell>
          <cell r="FL624">
            <v>52.44</v>
          </cell>
          <cell r="FM624">
            <v>161.61000000000001</v>
          </cell>
          <cell r="FN624">
            <v>37.409999999999997</v>
          </cell>
          <cell r="FO624">
            <v>37.25</v>
          </cell>
          <cell r="FP624">
            <v>125.2</v>
          </cell>
          <cell r="FQ624">
            <v>55.45</v>
          </cell>
          <cell r="FR624">
            <v>17.98</v>
          </cell>
          <cell r="FS624">
            <v>140.65</v>
          </cell>
          <cell r="FT624">
            <v>93.31</v>
          </cell>
          <cell r="FU624">
            <v>83.93</v>
          </cell>
          <cell r="FV624">
            <v>53.97</v>
          </cell>
          <cell r="FW624">
            <v>40.25</v>
          </cell>
          <cell r="FX624">
            <v>64.73</v>
          </cell>
          <cell r="FY624">
            <v>60.98</v>
          </cell>
          <cell r="FZ624">
            <v>144.6</v>
          </cell>
          <cell r="GA624">
            <v>78.430000000000007</v>
          </cell>
          <cell r="GB624">
            <v>61.62</v>
          </cell>
          <cell r="GC624">
            <v>166.03</v>
          </cell>
          <cell r="GD624">
            <v>104.55</v>
          </cell>
          <cell r="GE624">
            <v>120.95</v>
          </cell>
          <cell r="GF624">
            <v>139.91999999999999</v>
          </cell>
          <cell r="GG624">
            <v>92.27</v>
          </cell>
          <cell r="GH624">
            <v>47.24</v>
          </cell>
          <cell r="GN624" t="str">
            <v/>
          </cell>
          <cell r="GO624" t="str">
            <v/>
          </cell>
          <cell r="GP624" t="str">
            <v/>
          </cell>
          <cell r="GQ624" t="str">
            <v/>
          </cell>
          <cell r="GR624" t="str">
            <v/>
          </cell>
          <cell r="GS624" t="str">
            <v/>
          </cell>
          <cell r="GT624" t="str">
            <v/>
          </cell>
          <cell r="GU624" t="str">
            <v/>
          </cell>
          <cell r="GV624">
            <v>47.58</v>
          </cell>
          <cell r="GW624">
            <v>35.25</v>
          </cell>
          <cell r="GX624">
            <v>53.63</v>
          </cell>
          <cell r="GY624">
            <v>164.39</v>
          </cell>
          <cell r="GZ624">
            <v>62.92</v>
          </cell>
          <cell r="HA624">
            <v>100.8</v>
          </cell>
          <cell r="HB624">
            <v>33.56</v>
          </cell>
          <cell r="HC624">
            <v>1025.06</v>
          </cell>
          <cell r="HD624">
            <v>166.32</v>
          </cell>
          <cell r="HE624">
            <v>303.67</v>
          </cell>
          <cell r="HF624">
            <v>118.78</v>
          </cell>
          <cell r="HG624" t="str">
            <v/>
          </cell>
          <cell r="HH624" t="str">
            <v/>
          </cell>
          <cell r="HI624" t="str">
            <v/>
          </cell>
          <cell r="HJ624" t="str">
            <v/>
          </cell>
          <cell r="HK624" t="str">
            <v/>
          </cell>
          <cell r="HL624" t="str">
            <v/>
          </cell>
          <cell r="HM624" t="str">
            <v/>
          </cell>
          <cell r="HN624" t="str">
            <v/>
          </cell>
          <cell r="HO624" t="str">
            <v/>
          </cell>
          <cell r="HP624">
            <v>62.26</v>
          </cell>
          <cell r="HQ624">
            <v>64.88</v>
          </cell>
          <cell r="HR624">
            <v>161.04</v>
          </cell>
          <cell r="HS624">
            <v>23.98</v>
          </cell>
          <cell r="HT624">
            <v>44.55</v>
          </cell>
          <cell r="HU624">
            <v>78.45</v>
          </cell>
          <cell r="HV624">
            <v>27.93</v>
          </cell>
          <cell r="HW624">
            <v>110.99</v>
          </cell>
          <cell r="HX624">
            <v>63.11</v>
          </cell>
          <cell r="HY624">
            <v>81.81</v>
          </cell>
          <cell r="HZ624">
            <v>0</v>
          </cell>
          <cell r="IA624" t="str">
            <v/>
          </cell>
          <cell r="IB624" t="str">
            <v/>
          </cell>
          <cell r="IC624" t="str">
            <v/>
          </cell>
          <cell r="ID624" t="str">
            <v/>
          </cell>
          <cell r="IE624" t="str">
            <v/>
          </cell>
          <cell r="IF624" t="str">
            <v/>
          </cell>
          <cell r="IG624" t="str">
            <v/>
          </cell>
          <cell r="IH624" t="str">
            <v/>
          </cell>
          <cell r="II624" t="str">
            <v/>
          </cell>
        </row>
        <row r="625">
          <cell r="A625">
            <v>43202</v>
          </cell>
          <cell r="B625">
            <v>5222.5450000000001</v>
          </cell>
          <cell r="C625">
            <v>947.90830000000005</v>
          </cell>
          <cell r="D625">
            <v>2663.99</v>
          </cell>
          <cell r="E625">
            <v>1110.96</v>
          </cell>
          <cell r="F625">
            <v>946.3</v>
          </cell>
          <cell r="G625">
            <v>911.59</v>
          </cell>
          <cell r="H625">
            <v>762.14070000000004</v>
          </cell>
          <cell r="I625">
            <v>1406.92</v>
          </cell>
          <cell r="J625">
            <v>997.16</v>
          </cell>
          <cell r="K625">
            <v>1403.23</v>
          </cell>
          <cell r="L625">
            <v>609.41999999999996</v>
          </cell>
          <cell r="M625">
            <v>369.67</v>
          </cell>
          <cell r="N625">
            <v>369.84829999999999</v>
          </cell>
          <cell r="O625">
            <v>645.04</v>
          </cell>
          <cell r="P625">
            <v>89.751000000000005</v>
          </cell>
          <cell r="Q625">
            <v>1.2326999999999999</v>
          </cell>
          <cell r="R625">
            <v>2.8357999999999999</v>
          </cell>
          <cell r="S625">
            <v>48.573999999999998</v>
          </cell>
          <cell r="T625">
            <v>1.8968799999999999</v>
          </cell>
          <cell r="U625">
            <v>1.74</v>
          </cell>
          <cell r="V625">
            <v>67.069999999999993</v>
          </cell>
          <cell r="W625">
            <v>1557.326</v>
          </cell>
          <cell r="X625">
            <v>50.71</v>
          </cell>
          <cell r="Y625">
            <v>175.92</v>
          </cell>
          <cell r="Z625">
            <v>25.76</v>
          </cell>
          <cell r="AA625">
            <v>42.26</v>
          </cell>
          <cell r="AB625">
            <v>616.51</v>
          </cell>
          <cell r="AC625">
            <v>113.99</v>
          </cell>
          <cell r="AD625">
            <v>173.36</v>
          </cell>
          <cell r="AE625">
            <v>98.1</v>
          </cell>
          <cell r="AF625">
            <v>1448.5</v>
          </cell>
          <cell r="AG625">
            <v>53.57</v>
          </cell>
          <cell r="AH625">
            <v>239.57</v>
          </cell>
          <cell r="AI625">
            <v>63.75</v>
          </cell>
          <cell r="AJ625">
            <v>59.43</v>
          </cell>
          <cell r="AK625">
            <v>102.76</v>
          </cell>
          <cell r="AL625">
            <v>38.83</v>
          </cell>
          <cell r="AM625">
            <v>82.53</v>
          </cell>
          <cell r="AN625">
            <v>79.95</v>
          </cell>
          <cell r="AO625">
            <v>85.75</v>
          </cell>
          <cell r="AP625">
            <v>0</v>
          </cell>
          <cell r="AQ625">
            <v>0</v>
          </cell>
          <cell r="AR625">
            <v>65.400000000000006</v>
          </cell>
          <cell r="AS625">
            <v>77.790000000000006</v>
          </cell>
          <cell r="AT625">
            <v>23.6</v>
          </cell>
          <cell r="AU625">
            <v>64</v>
          </cell>
          <cell r="AV625">
            <v>105.2</v>
          </cell>
          <cell r="AW625">
            <v>108.31</v>
          </cell>
          <cell r="AX625">
            <v>122.64</v>
          </cell>
          <cell r="AY625">
            <v>85.43</v>
          </cell>
          <cell r="AZ625">
            <v>34.22</v>
          </cell>
          <cell r="BA625">
            <v>60.94</v>
          </cell>
          <cell r="BB625">
            <v>35.090000000000003</v>
          </cell>
          <cell r="BC625">
            <v>188.82</v>
          </cell>
          <cell r="BD625">
            <v>44.58</v>
          </cell>
          <cell r="BE625">
            <v>120.75</v>
          </cell>
          <cell r="BF625">
            <v>224.22</v>
          </cell>
          <cell r="BG625">
            <v>70.150000000000006</v>
          </cell>
          <cell r="BH625">
            <v>42.03</v>
          </cell>
          <cell r="BI625">
            <v>73.61</v>
          </cell>
          <cell r="BJ625">
            <v>106.16</v>
          </cell>
          <cell r="BK625" t="str">
            <v/>
          </cell>
          <cell r="BL625">
            <v>77.22</v>
          </cell>
          <cell r="BM625">
            <v>50.21</v>
          </cell>
          <cell r="BN625">
            <v>100.53</v>
          </cell>
          <cell r="BO625">
            <v>25.78</v>
          </cell>
          <cell r="BP625">
            <v>109.98</v>
          </cell>
          <cell r="BQ625">
            <v>67.56</v>
          </cell>
          <cell r="BR625">
            <v>102.63</v>
          </cell>
          <cell r="BS625">
            <v>119.23</v>
          </cell>
          <cell r="BT625">
            <v>39.380000000000003</v>
          </cell>
          <cell r="BU625">
            <v>15.34</v>
          </cell>
          <cell r="BV625">
            <v>62.75</v>
          </cell>
          <cell r="BW625">
            <v>26.01</v>
          </cell>
          <cell r="BX625">
            <v>63.24</v>
          </cell>
          <cell r="BY625">
            <v>32.619999999999997</v>
          </cell>
          <cell r="BZ625">
            <v>11.68</v>
          </cell>
          <cell r="CA625" t="str">
            <v/>
          </cell>
          <cell r="CB625" t="str">
            <v/>
          </cell>
          <cell r="CC625" t="str">
            <v/>
          </cell>
          <cell r="CD625" t="str">
            <v/>
          </cell>
          <cell r="CE625" t="str">
            <v/>
          </cell>
          <cell r="CF625">
            <v>52.7</v>
          </cell>
          <cell r="CG625">
            <v>259.58999999999997</v>
          </cell>
          <cell r="CH625">
            <v>96.75</v>
          </cell>
          <cell r="CI625">
            <v>61.64</v>
          </cell>
          <cell r="CJ625">
            <v>113.37</v>
          </cell>
          <cell r="CK625">
            <v>533.01</v>
          </cell>
          <cell r="CL625">
            <v>53.49</v>
          </cell>
          <cell r="CM625">
            <v>47.03</v>
          </cell>
          <cell r="CN625">
            <v>53.05</v>
          </cell>
          <cell r="CO625">
            <v>165.2</v>
          </cell>
          <cell r="CP625">
            <v>192.17</v>
          </cell>
          <cell r="CQ625">
            <v>27.88</v>
          </cell>
          <cell r="CR625">
            <v>57.74</v>
          </cell>
          <cell r="CS625">
            <v>72.13</v>
          </cell>
          <cell r="CT625">
            <v>50.56</v>
          </cell>
          <cell r="CU625">
            <v>19.850000000000001</v>
          </cell>
          <cell r="CV625">
            <v>72.459999999999994</v>
          </cell>
          <cell r="CW625">
            <v>53.85</v>
          </cell>
          <cell r="CX625">
            <v>198.13</v>
          </cell>
          <cell r="CY625">
            <v>98.48</v>
          </cell>
          <cell r="CZ625">
            <v>325.08</v>
          </cell>
          <cell r="DA625">
            <v>75.290000000000006</v>
          </cell>
          <cell r="DB625">
            <v>56.74</v>
          </cell>
          <cell r="DC625">
            <v>213.33</v>
          </cell>
          <cell r="DD625">
            <v>106.02</v>
          </cell>
          <cell r="DE625">
            <v>36.32</v>
          </cell>
          <cell r="DF625">
            <v>170.56</v>
          </cell>
          <cell r="DG625">
            <v>62.26</v>
          </cell>
          <cell r="DH625">
            <v>58.84</v>
          </cell>
          <cell r="DI625">
            <v>90.45</v>
          </cell>
          <cell r="DJ625">
            <v>171.02</v>
          </cell>
          <cell r="DK625">
            <v>58.83</v>
          </cell>
          <cell r="DL625">
            <v>166.31</v>
          </cell>
          <cell r="DM625">
            <v>164.9</v>
          </cell>
          <cell r="DN625">
            <v>83.96</v>
          </cell>
          <cell r="DO625">
            <v>89.74</v>
          </cell>
          <cell r="DP625">
            <v>224.24</v>
          </cell>
          <cell r="DQ625">
            <v>106.42</v>
          </cell>
          <cell r="DR625">
            <v>267.44</v>
          </cell>
          <cell r="DS625">
            <v>130.43</v>
          </cell>
          <cell r="DT625">
            <v>13.18</v>
          </cell>
          <cell r="DU625">
            <v>241.91</v>
          </cell>
          <cell r="DV625">
            <v>79.95</v>
          </cell>
          <cell r="DW625">
            <v>352.05</v>
          </cell>
          <cell r="DX625">
            <v>43.2</v>
          </cell>
          <cell r="DY625">
            <v>40.82</v>
          </cell>
          <cell r="DZ625">
            <v>337.48</v>
          </cell>
          <cell r="EA625">
            <v>150.13999999999999</v>
          </cell>
          <cell r="EB625">
            <v>176.32</v>
          </cell>
          <cell r="EC625">
            <v>132.81</v>
          </cell>
          <cell r="ED625">
            <v>59.46</v>
          </cell>
          <cell r="EE625">
            <v>52.98</v>
          </cell>
          <cell r="EF625">
            <v>74.17</v>
          </cell>
          <cell r="EG625">
            <v>134.41999999999999</v>
          </cell>
          <cell r="EH625">
            <v>172.56</v>
          </cell>
          <cell r="EI625">
            <v>83.02</v>
          </cell>
          <cell r="EJ625">
            <v>146.47</v>
          </cell>
          <cell r="EK625">
            <v>220.94</v>
          </cell>
          <cell r="EL625">
            <v>216.42</v>
          </cell>
          <cell r="EM625">
            <v>68.180000000000007</v>
          </cell>
          <cell r="EN625">
            <v>174.14</v>
          </cell>
          <cell r="EO625">
            <v>40.950000000000003</v>
          </cell>
          <cell r="EP625">
            <v>39.799999999999997</v>
          </cell>
          <cell r="EQ625">
            <v>56.09</v>
          </cell>
          <cell r="ER625">
            <v>93.58</v>
          </cell>
          <cell r="ES625">
            <v>104.24</v>
          </cell>
          <cell r="ET625">
            <v>104.86</v>
          </cell>
          <cell r="EU625">
            <v>52.59</v>
          </cell>
          <cell r="EV625">
            <v>150.09</v>
          </cell>
          <cell r="EW625">
            <v>114.17</v>
          </cell>
          <cell r="EX625">
            <v>74.98</v>
          </cell>
          <cell r="EY625">
            <v>121.4</v>
          </cell>
          <cell r="EZ625">
            <v>173.91</v>
          </cell>
          <cell r="FA625">
            <v>206.02</v>
          </cell>
          <cell r="FB625">
            <v>79.400000000000006</v>
          </cell>
          <cell r="FC625">
            <v>226.96</v>
          </cell>
          <cell r="FD625">
            <v>168.57</v>
          </cell>
          <cell r="FE625">
            <v>121.07</v>
          </cell>
          <cell r="FF625">
            <v>77.459999999999994</v>
          </cell>
          <cell r="FG625">
            <v>0</v>
          </cell>
          <cell r="FH625">
            <v>40.4</v>
          </cell>
          <cell r="FI625">
            <v>146.91999999999999</v>
          </cell>
          <cell r="FJ625">
            <v>66.650000000000006</v>
          </cell>
          <cell r="FK625">
            <v>386.65</v>
          </cell>
          <cell r="FL625">
            <v>52.59</v>
          </cell>
          <cell r="FM625">
            <v>163.04</v>
          </cell>
          <cell r="FN625">
            <v>38.200000000000003</v>
          </cell>
          <cell r="FO625">
            <v>37.69</v>
          </cell>
          <cell r="FP625">
            <v>125.31</v>
          </cell>
          <cell r="FQ625">
            <v>55.65</v>
          </cell>
          <cell r="FR625">
            <v>17.86</v>
          </cell>
          <cell r="FS625">
            <v>141.38</v>
          </cell>
          <cell r="FT625">
            <v>93.39</v>
          </cell>
          <cell r="FU625">
            <v>83.93</v>
          </cell>
          <cell r="FV625">
            <v>54.47</v>
          </cell>
          <cell r="FW625">
            <v>40.51</v>
          </cell>
          <cell r="FX625">
            <v>66.47</v>
          </cell>
          <cell r="FY625">
            <v>61.92</v>
          </cell>
          <cell r="FZ625">
            <v>146.91999999999999</v>
          </cell>
          <cell r="GA625">
            <v>80</v>
          </cell>
          <cell r="GB625">
            <v>61.64</v>
          </cell>
          <cell r="GC625">
            <v>165.2</v>
          </cell>
          <cell r="GD625">
            <v>100.99</v>
          </cell>
          <cell r="GE625">
            <v>118.83</v>
          </cell>
          <cell r="GF625">
            <v>138.38</v>
          </cell>
          <cell r="GG625">
            <v>90.43</v>
          </cell>
          <cell r="GH625">
            <v>47.21</v>
          </cell>
          <cell r="GN625" t="str">
            <v/>
          </cell>
          <cell r="GO625" t="str">
            <v/>
          </cell>
          <cell r="GP625" t="str">
            <v/>
          </cell>
          <cell r="GQ625" t="str">
            <v/>
          </cell>
          <cell r="GR625" t="str">
            <v/>
          </cell>
          <cell r="GS625" t="str">
            <v/>
          </cell>
          <cell r="GT625" t="str">
            <v/>
          </cell>
          <cell r="GU625" t="str">
            <v/>
          </cell>
          <cell r="GV625">
            <v>47.74</v>
          </cell>
          <cell r="GW625">
            <v>35.159999999999997</v>
          </cell>
          <cell r="GX625">
            <v>53.63</v>
          </cell>
          <cell r="GY625">
            <v>164.45</v>
          </cell>
          <cell r="GZ625">
            <v>63.02</v>
          </cell>
          <cell r="HA625">
            <v>100.39</v>
          </cell>
          <cell r="HB625">
            <v>33.130000000000003</v>
          </cell>
          <cell r="HC625">
            <v>1037.29</v>
          </cell>
          <cell r="HD625">
            <v>163.87</v>
          </cell>
          <cell r="HE625">
            <v>309.25</v>
          </cell>
          <cell r="HF625">
            <v>121.09</v>
          </cell>
          <cell r="HG625" t="str">
            <v/>
          </cell>
          <cell r="HH625" t="str">
            <v/>
          </cell>
          <cell r="HI625" t="str">
            <v/>
          </cell>
          <cell r="HJ625" t="str">
            <v/>
          </cell>
          <cell r="HK625" t="str">
            <v/>
          </cell>
          <cell r="HL625" t="str">
            <v/>
          </cell>
          <cell r="HM625" t="str">
            <v/>
          </cell>
          <cell r="HN625" t="str">
            <v/>
          </cell>
          <cell r="HO625" t="str">
            <v/>
          </cell>
          <cell r="HP625">
            <v>61.55</v>
          </cell>
          <cell r="HQ625">
            <v>64.069999999999993</v>
          </cell>
          <cell r="HR625">
            <v>159.07</v>
          </cell>
          <cell r="HS625">
            <v>23.52</v>
          </cell>
          <cell r="HT625">
            <v>43.96</v>
          </cell>
          <cell r="HU625">
            <v>77.349999999999994</v>
          </cell>
          <cell r="HV625">
            <v>27.54</v>
          </cell>
          <cell r="HW625">
            <v>110.27</v>
          </cell>
          <cell r="HX625">
            <v>62.84</v>
          </cell>
          <cell r="HY625">
            <v>80.650000000000006</v>
          </cell>
          <cell r="HZ625">
            <v>0</v>
          </cell>
          <cell r="IA625" t="str">
            <v/>
          </cell>
          <cell r="IB625" t="str">
            <v/>
          </cell>
          <cell r="IC625" t="str">
            <v/>
          </cell>
          <cell r="ID625" t="str">
            <v/>
          </cell>
          <cell r="IE625" t="str">
            <v/>
          </cell>
          <cell r="IF625" t="str">
            <v/>
          </cell>
          <cell r="IG625" t="str">
            <v/>
          </cell>
          <cell r="IH625" t="str">
            <v/>
          </cell>
          <cell r="II625" t="str">
            <v/>
          </cell>
        </row>
        <row r="626">
          <cell r="A626">
            <v>43203</v>
          </cell>
          <cell r="B626">
            <v>5207.5720000000001</v>
          </cell>
          <cell r="C626">
            <v>945.13890000000004</v>
          </cell>
          <cell r="D626">
            <v>2656.3</v>
          </cell>
          <cell r="E626">
            <v>1104.67</v>
          </cell>
          <cell r="F626">
            <v>951.04</v>
          </cell>
          <cell r="G626">
            <v>921.57</v>
          </cell>
          <cell r="H626">
            <v>750.38980000000004</v>
          </cell>
          <cell r="I626">
            <v>1405.84</v>
          </cell>
          <cell r="J626">
            <v>994.77</v>
          </cell>
          <cell r="K626">
            <v>1398.64</v>
          </cell>
          <cell r="L626">
            <v>608.79</v>
          </cell>
          <cell r="M626">
            <v>369.11</v>
          </cell>
          <cell r="N626">
            <v>371.77</v>
          </cell>
          <cell r="O626">
            <v>649.49</v>
          </cell>
          <cell r="P626">
            <v>89.8</v>
          </cell>
          <cell r="Q626">
            <v>1.2331000000000001</v>
          </cell>
          <cell r="R626">
            <v>2.8266999999999998</v>
          </cell>
          <cell r="S626">
            <v>46.595999999999997</v>
          </cell>
          <cell r="T626">
            <v>1.8955</v>
          </cell>
          <cell r="U626">
            <v>1.73875</v>
          </cell>
          <cell r="V626">
            <v>67.39</v>
          </cell>
          <cell r="W626">
            <v>1549.509</v>
          </cell>
          <cell r="X626">
            <v>52.19</v>
          </cell>
          <cell r="Y626">
            <v>172.04</v>
          </cell>
          <cell r="Z626">
            <v>25.72</v>
          </cell>
          <cell r="AA626">
            <v>42.35</v>
          </cell>
          <cell r="AB626">
            <v>606.83000000000004</v>
          </cell>
          <cell r="AC626">
            <v>111.15</v>
          </cell>
          <cell r="AD626">
            <v>172.8</v>
          </cell>
          <cell r="AE626">
            <v>97.13</v>
          </cell>
          <cell r="AF626">
            <v>1430.79</v>
          </cell>
          <cell r="AG626">
            <v>52.86</v>
          </cell>
          <cell r="AH626">
            <v>239.2</v>
          </cell>
          <cell r="AI626">
            <v>62.94</v>
          </cell>
          <cell r="AJ626">
            <v>59.24</v>
          </cell>
          <cell r="AK626">
            <v>102.41</v>
          </cell>
          <cell r="AL626">
            <v>38.729999999999997</v>
          </cell>
          <cell r="AM626">
            <v>81.260000000000005</v>
          </cell>
          <cell r="AN626">
            <v>79.61</v>
          </cell>
          <cell r="AO626">
            <v>85.42</v>
          </cell>
          <cell r="AP626">
            <v>0</v>
          </cell>
          <cell r="AQ626">
            <v>0</v>
          </cell>
          <cell r="AR626">
            <v>65.400000000000006</v>
          </cell>
          <cell r="AS626">
            <v>78.37</v>
          </cell>
          <cell r="AT626">
            <v>23.73</v>
          </cell>
          <cell r="AU626">
            <v>63.43</v>
          </cell>
          <cell r="AV626">
            <v>104.8</v>
          </cell>
          <cell r="AW626">
            <v>109.26</v>
          </cell>
          <cell r="AX626">
            <v>122.85</v>
          </cell>
          <cell r="AY626">
            <v>86.02</v>
          </cell>
          <cell r="AZ626">
            <v>34.47</v>
          </cell>
          <cell r="BA626">
            <v>60.92</v>
          </cell>
          <cell r="BB626">
            <v>35.04</v>
          </cell>
          <cell r="BC626">
            <v>188.91</v>
          </cell>
          <cell r="BD626">
            <v>44.8</v>
          </cell>
          <cell r="BE626">
            <v>120.81</v>
          </cell>
          <cell r="BF626">
            <v>223.89</v>
          </cell>
          <cell r="BG626">
            <v>70.17</v>
          </cell>
          <cell r="BH626">
            <v>42.09</v>
          </cell>
          <cell r="BI626">
            <v>72.98</v>
          </cell>
          <cell r="BJ626">
            <v>105.84</v>
          </cell>
          <cell r="BK626" t="str">
            <v/>
          </cell>
          <cell r="BL626">
            <v>77.84</v>
          </cell>
          <cell r="BM626">
            <v>50.78</v>
          </cell>
          <cell r="BN626">
            <v>101.83</v>
          </cell>
          <cell r="BO626">
            <v>25.76</v>
          </cell>
          <cell r="BP626">
            <v>111.02</v>
          </cell>
          <cell r="BQ626">
            <v>67.95</v>
          </cell>
          <cell r="BR626">
            <v>103.74</v>
          </cell>
          <cell r="BS626">
            <v>119.92</v>
          </cell>
          <cell r="BT626">
            <v>40.619999999999997</v>
          </cell>
          <cell r="BU626">
            <v>15.33</v>
          </cell>
          <cell r="BV626">
            <v>63.03</v>
          </cell>
          <cell r="BW626">
            <v>25.89</v>
          </cell>
          <cell r="BX626">
            <v>64.900000000000006</v>
          </cell>
          <cell r="BY626">
            <v>32.42</v>
          </cell>
          <cell r="BZ626">
            <v>12.1</v>
          </cell>
          <cell r="CA626" t="str">
            <v/>
          </cell>
          <cell r="CB626" t="str">
            <v/>
          </cell>
          <cell r="CC626" t="str">
            <v/>
          </cell>
          <cell r="CD626" t="str">
            <v/>
          </cell>
          <cell r="CE626" t="str">
            <v/>
          </cell>
          <cell r="CF626">
            <v>50.89</v>
          </cell>
          <cell r="CG626">
            <v>255.92</v>
          </cell>
          <cell r="CH626">
            <v>96.36</v>
          </cell>
          <cell r="CI626">
            <v>62.26</v>
          </cell>
          <cell r="CJ626">
            <v>110.3</v>
          </cell>
          <cell r="CK626">
            <v>524.77</v>
          </cell>
          <cell r="CL626">
            <v>53.59</v>
          </cell>
          <cell r="CM626">
            <v>46.92</v>
          </cell>
          <cell r="CN626">
            <v>51.95</v>
          </cell>
          <cell r="CO626">
            <v>166.53</v>
          </cell>
          <cell r="CP626">
            <v>190.76</v>
          </cell>
          <cell r="CQ626">
            <v>27.46</v>
          </cell>
          <cell r="CR626">
            <v>56.96</v>
          </cell>
          <cell r="CS626">
            <v>71.010000000000005</v>
          </cell>
          <cell r="CT626">
            <v>50.2</v>
          </cell>
          <cell r="CU626">
            <v>19.239999999999998</v>
          </cell>
          <cell r="CV626">
            <v>72.540000000000006</v>
          </cell>
          <cell r="CW626">
            <v>52.98</v>
          </cell>
          <cell r="CX626">
            <v>197</v>
          </cell>
          <cell r="CY626">
            <v>96.07</v>
          </cell>
          <cell r="CZ626">
            <v>321.56</v>
          </cell>
          <cell r="DA626">
            <v>75.22</v>
          </cell>
          <cell r="DB626">
            <v>57.17</v>
          </cell>
          <cell r="DC626">
            <v>214.35</v>
          </cell>
          <cell r="DD626">
            <v>106.64</v>
          </cell>
          <cell r="DE626">
            <v>36.32</v>
          </cell>
          <cell r="DF626">
            <v>171.65</v>
          </cell>
          <cell r="DG626">
            <v>60.42</v>
          </cell>
          <cell r="DH626">
            <v>58.65</v>
          </cell>
          <cell r="DI626">
            <v>89.58</v>
          </cell>
          <cell r="DJ626">
            <v>171.48</v>
          </cell>
          <cell r="DK626">
            <v>58.49</v>
          </cell>
          <cell r="DL626">
            <v>164.37</v>
          </cell>
          <cell r="DM626">
            <v>164.82</v>
          </cell>
          <cell r="DN626">
            <v>83.57</v>
          </cell>
          <cell r="DO626">
            <v>89.4</v>
          </cell>
          <cell r="DP626">
            <v>224.28</v>
          </cell>
          <cell r="DQ626">
            <v>105.57</v>
          </cell>
          <cell r="DR626">
            <v>265.39</v>
          </cell>
          <cell r="DS626">
            <v>130.62</v>
          </cell>
          <cell r="DT626">
            <v>13.49</v>
          </cell>
          <cell r="DU626">
            <v>244.49</v>
          </cell>
          <cell r="DV626">
            <v>78.680000000000007</v>
          </cell>
          <cell r="DW626">
            <v>350.6</v>
          </cell>
          <cell r="DX626">
            <v>42.94</v>
          </cell>
          <cell r="DY626">
            <v>40.65</v>
          </cell>
          <cell r="DZ626">
            <v>329.28</v>
          </cell>
          <cell r="EA626">
            <v>150.22999999999999</v>
          </cell>
          <cell r="EB626">
            <v>172.95</v>
          </cell>
          <cell r="EC626">
            <v>132.79</v>
          </cell>
          <cell r="ED626">
            <v>59.27</v>
          </cell>
          <cell r="EE626">
            <v>52.92</v>
          </cell>
          <cell r="EF626">
            <v>73.989999999999995</v>
          </cell>
          <cell r="EG626">
            <v>134.32</v>
          </cell>
          <cell r="EH626">
            <v>172.48</v>
          </cell>
          <cell r="EI626">
            <v>83.07</v>
          </cell>
          <cell r="EJ626">
            <v>146.12</v>
          </cell>
          <cell r="EK626">
            <v>222.01</v>
          </cell>
          <cell r="EL626">
            <v>215.52</v>
          </cell>
          <cell r="EM626">
            <v>67.87</v>
          </cell>
          <cell r="EN626">
            <v>174.73</v>
          </cell>
          <cell r="EO626">
            <v>40.799999999999997</v>
          </cell>
          <cell r="EP626">
            <v>39.68</v>
          </cell>
          <cell r="EQ626">
            <v>55.84</v>
          </cell>
          <cell r="ER626">
            <v>93.08</v>
          </cell>
          <cell r="ES626">
            <v>102.16</v>
          </cell>
          <cell r="ET626">
            <v>103.88</v>
          </cell>
          <cell r="EU626">
            <v>52.23</v>
          </cell>
          <cell r="EV626">
            <v>150.13</v>
          </cell>
          <cell r="EW626">
            <v>113.44</v>
          </cell>
          <cell r="EX626">
            <v>73.13</v>
          </cell>
          <cell r="EY626">
            <v>119.01</v>
          </cell>
          <cell r="EZ626">
            <v>173.22</v>
          </cell>
          <cell r="FA626">
            <v>203.74</v>
          </cell>
          <cell r="FB626">
            <v>79.204999999999998</v>
          </cell>
          <cell r="FC626">
            <v>224.06</v>
          </cell>
          <cell r="FD626">
            <v>166.9</v>
          </cell>
          <cell r="FE626">
            <v>120.75</v>
          </cell>
          <cell r="FF626">
            <v>77.27</v>
          </cell>
          <cell r="FG626">
            <v>0</v>
          </cell>
          <cell r="FH626">
            <v>41.6</v>
          </cell>
          <cell r="FI626">
            <v>146.53</v>
          </cell>
          <cell r="FJ626">
            <v>66.650000000000006</v>
          </cell>
          <cell r="FK626">
            <v>385.43</v>
          </cell>
          <cell r="FL626">
            <v>53.22</v>
          </cell>
          <cell r="FM626">
            <v>162.97</v>
          </cell>
          <cell r="FN626">
            <v>38.43</v>
          </cell>
          <cell r="FO626">
            <v>37.56</v>
          </cell>
          <cell r="FP626">
            <v>125.4</v>
          </cell>
          <cell r="FQ626">
            <v>55.49</v>
          </cell>
          <cell r="FR626">
            <v>17.87</v>
          </cell>
          <cell r="FS626">
            <v>141.18</v>
          </cell>
          <cell r="FT626">
            <v>95.5</v>
          </cell>
          <cell r="FU626">
            <v>83.93</v>
          </cell>
          <cell r="FV626">
            <v>54.96</v>
          </cell>
          <cell r="FW626">
            <v>40.64</v>
          </cell>
          <cell r="FX626">
            <v>66.17</v>
          </cell>
          <cell r="FY626">
            <v>61.63</v>
          </cell>
          <cell r="FZ626">
            <v>146.53</v>
          </cell>
          <cell r="GA626">
            <v>80.33</v>
          </cell>
          <cell r="GB626">
            <v>62.26</v>
          </cell>
          <cell r="GC626">
            <v>166.53</v>
          </cell>
          <cell r="GD626">
            <v>102.44</v>
          </cell>
          <cell r="GE626">
            <v>119.9</v>
          </cell>
          <cell r="GF626">
            <v>138.9</v>
          </cell>
          <cell r="GG626">
            <v>91.5</v>
          </cell>
          <cell r="GH626">
            <v>46.61</v>
          </cell>
          <cell r="GN626" t="str">
            <v/>
          </cell>
          <cell r="GO626" t="str">
            <v/>
          </cell>
          <cell r="GP626" t="str">
            <v/>
          </cell>
          <cell r="GQ626" t="str">
            <v/>
          </cell>
          <cell r="GR626" t="str">
            <v/>
          </cell>
          <cell r="GS626" t="str">
            <v/>
          </cell>
          <cell r="GT626" t="str">
            <v/>
          </cell>
          <cell r="GU626" t="str">
            <v/>
          </cell>
          <cell r="GV626">
            <v>47.66</v>
          </cell>
          <cell r="GW626">
            <v>35.14</v>
          </cell>
          <cell r="GX626">
            <v>53.63</v>
          </cell>
          <cell r="GY626">
            <v>164.54</v>
          </cell>
          <cell r="GZ626">
            <v>61.95</v>
          </cell>
          <cell r="HA626">
            <v>100.35</v>
          </cell>
          <cell r="HB626">
            <v>33.020000000000003</v>
          </cell>
          <cell r="HC626">
            <v>1036.04</v>
          </cell>
          <cell r="HD626">
            <v>164.52</v>
          </cell>
          <cell r="HE626">
            <v>311.64999999999998</v>
          </cell>
          <cell r="HF626">
            <v>120.53</v>
          </cell>
          <cell r="HG626" t="str">
            <v/>
          </cell>
          <cell r="HH626" t="str">
            <v/>
          </cell>
          <cell r="HI626" t="str">
            <v/>
          </cell>
          <cell r="HJ626" t="str">
            <v/>
          </cell>
          <cell r="HK626" t="str">
            <v/>
          </cell>
          <cell r="HL626" t="str">
            <v/>
          </cell>
          <cell r="HM626" t="str">
            <v/>
          </cell>
          <cell r="HN626" t="str">
            <v/>
          </cell>
          <cell r="HO626" t="str">
            <v/>
          </cell>
          <cell r="HP626">
            <v>61.58</v>
          </cell>
          <cell r="HQ626">
            <v>63.94</v>
          </cell>
          <cell r="HR626">
            <v>160.22</v>
          </cell>
          <cell r="HS626">
            <v>23.55</v>
          </cell>
          <cell r="HT626">
            <v>44.21</v>
          </cell>
          <cell r="HU626">
            <v>78.650000000000006</v>
          </cell>
          <cell r="HV626">
            <v>27.79</v>
          </cell>
          <cell r="HW626">
            <v>110.62</v>
          </cell>
          <cell r="HX626">
            <v>63.44</v>
          </cell>
          <cell r="HY626">
            <v>80.86</v>
          </cell>
          <cell r="HZ626">
            <v>0</v>
          </cell>
          <cell r="IA626" t="str">
            <v/>
          </cell>
          <cell r="IB626" t="str">
            <v/>
          </cell>
          <cell r="IC626" t="str">
            <v/>
          </cell>
          <cell r="ID626" t="str">
            <v/>
          </cell>
          <cell r="IE626" t="str">
            <v/>
          </cell>
          <cell r="IF626" t="str">
            <v/>
          </cell>
          <cell r="IG626" t="str">
            <v/>
          </cell>
          <cell r="IH626" t="str">
            <v/>
          </cell>
          <cell r="II626" t="str">
            <v/>
          </cell>
        </row>
        <row r="627">
          <cell r="A627">
            <v>43206</v>
          </cell>
          <cell r="B627">
            <v>5249.9390000000003</v>
          </cell>
          <cell r="C627">
            <v>953.0317</v>
          </cell>
          <cell r="D627">
            <v>2677.84</v>
          </cell>
          <cell r="E627">
            <v>1112.93</v>
          </cell>
          <cell r="F627">
            <v>961.21</v>
          </cell>
          <cell r="G627">
            <v>930.92</v>
          </cell>
          <cell r="H627">
            <v>753.92780000000005</v>
          </cell>
          <cell r="I627">
            <v>1417.15</v>
          </cell>
          <cell r="J627">
            <v>1004.71</v>
          </cell>
          <cell r="K627">
            <v>1408.61</v>
          </cell>
          <cell r="L627">
            <v>617.20000000000005</v>
          </cell>
          <cell r="M627">
            <v>374.6</v>
          </cell>
          <cell r="N627">
            <v>373.33359999999999</v>
          </cell>
          <cell r="O627">
            <v>658.45</v>
          </cell>
          <cell r="P627">
            <v>89.424999999999997</v>
          </cell>
          <cell r="Q627">
            <v>1.238</v>
          </cell>
          <cell r="R627">
            <v>2.8266999999999998</v>
          </cell>
          <cell r="S627">
            <v>44.523000000000003</v>
          </cell>
          <cell r="T627">
            <v>1.8942600000000001</v>
          </cell>
          <cell r="U627">
            <v>1.7425000000000002</v>
          </cell>
          <cell r="V627">
            <v>66.22</v>
          </cell>
          <cell r="W627">
            <v>1563.0329999999999</v>
          </cell>
          <cell r="X627">
            <v>52.35</v>
          </cell>
          <cell r="Y627">
            <v>174.7</v>
          </cell>
          <cell r="Z627">
            <v>26.25</v>
          </cell>
          <cell r="AA627">
            <v>42.69</v>
          </cell>
          <cell r="AB627">
            <v>604.36</v>
          </cell>
          <cell r="AC627">
            <v>111.99</v>
          </cell>
          <cell r="AD627">
            <v>174.43</v>
          </cell>
          <cell r="AE627">
            <v>97.55</v>
          </cell>
          <cell r="AF627">
            <v>1441.5</v>
          </cell>
          <cell r="AG627">
            <v>53.8</v>
          </cell>
          <cell r="AH627">
            <v>239.54</v>
          </cell>
          <cell r="AI627">
            <v>64.08</v>
          </cell>
          <cell r="AJ627">
            <v>59.43</v>
          </cell>
          <cell r="AK627">
            <v>103.45</v>
          </cell>
          <cell r="AL627">
            <v>39.17</v>
          </cell>
          <cell r="AM627">
            <v>82.74</v>
          </cell>
          <cell r="AN627">
            <v>80.53</v>
          </cell>
          <cell r="AO627">
            <v>86.26</v>
          </cell>
          <cell r="AP627">
            <v>0</v>
          </cell>
          <cell r="AQ627">
            <v>0</v>
          </cell>
          <cell r="AR627">
            <v>65.400000000000006</v>
          </cell>
          <cell r="AS627">
            <v>78.61</v>
          </cell>
          <cell r="AT627">
            <v>24.17</v>
          </cell>
          <cell r="AU627">
            <v>66.099999999999994</v>
          </cell>
          <cell r="AV627">
            <v>104.32</v>
          </cell>
          <cell r="AW627">
            <v>109.92</v>
          </cell>
          <cell r="AX627">
            <v>120.95</v>
          </cell>
          <cell r="AY627">
            <v>86.84</v>
          </cell>
          <cell r="AZ627">
            <v>34.9</v>
          </cell>
          <cell r="BA627">
            <v>61.19</v>
          </cell>
          <cell r="BB627">
            <v>35.44</v>
          </cell>
          <cell r="BC627">
            <v>194.58</v>
          </cell>
          <cell r="BD627">
            <v>45.24</v>
          </cell>
          <cell r="BE627">
            <v>121.04</v>
          </cell>
          <cell r="BF627">
            <v>227.02</v>
          </cell>
          <cell r="BG627">
            <v>71.290000000000006</v>
          </cell>
          <cell r="BH627">
            <v>42.23</v>
          </cell>
          <cell r="BI627">
            <v>73.55</v>
          </cell>
          <cell r="BJ627">
            <v>106.81</v>
          </cell>
          <cell r="BK627" t="str">
            <v/>
          </cell>
          <cell r="BL627">
            <v>78.540000000000006</v>
          </cell>
          <cell r="BM627">
            <v>50.76</v>
          </cell>
          <cell r="BN627">
            <v>105.49</v>
          </cell>
          <cell r="BO627">
            <v>26.83</v>
          </cell>
          <cell r="BP627">
            <v>111.02</v>
          </cell>
          <cell r="BQ627">
            <v>68.52</v>
          </cell>
          <cell r="BR627">
            <v>106.82</v>
          </cell>
          <cell r="BS627">
            <v>120.7</v>
          </cell>
          <cell r="BT627">
            <v>40.79</v>
          </cell>
          <cell r="BU627">
            <v>15.68</v>
          </cell>
          <cell r="BV627">
            <v>63.46</v>
          </cell>
          <cell r="BW627">
            <v>26</v>
          </cell>
          <cell r="BX627">
            <v>65.73</v>
          </cell>
          <cell r="BY627">
            <v>33.76</v>
          </cell>
          <cell r="BZ627">
            <v>12.11</v>
          </cell>
          <cell r="CA627" t="str">
            <v/>
          </cell>
          <cell r="CB627" t="str">
            <v/>
          </cell>
          <cell r="CC627" t="str">
            <v/>
          </cell>
          <cell r="CD627" t="str">
            <v/>
          </cell>
          <cell r="CE627" t="str">
            <v/>
          </cell>
          <cell r="CF627">
            <v>50.8</v>
          </cell>
          <cell r="CG627">
            <v>257.88</v>
          </cell>
          <cell r="CH627">
            <v>97.53</v>
          </cell>
          <cell r="CI627">
            <v>62.6</v>
          </cell>
          <cell r="CJ627">
            <v>110.21</v>
          </cell>
          <cell r="CK627">
            <v>524.85</v>
          </cell>
          <cell r="CL627">
            <v>54.28</v>
          </cell>
          <cell r="CM627">
            <v>47.39</v>
          </cell>
          <cell r="CN627">
            <v>52</v>
          </cell>
          <cell r="CO627">
            <v>166</v>
          </cell>
          <cell r="CP627">
            <v>191.66</v>
          </cell>
          <cell r="CQ627">
            <v>27.58</v>
          </cell>
          <cell r="CR627">
            <v>57.59</v>
          </cell>
          <cell r="CS627">
            <v>70.069999999999993</v>
          </cell>
          <cell r="CT627">
            <v>50.56</v>
          </cell>
          <cell r="CU627">
            <v>19.34</v>
          </cell>
          <cell r="CV627">
            <v>73.180000000000007</v>
          </cell>
          <cell r="CW627">
            <v>53.4</v>
          </cell>
          <cell r="CX627">
            <v>198.22</v>
          </cell>
          <cell r="CY627">
            <v>96.11</v>
          </cell>
          <cell r="CZ627">
            <v>318.2</v>
          </cell>
          <cell r="DA627">
            <v>74.69</v>
          </cell>
          <cell r="DB627">
            <v>58.65</v>
          </cell>
          <cell r="DC627">
            <v>215.91</v>
          </cell>
          <cell r="DD627">
            <v>109.92</v>
          </cell>
          <cell r="DE627">
            <v>36.53</v>
          </cell>
          <cell r="DF627">
            <v>175.08</v>
          </cell>
          <cell r="DG627">
            <v>62.29</v>
          </cell>
          <cell r="DH627">
            <v>54.08</v>
          </cell>
          <cell r="DI627">
            <v>88.9</v>
          </cell>
          <cell r="DJ627">
            <v>171.38</v>
          </cell>
          <cell r="DK627">
            <v>59.27</v>
          </cell>
          <cell r="DL627">
            <v>166.45</v>
          </cell>
          <cell r="DM627">
            <v>166.5</v>
          </cell>
          <cell r="DN627">
            <v>84.4</v>
          </cell>
          <cell r="DO627">
            <v>90.54</v>
          </cell>
          <cell r="DP627">
            <v>230.32</v>
          </cell>
          <cell r="DQ627">
            <v>107.24</v>
          </cell>
          <cell r="DR627">
            <v>263.11</v>
          </cell>
          <cell r="DS627">
            <v>131.76</v>
          </cell>
          <cell r="DT627">
            <v>13.33</v>
          </cell>
          <cell r="DU627">
            <v>250.03</v>
          </cell>
          <cell r="DV627">
            <v>78.88</v>
          </cell>
          <cell r="DW627">
            <v>351.75</v>
          </cell>
          <cell r="DX627">
            <v>44.08</v>
          </cell>
          <cell r="DY627">
            <v>40.92</v>
          </cell>
          <cell r="DZ627">
            <v>331.77</v>
          </cell>
          <cell r="EA627">
            <v>152.13999999999999</v>
          </cell>
          <cell r="EB627">
            <v>174.13</v>
          </cell>
          <cell r="EC627">
            <v>132.85</v>
          </cell>
          <cell r="ED627">
            <v>59.72</v>
          </cell>
          <cell r="EE627">
            <v>54.3</v>
          </cell>
          <cell r="EF627">
            <v>74.73</v>
          </cell>
          <cell r="EG627">
            <v>137.08000000000001</v>
          </cell>
          <cell r="EH627">
            <v>174.52</v>
          </cell>
          <cell r="EI627">
            <v>83.38</v>
          </cell>
          <cell r="EJ627">
            <v>146.75</v>
          </cell>
          <cell r="EK627">
            <v>225.09</v>
          </cell>
          <cell r="EL627">
            <v>217.7</v>
          </cell>
          <cell r="EM627">
            <v>69.52</v>
          </cell>
          <cell r="EN627">
            <v>175.82</v>
          </cell>
          <cell r="EO627">
            <v>41.8</v>
          </cell>
          <cell r="EP627">
            <v>40.54</v>
          </cell>
          <cell r="EQ627">
            <v>56.76</v>
          </cell>
          <cell r="ER627">
            <v>94.17</v>
          </cell>
          <cell r="ES627">
            <v>103.5</v>
          </cell>
          <cell r="ET627">
            <v>104.09</v>
          </cell>
          <cell r="EU627">
            <v>51.65</v>
          </cell>
          <cell r="EV627">
            <v>151.41999999999999</v>
          </cell>
          <cell r="EW627">
            <v>112.83</v>
          </cell>
          <cell r="EX627">
            <v>72.94</v>
          </cell>
          <cell r="EY627">
            <v>119.41</v>
          </cell>
          <cell r="EZ627">
            <v>174.42</v>
          </cell>
          <cell r="FA627">
            <v>203.55</v>
          </cell>
          <cell r="FB627">
            <v>79.4679</v>
          </cell>
          <cell r="FC627">
            <v>226.52</v>
          </cell>
          <cell r="FD627">
            <v>169.45</v>
          </cell>
          <cell r="FE627">
            <v>121.88</v>
          </cell>
          <cell r="FF627">
            <v>77.8</v>
          </cell>
          <cell r="FG627">
            <v>0</v>
          </cell>
          <cell r="FH627">
            <v>41.42</v>
          </cell>
          <cell r="FI627">
            <v>151.19999999999999</v>
          </cell>
          <cell r="FJ627">
            <v>66.650000000000006</v>
          </cell>
          <cell r="FK627">
            <v>387.91</v>
          </cell>
          <cell r="FL627">
            <v>53.75</v>
          </cell>
          <cell r="FM627">
            <v>165.43</v>
          </cell>
          <cell r="FN627">
            <v>38.450000000000003</v>
          </cell>
          <cell r="FO627">
            <v>37.909999999999997</v>
          </cell>
          <cell r="FP627">
            <v>125.7</v>
          </cell>
          <cell r="FQ627">
            <v>56.04</v>
          </cell>
          <cell r="FR627">
            <v>18.16</v>
          </cell>
          <cell r="FS627">
            <v>146.96</v>
          </cell>
          <cell r="FT627">
            <v>96.87</v>
          </cell>
          <cell r="FU627">
            <v>83.93</v>
          </cell>
          <cell r="FV627">
            <v>55.03</v>
          </cell>
          <cell r="FW627">
            <v>40.76</v>
          </cell>
          <cell r="FX627">
            <v>67.010000000000005</v>
          </cell>
          <cell r="FY627">
            <v>62.46</v>
          </cell>
          <cell r="FZ627">
            <v>151.19999999999999</v>
          </cell>
          <cell r="GA627">
            <v>80.62</v>
          </cell>
          <cell r="GB627">
            <v>62.6</v>
          </cell>
          <cell r="GC627">
            <v>166</v>
          </cell>
          <cell r="GD627">
            <v>103.19</v>
          </cell>
          <cell r="GE627">
            <v>120.52</v>
          </cell>
          <cell r="GF627">
            <v>138.52000000000001</v>
          </cell>
          <cell r="GG627">
            <v>91.69</v>
          </cell>
          <cell r="GH627">
            <v>47.58</v>
          </cell>
          <cell r="GI627" t="str">
            <v/>
          </cell>
          <cell r="GJ627" t="str">
            <v/>
          </cell>
          <cell r="GK627" t="str">
            <v/>
          </cell>
          <cell r="GL627" t="str">
            <v/>
          </cell>
          <cell r="GM627" t="str">
            <v/>
          </cell>
          <cell r="GN627" t="str">
            <v/>
          </cell>
          <cell r="GO627" t="str">
            <v/>
          </cell>
          <cell r="GP627" t="str">
            <v/>
          </cell>
          <cell r="GQ627" t="str">
            <v/>
          </cell>
          <cell r="GR627" t="str">
            <v/>
          </cell>
          <cell r="GS627" t="str">
            <v/>
          </cell>
          <cell r="GT627" t="str">
            <v/>
          </cell>
          <cell r="GU627" t="str">
            <v/>
          </cell>
          <cell r="GV627">
            <v>48.39</v>
          </cell>
          <cell r="GW627">
            <v>35.64</v>
          </cell>
          <cell r="GX627">
            <v>53.63</v>
          </cell>
          <cell r="GY627">
            <v>166.15</v>
          </cell>
          <cell r="GZ627">
            <v>62.75</v>
          </cell>
          <cell r="HA627">
            <v>100.24</v>
          </cell>
          <cell r="HB627">
            <v>33.53</v>
          </cell>
          <cell r="HC627">
            <v>1046.0999999999999</v>
          </cell>
          <cell r="HD627">
            <v>164.83</v>
          </cell>
          <cell r="HE627">
            <v>307.77999999999997</v>
          </cell>
          <cell r="HF627">
            <v>122.19</v>
          </cell>
          <cell r="HG627" t="str">
            <v/>
          </cell>
          <cell r="HH627" t="str">
            <v/>
          </cell>
          <cell r="HI627" t="str">
            <v/>
          </cell>
          <cell r="HJ627" t="str">
            <v/>
          </cell>
          <cell r="HK627" t="str">
            <v/>
          </cell>
          <cell r="HL627" t="str">
            <v/>
          </cell>
          <cell r="HM627" t="str">
            <v/>
          </cell>
          <cell r="HN627" t="str">
            <v/>
          </cell>
          <cell r="HO627" t="str">
            <v/>
          </cell>
          <cell r="HP627">
            <v>62.41</v>
          </cell>
          <cell r="HQ627">
            <v>64.73</v>
          </cell>
          <cell r="HR627">
            <v>162.12</v>
          </cell>
          <cell r="HS627">
            <v>23.89</v>
          </cell>
          <cell r="HT627">
            <v>45</v>
          </cell>
          <cell r="HU627">
            <v>79.63</v>
          </cell>
          <cell r="HV627">
            <v>28.06</v>
          </cell>
          <cell r="HW627">
            <v>111.79</v>
          </cell>
          <cell r="HX627">
            <v>64.45</v>
          </cell>
          <cell r="HY627">
            <v>82.62</v>
          </cell>
          <cell r="HZ627">
            <v>0</v>
          </cell>
          <cell r="IA627" t="str">
            <v/>
          </cell>
          <cell r="IB627" t="str">
            <v/>
          </cell>
          <cell r="IC627" t="str">
            <v/>
          </cell>
          <cell r="ID627" t="str">
            <v/>
          </cell>
          <cell r="IE627" t="str">
            <v/>
          </cell>
          <cell r="IF627" t="str">
            <v/>
          </cell>
          <cell r="IG627" t="str">
            <v/>
          </cell>
          <cell r="IH627" t="str">
            <v/>
          </cell>
          <cell r="II627" t="str">
            <v/>
          </cell>
        </row>
        <row r="628">
          <cell r="A628">
            <v>43207</v>
          </cell>
          <cell r="B628">
            <v>5305.902</v>
          </cell>
          <cell r="C628">
            <v>962.96029999999996</v>
          </cell>
          <cell r="D628">
            <v>2706.39</v>
          </cell>
          <cell r="E628">
            <v>1133.74</v>
          </cell>
          <cell r="F628">
            <v>963.41</v>
          </cell>
          <cell r="G628">
            <v>934.62</v>
          </cell>
          <cell r="H628">
            <v>753.36429999999996</v>
          </cell>
          <cell r="I628">
            <v>1428.81</v>
          </cell>
          <cell r="J628">
            <v>1013.14</v>
          </cell>
          <cell r="K628">
            <v>1436.92</v>
          </cell>
          <cell r="L628">
            <v>624.14</v>
          </cell>
          <cell r="M628">
            <v>374.98</v>
          </cell>
          <cell r="N628">
            <v>378.29820000000001</v>
          </cell>
          <cell r="O628">
            <v>665.33</v>
          </cell>
          <cell r="P628">
            <v>89.516000000000005</v>
          </cell>
          <cell r="Q628">
            <v>1.2370000000000001</v>
          </cell>
          <cell r="R628">
            <v>2.8285</v>
          </cell>
          <cell r="S628">
            <v>43.040999999999997</v>
          </cell>
          <cell r="T628">
            <v>1.8956300000000001</v>
          </cell>
          <cell r="U628">
            <v>1.7418800000000001</v>
          </cell>
          <cell r="V628">
            <v>66.52</v>
          </cell>
          <cell r="W628">
            <v>1579.8019999999999</v>
          </cell>
          <cell r="X628">
            <v>52.534999999999997</v>
          </cell>
          <cell r="Y628">
            <v>178.7</v>
          </cell>
          <cell r="Z628">
            <v>27.37</v>
          </cell>
          <cell r="AA628">
            <v>43.41</v>
          </cell>
          <cell r="AB628">
            <v>605.36</v>
          </cell>
          <cell r="AC628">
            <v>113.41</v>
          </cell>
          <cell r="AD628">
            <v>174.91</v>
          </cell>
          <cell r="AE628">
            <v>98.87</v>
          </cell>
          <cell r="AF628">
            <v>1503.83</v>
          </cell>
          <cell r="AG628">
            <v>53.88</v>
          </cell>
          <cell r="AH628">
            <v>243.48</v>
          </cell>
          <cell r="AI628">
            <v>64.17</v>
          </cell>
          <cell r="AJ628">
            <v>59.83</v>
          </cell>
          <cell r="AK628">
            <v>102.76</v>
          </cell>
          <cell r="AL628">
            <v>39.22</v>
          </cell>
          <cell r="AM628">
            <v>83.45</v>
          </cell>
          <cell r="AN628">
            <v>81.16</v>
          </cell>
          <cell r="AO628">
            <v>86.6</v>
          </cell>
          <cell r="AP628">
            <v>0</v>
          </cell>
          <cell r="AQ628">
            <v>0</v>
          </cell>
          <cell r="AR628">
            <v>65.400000000000006</v>
          </cell>
          <cell r="AS628">
            <v>78.430000000000007</v>
          </cell>
          <cell r="AT628">
            <v>24.23</v>
          </cell>
          <cell r="AU628">
            <v>67.11</v>
          </cell>
          <cell r="AV628">
            <v>106.71</v>
          </cell>
          <cell r="AW628">
            <v>108.87</v>
          </cell>
          <cell r="AX628">
            <v>120.55</v>
          </cell>
          <cell r="AY628">
            <v>87.9</v>
          </cell>
          <cell r="AZ628">
            <v>34.65</v>
          </cell>
          <cell r="BA628">
            <v>61.69</v>
          </cell>
          <cell r="BB628">
            <v>35.42</v>
          </cell>
          <cell r="BC628">
            <v>196</v>
          </cell>
          <cell r="BD628">
            <v>45.26</v>
          </cell>
          <cell r="BE628">
            <v>120.67</v>
          </cell>
          <cell r="BF628">
            <v>231.4</v>
          </cell>
          <cell r="BG628">
            <v>71.45</v>
          </cell>
          <cell r="BH628">
            <v>41.91</v>
          </cell>
          <cell r="BI628">
            <v>73.709999999999994</v>
          </cell>
          <cell r="BJ628">
            <v>106.6</v>
          </cell>
          <cell r="BK628" t="str">
            <v/>
          </cell>
          <cell r="BL628">
            <v>78.33</v>
          </cell>
          <cell r="BM628">
            <v>50.89</v>
          </cell>
          <cell r="BN628">
            <v>106.69</v>
          </cell>
          <cell r="BO628">
            <v>27.13</v>
          </cell>
          <cell r="BP628">
            <v>111.15</v>
          </cell>
          <cell r="BQ628">
            <v>68.66</v>
          </cell>
          <cell r="BR628">
            <v>107.86</v>
          </cell>
          <cell r="BS628">
            <v>121.46</v>
          </cell>
          <cell r="BT628">
            <v>41.35</v>
          </cell>
          <cell r="BU628">
            <v>16.02</v>
          </cell>
          <cell r="BV628">
            <v>64.06</v>
          </cell>
          <cell r="BW628">
            <v>26.34</v>
          </cell>
          <cell r="BX628">
            <v>66.510000000000005</v>
          </cell>
          <cell r="BY628">
            <v>34.29</v>
          </cell>
          <cell r="BZ628">
            <v>12.25</v>
          </cell>
          <cell r="CA628" t="str">
            <v/>
          </cell>
          <cell r="CB628" t="str">
            <v/>
          </cell>
          <cell r="CC628" t="str">
            <v/>
          </cell>
          <cell r="CD628" t="str">
            <v/>
          </cell>
          <cell r="CE628" t="str">
            <v/>
          </cell>
          <cell r="CF628">
            <v>50.57</v>
          </cell>
          <cell r="CG628">
            <v>253.63</v>
          </cell>
          <cell r="CH628">
            <v>97.75</v>
          </cell>
          <cell r="CI628">
            <v>65.3</v>
          </cell>
          <cell r="CJ628">
            <v>110.21</v>
          </cell>
          <cell r="CK628">
            <v>526.84</v>
          </cell>
          <cell r="CL628">
            <v>54.26</v>
          </cell>
          <cell r="CM628">
            <v>46.9</v>
          </cell>
          <cell r="CN628">
            <v>51.09</v>
          </cell>
          <cell r="CO628">
            <v>166.97</v>
          </cell>
          <cell r="CP628">
            <v>193.95</v>
          </cell>
          <cell r="CQ628">
            <v>27.58</v>
          </cell>
          <cell r="CR628">
            <v>58.44</v>
          </cell>
          <cell r="CS628">
            <v>69.739999999999995</v>
          </cell>
          <cell r="CT628">
            <v>50.83</v>
          </cell>
          <cell r="CU628">
            <v>18.96</v>
          </cell>
          <cell r="CV628">
            <v>73.430000000000007</v>
          </cell>
          <cell r="CW628">
            <v>53.24</v>
          </cell>
          <cell r="CX628">
            <v>199.27</v>
          </cell>
          <cell r="CY628">
            <v>92.74</v>
          </cell>
          <cell r="CZ628">
            <v>322.63</v>
          </cell>
          <cell r="DA628">
            <v>75.47</v>
          </cell>
          <cell r="DB628">
            <v>59.27</v>
          </cell>
          <cell r="DC628">
            <v>218.23</v>
          </cell>
          <cell r="DD628">
            <v>112.11</v>
          </cell>
          <cell r="DE628">
            <v>36.33</v>
          </cell>
          <cell r="DF628">
            <v>174.38</v>
          </cell>
          <cell r="DG628">
            <v>63.19</v>
          </cell>
          <cell r="DH628">
            <v>52.38</v>
          </cell>
          <cell r="DI628">
            <v>91.12</v>
          </cell>
          <cell r="DJ628">
            <v>174.88</v>
          </cell>
          <cell r="DK628">
            <v>59.8</v>
          </cell>
          <cell r="DL628">
            <v>166.83</v>
          </cell>
          <cell r="DM628">
            <v>166.78</v>
          </cell>
          <cell r="DN628">
            <v>85.67</v>
          </cell>
          <cell r="DO628">
            <v>91.1</v>
          </cell>
          <cell r="DP628">
            <v>238.55</v>
          </cell>
          <cell r="DQ628">
            <v>108.82</v>
          </cell>
          <cell r="DR628">
            <v>264.75</v>
          </cell>
          <cell r="DS628">
            <v>130.54</v>
          </cell>
          <cell r="DT628">
            <v>13.79</v>
          </cell>
          <cell r="DU628">
            <v>252</v>
          </cell>
          <cell r="DV628">
            <v>79.84</v>
          </cell>
          <cell r="DW628">
            <v>355.04</v>
          </cell>
          <cell r="DX628">
            <v>44.12</v>
          </cell>
          <cell r="DY628">
            <v>41.4</v>
          </cell>
          <cell r="DZ628">
            <v>336.72</v>
          </cell>
          <cell r="EA628">
            <v>153.31</v>
          </cell>
          <cell r="EB628">
            <v>177.54</v>
          </cell>
          <cell r="EC628">
            <v>132.72999999999999</v>
          </cell>
          <cell r="ED628">
            <v>60.24</v>
          </cell>
          <cell r="EE628">
            <v>54.55</v>
          </cell>
          <cell r="EF628">
            <v>75.36</v>
          </cell>
          <cell r="EG628">
            <v>137.69</v>
          </cell>
          <cell r="EH628">
            <v>175.85</v>
          </cell>
          <cell r="EI628">
            <v>83.52</v>
          </cell>
          <cell r="EJ628">
            <v>148.69999999999999</v>
          </cell>
          <cell r="EK628">
            <v>227.11</v>
          </cell>
          <cell r="EL628">
            <v>220.09</v>
          </cell>
          <cell r="EM628">
            <v>69.739999999999995</v>
          </cell>
          <cell r="EN628">
            <v>178.24</v>
          </cell>
          <cell r="EO628">
            <v>42.45</v>
          </cell>
          <cell r="EP628">
            <v>40.9</v>
          </cell>
          <cell r="EQ628">
            <v>57.67</v>
          </cell>
          <cell r="ER628">
            <v>96.07</v>
          </cell>
          <cell r="ES628">
            <v>105.39</v>
          </cell>
          <cell r="ET628">
            <v>105.99</v>
          </cell>
          <cell r="EU628">
            <v>52.26</v>
          </cell>
          <cell r="EV628">
            <v>154.24</v>
          </cell>
          <cell r="EW628">
            <v>113.16</v>
          </cell>
          <cell r="EX628">
            <v>74.95</v>
          </cell>
          <cell r="EY628">
            <v>123.35</v>
          </cell>
          <cell r="EZ628">
            <v>178.04</v>
          </cell>
          <cell r="FA628">
            <v>212.33</v>
          </cell>
          <cell r="FB628">
            <v>81.13</v>
          </cell>
          <cell r="FC628">
            <v>231.16</v>
          </cell>
          <cell r="FD628">
            <v>174.54</v>
          </cell>
          <cell r="FE628">
            <v>123.8</v>
          </cell>
          <cell r="FF628">
            <v>80.03</v>
          </cell>
          <cell r="FG628">
            <v>0</v>
          </cell>
          <cell r="FH628">
            <v>41.38</v>
          </cell>
          <cell r="FI628">
            <v>154.91999999999999</v>
          </cell>
          <cell r="FJ628">
            <v>66.650000000000006</v>
          </cell>
          <cell r="FK628">
            <v>398.42</v>
          </cell>
          <cell r="FL628">
            <v>53.52</v>
          </cell>
          <cell r="FM628">
            <v>168.14</v>
          </cell>
          <cell r="FN628">
            <v>39.08</v>
          </cell>
          <cell r="FO628">
            <v>38.4</v>
          </cell>
          <cell r="FP628">
            <v>125.45</v>
          </cell>
          <cell r="FQ628">
            <v>56.61</v>
          </cell>
          <cell r="FR628">
            <v>18.3</v>
          </cell>
          <cell r="FS628">
            <v>148.07</v>
          </cell>
          <cell r="FT628">
            <v>96.63</v>
          </cell>
          <cell r="FU628">
            <v>83.93</v>
          </cell>
          <cell r="FV628">
            <v>57.08</v>
          </cell>
          <cell r="FW628">
            <v>41.41</v>
          </cell>
          <cell r="FX628">
            <v>67.55</v>
          </cell>
          <cell r="FY628">
            <v>64.13</v>
          </cell>
          <cell r="FZ628">
            <v>154.91999999999999</v>
          </cell>
          <cell r="GA628">
            <v>81.83</v>
          </cell>
          <cell r="GB628">
            <v>65.3</v>
          </cell>
          <cell r="GC628">
            <v>166.97</v>
          </cell>
          <cell r="GD628">
            <v>104.51</v>
          </cell>
          <cell r="GE628">
            <v>121.62</v>
          </cell>
          <cell r="GF628">
            <v>141.02000000000001</v>
          </cell>
          <cell r="GG628">
            <v>92.65</v>
          </cell>
          <cell r="GH628">
            <v>48.06</v>
          </cell>
          <cell r="GI628" t="str">
            <v/>
          </cell>
          <cell r="GJ628" t="str">
            <v/>
          </cell>
          <cell r="GK628" t="str">
            <v/>
          </cell>
          <cell r="GL628" t="str">
            <v/>
          </cell>
          <cell r="GM628" t="str">
            <v/>
          </cell>
          <cell r="GN628" t="str">
            <v/>
          </cell>
          <cell r="GO628" t="str">
            <v/>
          </cell>
          <cell r="GP628" t="str">
            <v/>
          </cell>
          <cell r="GQ628" t="str">
            <v/>
          </cell>
          <cell r="GR628" t="str">
            <v/>
          </cell>
          <cell r="GS628" t="str">
            <v/>
          </cell>
          <cell r="GT628" t="str">
            <v/>
          </cell>
          <cell r="GU628" t="str">
            <v/>
          </cell>
          <cell r="GV628">
            <v>48.85</v>
          </cell>
          <cell r="GW628">
            <v>35.36</v>
          </cell>
          <cell r="GX628">
            <v>53.63</v>
          </cell>
          <cell r="GY628">
            <v>167.77</v>
          </cell>
          <cell r="GZ628">
            <v>63.02</v>
          </cell>
          <cell r="HA628">
            <v>102.17</v>
          </cell>
          <cell r="HB628">
            <v>33.270000000000003</v>
          </cell>
          <cell r="HC628">
            <v>1079.3599999999999</v>
          </cell>
          <cell r="HD628">
            <v>168.66</v>
          </cell>
          <cell r="HE628">
            <v>336.06</v>
          </cell>
          <cell r="HF628">
            <v>124.31</v>
          </cell>
          <cell r="HG628" t="str">
            <v/>
          </cell>
          <cell r="HH628" t="str">
            <v/>
          </cell>
          <cell r="HI628" t="str">
            <v/>
          </cell>
          <cell r="HJ628" t="str">
            <v/>
          </cell>
          <cell r="HK628" t="str">
            <v/>
          </cell>
          <cell r="HL628" t="str">
            <v/>
          </cell>
          <cell r="HM628" t="str">
            <v/>
          </cell>
          <cell r="HN628" t="str">
            <v/>
          </cell>
          <cell r="HO628" t="str">
            <v/>
          </cell>
          <cell r="HP628">
            <v>63.02</v>
          </cell>
          <cell r="HQ628">
            <v>65.69</v>
          </cell>
          <cell r="HR628">
            <v>163.22</v>
          </cell>
          <cell r="HS628">
            <v>24.14</v>
          </cell>
          <cell r="HT628">
            <v>45.26</v>
          </cell>
          <cell r="HU628">
            <v>80.150000000000006</v>
          </cell>
          <cell r="HV628">
            <v>28.36</v>
          </cell>
          <cell r="HW628">
            <v>112.6</v>
          </cell>
          <cell r="HX628">
            <v>65.22</v>
          </cell>
          <cell r="HY628">
            <v>84.07</v>
          </cell>
          <cell r="HZ628">
            <v>0</v>
          </cell>
          <cell r="IA628" t="str">
            <v/>
          </cell>
          <cell r="IB628" t="str">
            <v/>
          </cell>
          <cell r="IC628" t="str">
            <v/>
          </cell>
          <cell r="ID628" t="str">
            <v/>
          </cell>
          <cell r="IE628" t="str">
            <v/>
          </cell>
          <cell r="IF628" t="str">
            <v/>
          </cell>
          <cell r="IG628" t="str">
            <v/>
          </cell>
          <cell r="IH628" t="str">
            <v/>
          </cell>
          <cell r="II628" t="str">
            <v/>
          </cell>
        </row>
        <row r="629">
          <cell r="A629">
            <v>43208</v>
          </cell>
          <cell r="B629">
            <v>5310.3209999999999</v>
          </cell>
          <cell r="C629">
            <v>963.95809999999994</v>
          </cell>
          <cell r="D629">
            <v>2708.64</v>
          </cell>
          <cell r="E629">
            <v>1139.3399999999999</v>
          </cell>
          <cell r="F629">
            <v>955.1</v>
          </cell>
          <cell r="G629">
            <v>949.07</v>
          </cell>
          <cell r="H629">
            <v>750.58889999999997</v>
          </cell>
          <cell r="I629">
            <v>1429.44</v>
          </cell>
          <cell r="J629">
            <v>1023.47</v>
          </cell>
          <cell r="K629">
            <v>1433.55</v>
          </cell>
          <cell r="L629">
            <v>628.67999999999995</v>
          </cell>
          <cell r="M629">
            <v>373.31</v>
          </cell>
          <cell r="N629">
            <v>377.4966</v>
          </cell>
          <cell r="O629">
            <v>662.74</v>
          </cell>
          <cell r="P629">
            <v>89.623000000000005</v>
          </cell>
          <cell r="Q629">
            <v>1.2374000000000001</v>
          </cell>
          <cell r="R629">
            <v>2.8727999999999998</v>
          </cell>
          <cell r="S629">
            <v>44.137999999999998</v>
          </cell>
          <cell r="T629">
            <v>1.89707</v>
          </cell>
          <cell r="U629">
            <v>1.7425000000000002</v>
          </cell>
          <cell r="V629">
            <v>68.47</v>
          </cell>
          <cell r="W629">
            <v>1583.5619999999999</v>
          </cell>
          <cell r="X629">
            <v>53.07</v>
          </cell>
          <cell r="Y629">
            <v>182.68</v>
          </cell>
          <cell r="Z629">
            <v>27.23</v>
          </cell>
          <cell r="AA629">
            <v>43.3</v>
          </cell>
          <cell r="AB629">
            <v>608.53</v>
          </cell>
          <cell r="AC629">
            <v>111.35</v>
          </cell>
          <cell r="AD629">
            <v>179.85</v>
          </cell>
          <cell r="AE629">
            <v>100.52</v>
          </cell>
          <cell r="AF629">
            <v>1527.84</v>
          </cell>
          <cell r="AG629">
            <v>53.91</v>
          </cell>
          <cell r="AH629">
            <v>245.94</v>
          </cell>
          <cell r="AI629">
            <v>65.27</v>
          </cell>
          <cell r="AJ629">
            <v>59.5</v>
          </cell>
          <cell r="AK629">
            <v>103.12</v>
          </cell>
          <cell r="AL629">
            <v>38.93</v>
          </cell>
          <cell r="AM629">
            <v>83.18</v>
          </cell>
          <cell r="AN629">
            <v>82.18</v>
          </cell>
          <cell r="AO629">
            <v>86.99</v>
          </cell>
          <cell r="AP629">
            <v>0</v>
          </cell>
          <cell r="AQ629">
            <v>0</v>
          </cell>
          <cell r="AR629">
            <v>65.400000000000006</v>
          </cell>
          <cell r="AS629">
            <v>78.2</v>
          </cell>
          <cell r="AT629">
            <v>24.58</v>
          </cell>
          <cell r="AU629">
            <v>66.61</v>
          </cell>
          <cell r="AV629">
            <v>107</v>
          </cell>
          <cell r="AW629">
            <v>106.98</v>
          </cell>
          <cell r="AX629">
            <v>120.18</v>
          </cell>
          <cell r="AY629">
            <v>87.57</v>
          </cell>
          <cell r="AZ629">
            <v>34.53</v>
          </cell>
          <cell r="BA629">
            <v>60.79</v>
          </cell>
          <cell r="BB629">
            <v>35.54</v>
          </cell>
          <cell r="BC629">
            <v>196.51</v>
          </cell>
          <cell r="BD629">
            <v>44.73</v>
          </cell>
          <cell r="BE629">
            <v>119.96</v>
          </cell>
          <cell r="BF629">
            <v>232.16</v>
          </cell>
          <cell r="BG629">
            <v>71.099999999999994</v>
          </cell>
          <cell r="BH629">
            <v>41.99</v>
          </cell>
          <cell r="BI629">
            <v>73.23</v>
          </cell>
          <cell r="BJ629">
            <v>106.53</v>
          </cell>
          <cell r="BK629" t="str">
            <v/>
          </cell>
          <cell r="BL629">
            <v>79.22</v>
          </cell>
          <cell r="BM629">
            <v>52.09</v>
          </cell>
          <cell r="BN629">
            <v>107.54</v>
          </cell>
          <cell r="BO629">
            <v>26.84</v>
          </cell>
          <cell r="BP629">
            <v>112.85</v>
          </cell>
          <cell r="BQ629">
            <v>70.34</v>
          </cell>
          <cell r="BR629">
            <v>108.89</v>
          </cell>
          <cell r="BS629">
            <v>123.82</v>
          </cell>
          <cell r="BT629">
            <v>42.84</v>
          </cell>
          <cell r="BU629">
            <v>16.170000000000002</v>
          </cell>
          <cell r="BV629">
            <v>66.349999999999994</v>
          </cell>
          <cell r="BW629">
            <v>27.89</v>
          </cell>
          <cell r="BX629">
            <v>66.42</v>
          </cell>
          <cell r="BY629">
            <v>34.340000000000003</v>
          </cell>
          <cell r="BZ629">
            <v>12.67</v>
          </cell>
          <cell r="CA629" t="str">
            <v/>
          </cell>
          <cell r="CB629" t="str">
            <v/>
          </cell>
          <cell r="CC629" t="str">
            <v/>
          </cell>
          <cell r="CD629" t="str">
            <v/>
          </cell>
          <cell r="CE629" t="str">
            <v/>
          </cell>
          <cell r="CF629">
            <v>50.39</v>
          </cell>
          <cell r="CG629">
            <v>254</v>
          </cell>
          <cell r="CH629">
            <v>97.79</v>
          </cell>
          <cell r="CI629">
            <v>65.66</v>
          </cell>
          <cell r="CJ629">
            <v>109.32</v>
          </cell>
          <cell r="CK629">
            <v>523.22</v>
          </cell>
          <cell r="CL629">
            <v>54.46</v>
          </cell>
          <cell r="CM629">
            <v>47</v>
          </cell>
          <cell r="CN629">
            <v>50.63</v>
          </cell>
          <cell r="CO629">
            <v>165.95</v>
          </cell>
          <cell r="CP629">
            <v>194.67</v>
          </cell>
          <cell r="CQ629">
            <v>27.45</v>
          </cell>
          <cell r="CR629">
            <v>58.06</v>
          </cell>
          <cell r="CS629">
            <v>68.98</v>
          </cell>
          <cell r="CT629">
            <v>51.5</v>
          </cell>
          <cell r="CU629">
            <v>18.87</v>
          </cell>
          <cell r="CV629">
            <v>74.319999999999993</v>
          </cell>
          <cell r="CW629">
            <v>53.26</v>
          </cell>
          <cell r="CX629">
            <v>199.51</v>
          </cell>
          <cell r="CY629">
            <v>93.28</v>
          </cell>
          <cell r="CZ629">
            <v>321.39</v>
          </cell>
          <cell r="DA629">
            <v>75.680000000000007</v>
          </cell>
          <cell r="DB629">
            <v>58.92</v>
          </cell>
          <cell r="DC629">
            <v>219.53</v>
          </cell>
          <cell r="DD629">
            <v>112.22</v>
          </cell>
          <cell r="DE629">
            <v>36.49</v>
          </cell>
          <cell r="DF629">
            <v>175.21</v>
          </cell>
          <cell r="DG629">
            <v>63.89</v>
          </cell>
          <cell r="DH629">
            <v>52.3</v>
          </cell>
          <cell r="DI629">
            <v>90.74</v>
          </cell>
          <cell r="DJ629">
            <v>175.11</v>
          </cell>
          <cell r="DK629">
            <v>59.52</v>
          </cell>
          <cell r="DL629">
            <v>165.58</v>
          </cell>
          <cell r="DM629">
            <v>167.6</v>
          </cell>
          <cell r="DN629">
            <v>85.97</v>
          </cell>
          <cell r="DO629">
            <v>91.01</v>
          </cell>
          <cell r="DP629">
            <v>236.4</v>
          </cell>
          <cell r="DQ629">
            <v>110.08</v>
          </cell>
          <cell r="DR629">
            <v>268.02999999999997</v>
          </cell>
          <cell r="DS629">
            <v>127.72</v>
          </cell>
          <cell r="DT629">
            <v>13.66</v>
          </cell>
          <cell r="DU629">
            <v>255.53</v>
          </cell>
          <cell r="DV629">
            <v>80.599999999999994</v>
          </cell>
          <cell r="DW629">
            <v>357.7</v>
          </cell>
          <cell r="DX629">
            <v>44.58</v>
          </cell>
          <cell r="DY629">
            <v>41.31</v>
          </cell>
          <cell r="DZ629">
            <v>341</v>
          </cell>
          <cell r="EA629">
            <v>155.94999999999999</v>
          </cell>
          <cell r="EB629">
            <v>180</v>
          </cell>
          <cell r="EC629">
            <v>132.77000000000001</v>
          </cell>
          <cell r="ED629">
            <v>60.56</v>
          </cell>
          <cell r="EE629">
            <v>55.21</v>
          </cell>
          <cell r="EF629">
            <v>76.14</v>
          </cell>
          <cell r="EG629">
            <v>138.96</v>
          </cell>
          <cell r="EH629">
            <v>178.46</v>
          </cell>
          <cell r="EI629">
            <v>83.65</v>
          </cell>
          <cell r="EJ629">
            <v>149.37</v>
          </cell>
          <cell r="EK629">
            <v>227.06</v>
          </cell>
          <cell r="EL629">
            <v>219.52</v>
          </cell>
          <cell r="EM629">
            <v>70.88</v>
          </cell>
          <cell r="EN629">
            <v>177.84</v>
          </cell>
          <cell r="EO629">
            <v>42.45</v>
          </cell>
          <cell r="EP629">
            <v>40.96</v>
          </cell>
          <cell r="EQ629">
            <v>57.49</v>
          </cell>
          <cell r="ER629">
            <v>96.44</v>
          </cell>
          <cell r="ES629">
            <v>105.35</v>
          </cell>
          <cell r="ET629">
            <v>104.79</v>
          </cell>
          <cell r="EU629">
            <v>54.01</v>
          </cell>
          <cell r="EV629">
            <v>155.52000000000001</v>
          </cell>
          <cell r="EW629">
            <v>112.99</v>
          </cell>
          <cell r="EX629">
            <v>75.19</v>
          </cell>
          <cell r="EY629">
            <v>124.46</v>
          </cell>
          <cell r="EZ629">
            <v>177.74</v>
          </cell>
          <cell r="FA629">
            <v>203.77</v>
          </cell>
          <cell r="FB629">
            <v>81.22</v>
          </cell>
          <cell r="FC629">
            <v>231.1</v>
          </cell>
          <cell r="FD629">
            <v>174.3</v>
          </cell>
          <cell r="FE629">
            <v>124.48</v>
          </cell>
          <cell r="FF629">
            <v>80.34</v>
          </cell>
          <cell r="FG629">
            <v>0</v>
          </cell>
          <cell r="FH629">
            <v>41.09</v>
          </cell>
          <cell r="FI629">
            <v>153.25</v>
          </cell>
          <cell r="FJ629">
            <v>66.650000000000006</v>
          </cell>
          <cell r="FK629">
            <v>400.88</v>
          </cell>
          <cell r="FL629">
            <v>54.07</v>
          </cell>
          <cell r="FM629">
            <v>168.37</v>
          </cell>
          <cell r="FN629">
            <v>40.020000000000003</v>
          </cell>
          <cell r="FO629">
            <v>38</v>
          </cell>
          <cell r="FP629">
            <v>124.95</v>
          </cell>
          <cell r="FQ629">
            <v>56.86</v>
          </cell>
          <cell r="FR629">
            <v>19.18</v>
          </cell>
          <cell r="FS629">
            <v>149.84</v>
          </cell>
          <cell r="FT629">
            <v>98.79</v>
          </cell>
          <cell r="FU629">
            <v>83.93</v>
          </cell>
          <cell r="FV629">
            <v>59.4</v>
          </cell>
          <cell r="FW629">
            <v>41.25</v>
          </cell>
          <cell r="FX629">
            <v>68.06</v>
          </cell>
          <cell r="FY629">
            <v>65.42</v>
          </cell>
          <cell r="FZ629">
            <v>153.25</v>
          </cell>
          <cell r="GA629">
            <v>82.74</v>
          </cell>
          <cell r="GB629">
            <v>65.66</v>
          </cell>
          <cell r="GC629">
            <v>165.95</v>
          </cell>
          <cell r="GD629">
            <v>104.12</v>
          </cell>
          <cell r="GE629">
            <v>120.84</v>
          </cell>
          <cell r="GF629">
            <v>139.81</v>
          </cell>
          <cell r="GG629">
            <v>92</v>
          </cell>
          <cell r="GH629">
            <v>47.9</v>
          </cell>
          <cell r="GI629" t="str">
            <v/>
          </cell>
          <cell r="GJ629" t="str">
            <v/>
          </cell>
          <cell r="GK629" t="str">
            <v/>
          </cell>
          <cell r="GL629" t="str">
            <v/>
          </cell>
          <cell r="GM629" t="str">
            <v/>
          </cell>
          <cell r="GN629" t="str">
            <v/>
          </cell>
          <cell r="GO629" t="str">
            <v/>
          </cell>
          <cell r="GP629" t="str">
            <v/>
          </cell>
          <cell r="GQ629" t="str">
            <v/>
          </cell>
          <cell r="GR629" t="str">
            <v/>
          </cell>
          <cell r="GS629" t="str">
            <v/>
          </cell>
          <cell r="GT629" t="str">
            <v/>
          </cell>
          <cell r="GU629" t="str">
            <v/>
          </cell>
          <cell r="GV629">
            <v>48.62</v>
          </cell>
          <cell r="GW629">
            <v>35.21</v>
          </cell>
          <cell r="GX629">
            <v>53.63</v>
          </cell>
          <cell r="GY629">
            <v>167.84</v>
          </cell>
          <cell r="GZ629">
            <v>62.9</v>
          </cell>
          <cell r="HA629">
            <v>101.21</v>
          </cell>
          <cell r="HB629">
            <v>33.270000000000003</v>
          </cell>
          <cell r="HC629">
            <v>1075.3900000000001</v>
          </cell>
          <cell r="HD629">
            <v>166.36</v>
          </cell>
          <cell r="HE629">
            <v>334.52</v>
          </cell>
          <cell r="HF629">
            <v>124.93</v>
          </cell>
          <cell r="HG629" t="str">
            <v/>
          </cell>
          <cell r="HH629" t="str">
            <v/>
          </cell>
          <cell r="HI629" t="str">
            <v/>
          </cell>
          <cell r="HJ629" t="str">
            <v/>
          </cell>
          <cell r="HK629" t="str">
            <v/>
          </cell>
          <cell r="HL629" t="str">
            <v/>
          </cell>
          <cell r="HM629" t="str">
            <v/>
          </cell>
          <cell r="HN629" t="str">
            <v/>
          </cell>
          <cell r="HO629" t="str">
            <v/>
          </cell>
          <cell r="HP629">
            <v>62.59</v>
          </cell>
          <cell r="HQ629">
            <v>66.069999999999993</v>
          </cell>
          <cell r="HR629">
            <v>162.86000000000001</v>
          </cell>
          <cell r="HS629">
            <v>23.95</v>
          </cell>
          <cell r="HT629">
            <v>45.07</v>
          </cell>
          <cell r="HU629">
            <v>79.56</v>
          </cell>
          <cell r="HV629">
            <v>28.19</v>
          </cell>
          <cell r="HW629">
            <v>111.6</v>
          </cell>
          <cell r="HX629">
            <v>64.790000000000006</v>
          </cell>
          <cell r="HY629">
            <v>83.68</v>
          </cell>
          <cell r="HZ629">
            <v>0</v>
          </cell>
          <cell r="IA629" t="str">
            <v/>
          </cell>
          <cell r="IB629" t="str">
            <v/>
          </cell>
          <cell r="IC629" t="str">
            <v/>
          </cell>
          <cell r="ID629" t="str">
            <v/>
          </cell>
          <cell r="IE629" t="str">
            <v/>
          </cell>
          <cell r="IF629" t="str">
            <v/>
          </cell>
          <cell r="IG629" t="str">
            <v/>
          </cell>
          <cell r="IH629" t="str">
            <v/>
          </cell>
          <cell r="II629" t="str">
            <v/>
          </cell>
        </row>
        <row r="630">
          <cell r="A630">
            <v>43209</v>
          </cell>
          <cell r="B630">
            <v>5280.5659999999998</v>
          </cell>
          <cell r="C630">
            <v>958.55809999999997</v>
          </cell>
          <cell r="D630">
            <v>2693.13</v>
          </cell>
          <cell r="E630">
            <v>1135.43</v>
          </cell>
          <cell r="F630">
            <v>926.34</v>
          </cell>
          <cell r="G630">
            <v>950.4</v>
          </cell>
          <cell r="H630">
            <v>762.02909999999997</v>
          </cell>
          <cell r="I630">
            <v>1417.89</v>
          </cell>
          <cell r="J630">
            <v>1020.49</v>
          </cell>
          <cell r="K630">
            <v>1417.32</v>
          </cell>
          <cell r="L630">
            <v>621.95000000000005</v>
          </cell>
          <cell r="M630">
            <v>370.38</v>
          </cell>
          <cell r="N630">
            <v>371.18639999999999</v>
          </cell>
          <cell r="O630">
            <v>662.19</v>
          </cell>
          <cell r="P630">
            <v>89.94</v>
          </cell>
          <cell r="Q630">
            <v>1.2344999999999999</v>
          </cell>
          <cell r="R630">
            <v>2.9098000000000002</v>
          </cell>
          <cell r="S630">
            <v>47.82</v>
          </cell>
          <cell r="T630">
            <v>1.8982600000000001</v>
          </cell>
          <cell r="U630">
            <v>1.7425000000000002</v>
          </cell>
          <cell r="V630">
            <v>68.290000000000006</v>
          </cell>
          <cell r="W630">
            <v>1573.818</v>
          </cell>
          <cell r="X630">
            <v>52.33</v>
          </cell>
          <cell r="Y630">
            <v>181.39</v>
          </cell>
          <cell r="Z630">
            <v>26.68</v>
          </cell>
          <cell r="AA630">
            <v>41.68</v>
          </cell>
          <cell r="AB630">
            <v>603.82000000000005</v>
          </cell>
          <cell r="AC630">
            <v>110.09</v>
          </cell>
          <cell r="AD630">
            <v>177.08</v>
          </cell>
          <cell r="AE630">
            <v>98.9</v>
          </cell>
          <cell r="AF630">
            <v>1556.91</v>
          </cell>
          <cell r="AG630">
            <v>52.67</v>
          </cell>
          <cell r="AH630">
            <v>240.98</v>
          </cell>
          <cell r="AI630">
            <v>65.06</v>
          </cell>
          <cell r="AJ630">
            <v>59.22</v>
          </cell>
          <cell r="AK630">
            <v>101.46</v>
          </cell>
          <cell r="AL630">
            <v>37.770000000000003</v>
          </cell>
          <cell r="AM630">
            <v>82.64</v>
          </cell>
          <cell r="AN630">
            <v>81.98</v>
          </cell>
          <cell r="AO630">
            <v>86.44</v>
          </cell>
          <cell r="AP630">
            <v>0</v>
          </cell>
          <cell r="AQ630">
            <v>0</v>
          </cell>
          <cell r="AR630">
            <v>65.400000000000006</v>
          </cell>
          <cell r="AS630">
            <v>74.95</v>
          </cell>
          <cell r="AT630">
            <v>24.18</v>
          </cell>
          <cell r="AU630">
            <v>65.86</v>
          </cell>
          <cell r="AV630">
            <v>105.06</v>
          </cell>
          <cell r="AW630">
            <v>105.57</v>
          </cell>
          <cell r="AX630">
            <v>117.04</v>
          </cell>
          <cell r="AY630">
            <v>87.89</v>
          </cell>
          <cell r="AZ630">
            <v>34.185000000000002</v>
          </cell>
          <cell r="BA630">
            <v>59.73</v>
          </cell>
          <cell r="BB630">
            <v>35.4</v>
          </cell>
          <cell r="BC630">
            <v>195.07</v>
          </cell>
          <cell r="BD630">
            <v>44.03</v>
          </cell>
          <cell r="BE630">
            <v>120.44</v>
          </cell>
          <cell r="BF630">
            <v>229.62</v>
          </cell>
          <cell r="BG630">
            <v>70.38</v>
          </cell>
          <cell r="BH630">
            <v>41.01</v>
          </cell>
          <cell r="BI630">
            <v>73.06</v>
          </cell>
          <cell r="BJ630">
            <v>103.34</v>
          </cell>
          <cell r="BK630" t="str">
            <v/>
          </cell>
          <cell r="BL630">
            <v>79.42</v>
          </cell>
          <cell r="BM630">
            <v>52.01</v>
          </cell>
          <cell r="BN630">
            <v>108.2</v>
          </cell>
          <cell r="BO630">
            <v>26.65</v>
          </cell>
          <cell r="BP630">
            <v>114.04</v>
          </cell>
          <cell r="BQ630">
            <v>70.28</v>
          </cell>
          <cell r="BR630">
            <v>110.64</v>
          </cell>
          <cell r="BS630">
            <v>123.71</v>
          </cell>
          <cell r="BT630">
            <v>42.03</v>
          </cell>
          <cell r="BU630">
            <v>16.54</v>
          </cell>
          <cell r="BV630">
            <v>66.08</v>
          </cell>
          <cell r="BW630">
            <v>28.11</v>
          </cell>
          <cell r="BX630">
            <v>66.31</v>
          </cell>
          <cell r="BY630">
            <v>33.89</v>
          </cell>
          <cell r="BZ630">
            <v>12.68</v>
          </cell>
          <cell r="CA630" t="str">
            <v/>
          </cell>
          <cell r="CB630" t="str">
            <v/>
          </cell>
          <cell r="CC630" t="str">
            <v/>
          </cell>
          <cell r="CD630" t="str">
            <v/>
          </cell>
          <cell r="CE630" t="str">
            <v/>
          </cell>
          <cell r="CF630">
            <v>51.54</v>
          </cell>
          <cell r="CG630">
            <v>254.17</v>
          </cell>
          <cell r="CH630">
            <v>97.98</v>
          </cell>
          <cell r="CI630">
            <v>65.23</v>
          </cell>
          <cell r="CJ630">
            <v>111.72</v>
          </cell>
          <cell r="CK630">
            <v>525.05999999999995</v>
          </cell>
          <cell r="CL630">
            <v>55.18</v>
          </cell>
          <cell r="CM630">
            <v>47.44</v>
          </cell>
          <cell r="CN630">
            <v>52.36</v>
          </cell>
          <cell r="CO630">
            <v>162.54</v>
          </cell>
          <cell r="CP630">
            <v>193.94</v>
          </cell>
          <cell r="CQ630">
            <v>27.87</v>
          </cell>
          <cell r="CR630">
            <v>58.83</v>
          </cell>
          <cell r="CS630">
            <v>70.28</v>
          </cell>
          <cell r="CT630">
            <v>51.96</v>
          </cell>
          <cell r="CU630">
            <v>19.55</v>
          </cell>
          <cell r="CV630">
            <v>74.62</v>
          </cell>
          <cell r="CW630">
            <v>54.7</v>
          </cell>
          <cell r="CX630">
            <v>200.38</v>
          </cell>
          <cell r="CY630">
            <v>95.04</v>
          </cell>
          <cell r="CZ630">
            <v>315.83</v>
          </cell>
          <cell r="DA630">
            <v>74.44</v>
          </cell>
          <cell r="DB630">
            <v>58.64</v>
          </cell>
          <cell r="DC630">
            <v>216.99</v>
          </cell>
          <cell r="DD630">
            <v>111.37</v>
          </cell>
          <cell r="DE630">
            <v>36.53</v>
          </cell>
          <cell r="DF630">
            <v>171.73</v>
          </cell>
          <cell r="DG630">
            <v>62.31</v>
          </cell>
          <cell r="DH630">
            <v>51.61</v>
          </cell>
          <cell r="DI630">
            <v>89.21</v>
          </cell>
          <cell r="DJ630">
            <v>172.93</v>
          </cell>
          <cell r="DK630">
            <v>59.88</v>
          </cell>
          <cell r="DL630">
            <v>158.59</v>
          </cell>
          <cell r="DM630">
            <v>168.26</v>
          </cell>
          <cell r="DN630">
            <v>85.41</v>
          </cell>
          <cell r="DO630">
            <v>89.62</v>
          </cell>
          <cell r="DP630">
            <v>235.76</v>
          </cell>
          <cell r="DQ630">
            <v>110.74</v>
          </cell>
          <cell r="DR630">
            <v>266.02</v>
          </cell>
          <cell r="DS630">
            <v>127.55</v>
          </cell>
          <cell r="DT630">
            <v>13.99</v>
          </cell>
          <cell r="DU630">
            <v>251.59</v>
          </cell>
          <cell r="DV630">
            <v>81.31</v>
          </cell>
          <cell r="DW630">
            <v>358.02</v>
          </cell>
          <cell r="DX630">
            <v>44.27</v>
          </cell>
          <cell r="DY630">
            <v>39.75</v>
          </cell>
          <cell r="DZ630">
            <v>340.64</v>
          </cell>
          <cell r="EA630">
            <v>155.69999999999999</v>
          </cell>
          <cell r="EB630">
            <v>168.22</v>
          </cell>
          <cell r="EC630">
            <v>132.82</v>
          </cell>
          <cell r="ED630">
            <v>60.5</v>
          </cell>
          <cell r="EE630">
            <v>55.07</v>
          </cell>
          <cell r="EF630">
            <v>75.930000000000007</v>
          </cell>
          <cell r="EG630">
            <v>137.99</v>
          </cell>
          <cell r="EH630">
            <v>176.18</v>
          </cell>
          <cell r="EI630">
            <v>82.62</v>
          </cell>
          <cell r="EJ630">
            <v>148.13</v>
          </cell>
          <cell r="EK630">
            <v>228.06</v>
          </cell>
          <cell r="EL630">
            <v>218.85</v>
          </cell>
          <cell r="EM630">
            <v>69.64</v>
          </cell>
          <cell r="EN630">
            <v>172.8</v>
          </cell>
          <cell r="EO630">
            <v>42.45</v>
          </cell>
          <cell r="EP630">
            <v>40.76</v>
          </cell>
          <cell r="EQ630">
            <v>57.41</v>
          </cell>
          <cell r="ER630">
            <v>96.11</v>
          </cell>
          <cell r="ES630">
            <v>101.29</v>
          </cell>
          <cell r="ET630">
            <v>100.12</v>
          </cell>
          <cell r="EU630">
            <v>51.42</v>
          </cell>
          <cell r="EV630">
            <v>154.59</v>
          </cell>
          <cell r="EW630">
            <v>107.17</v>
          </cell>
          <cell r="EX630">
            <v>75.25</v>
          </cell>
          <cell r="EY630">
            <v>124.06</v>
          </cell>
          <cell r="EZ630">
            <v>175.65</v>
          </cell>
          <cell r="FA630">
            <v>190.39</v>
          </cell>
          <cell r="FB630">
            <v>79.7</v>
          </cell>
          <cell r="FC630">
            <v>227.62</v>
          </cell>
          <cell r="FD630">
            <v>172.99</v>
          </cell>
          <cell r="FE630">
            <v>123.96</v>
          </cell>
          <cell r="FF630">
            <v>79.680000000000007</v>
          </cell>
          <cell r="FG630">
            <v>0</v>
          </cell>
          <cell r="FH630">
            <v>41.94</v>
          </cell>
          <cell r="FI630">
            <v>151.56</v>
          </cell>
          <cell r="FJ630">
            <v>66.650000000000006</v>
          </cell>
          <cell r="FK630">
            <v>396.19</v>
          </cell>
          <cell r="FL630">
            <v>53.59</v>
          </cell>
          <cell r="FM630">
            <v>166.8</v>
          </cell>
          <cell r="FN630">
            <v>39.64</v>
          </cell>
          <cell r="FO630">
            <v>35.99</v>
          </cell>
          <cell r="FP630">
            <v>124.6</v>
          </cell>
          <cell r="FQ630">
            <v>56.44</v>
          </cell>
          <cell r="FR630">
            <v>19.57</v>
          </cell>
          <cell r="FS630">
            <v>148.97999999999999</v>
          </cell>
          <cell r="FT630">
            <v>98.59</v>
          </cell>
          <cell r="FU630">
            <v>83.93</v>
          </cell>
          <cell r="FV630">
            <v>60.23</v>
          </cell>
          <cell r="FW630">
            <v>40.92</v>
          </cell>
          <cell r="FX630">
            <v>66.53</v>
          </cell>
          <cell r="FY630">
            <v>65.13</v>
          </cell>
          <cell r="FZ630">
            <v>151.56</v>
          </cell>
          <cell r="GA630">
            <v>82.12</v>
          </cell>
          <cell r="GB630">
            <v>65.23</v>
          </cell>
          <cell r="GC630">
            <v>162.54</v>
          </cell>
          <cell r="GD630">
            <v>103.17</v>
          </cell>
          <cell r="GE630">
            <v>119.34</v>
          </cell>
          <cell r="GF630">
            <v>137.41999999999999</v>
          </cell>
          <cell r="GG630">
            <v>90.34</v>
          </cell>
          <cell r="GH630">
            <v>47.55</v>
          </cell>
          <cell r="GI630" t="str">
            <v/>
          </cell>
          <cell r="GJ630" t="str">
            <v/>
          </cell>
          <cell r="GK630" t="str">
            <v/>
          </cell>
          <cell r="GL630" t="str">
            <v/>
          </cell>
          <cell r="GM630" t="str">
            <v/>
          </cell>
          <cell r="GN630" t="str">
            <v/>
          </cell>
          <cell r="GO630" t="str">
            <v/>
          </cell>
          <cell r="GP630" t="str">
            <v/>
          </cell>
          <cell r="GQ630" t="str">
            <v/>
          </cell>
          <cell r="GR630" t="str">
            <v/>
          </cell>
          <cell r="GS630" t="str">
            <v/>
          </cell>
          <cell r="GT630" t="str">
            <v/>
          </cell>
          <cell r="GU630" t="str">
            <v/>
          </cell>
          <cell r="GV630">
            <v>48.43</v>
          </cell>
          <cell r="GW630">
            <v>34.82</v>
          </cell>
          <cell r="GX630">
            <v>53.63</v>
          </cell>
          <cell r="GY630">
            <v>165.61</v>
          </cell>
          <cell r="GZ630">
            <v>63.25</v>
          </cell>
          <cell r="HA630">
            <v>100.89</v>
          </cell>
          <cell r="HB630">
            <v>33.479999999999997</v>
          </cell>
          <cell r="HC630">
            <v>1089.45</v>
          </cell>
          <cell r="HD630">
            <v>168.1</v>
          </cell>
          <cell r="HE630">
            <v>332.7</v>
          </cell>
          <cell r="HF630">
            <v>123.11</v>
          </cell>
          <cell r="HG630" t="str">
            <v/>
          </cell>
          <cell r="HH630" t="str">
            <v/>
          </cell>
          <cell r="HI630" t="str">
            <v/>
          </cell>
          <cell r="HJ630" t="str">
            <v/>
          </cell>
          <cell r="HK630" t="str">
            <v/>
          </cell>
          <cell r="HL630" t="str">
            <v/>
          </cell>
          <cell r="HM630" t="str">
            <v/>
          </cell>
          <cell r="HN630" t="str">
            <v/>
          </cell>
          <cell r="HO630" t="str">
            <v/>
          </cell>
          <cell r="HP630">
            <v>62.54</v>
          </cell>
          <cell r="HQ630">
            <v>66.06</v>
          </cell>
          <cell r="HR630">
            <v>162.54</v>
          </cell>
          <cell r="HS630">
            <v>24</v>
          </cell>
          <cell r="HT630">
            <v>45.37</v>
          </cell>
          <cell r="HU630">
            <v>80.02</v>
          </cell>
          <cell r="HV630">
            <v>28.28</v>
          </cell>
          <cell r="HW630">
            <v>110.37</v>
          </cell>
          <cell r="HX630">
            <v>64.62</v>
          </cell>
          <cell r="HY630">
            <v>83.66</v>
          </cell>
          <cell r="HZ630">
            <v>0</v>
          </cell>
          <cell r="IA630" t="str">
            <v/>
          </cell>
          <cell r="IB630" t="str">
            <v/>
          </cell>
          <cell r="IC630" t="str">
            <v/>
          </cell>
          <cell r="ID630" t="str">
            <v/>
          </cell>
          <cell r="IE630" t="str">
            <v/>
          </cell>
          <cell r="IF630" t="str">
            <v/>
          </cell>
          <cell r="IG630" t="str">
            <v/>
          </cell>
          <cell r="IH630" t="str">
            <v/>
          </cell>
          <cell r="II630" t="str">
            <v/>
          </cell>
        </row>
        <row r="631">
          <cell r="A631">
            <v>43210</v>
          </cell>
          <cell r="B631">
            <v>5235.7460000000001</v>
          </cell>
          <cell r="C631">
            <v>950.59770000000003</v>
          </cell>
          <cell r="D631">
            <v>2670.14</v>
          </cell>
          <cell r="E631">
            <v>1123.81</v>
          </cell>
          <cell r="F631">
            <v>911.04</v>
          </cell>
          <cell r="G631">
            <v>945.6</v>
          </cell>
          <cell r="H631">
            <v>762.39599999999996</v>
          </cell>
          <cell r="I631">
            <v>1410.04</v>
          </cell>
          <cell r="J631">
            <v>1016.31</v>
          </cell>
          <cell r="K631">
            <v>1395.91</v>
          </cell>
          <cell r="L631">
            <v>618.17999999999995</v>
          </cell>
          <cell r="M631">
            <v>367.95</v>
          </cell>
          <cell r="N631">
            <v>367.91239999999999</v>
          </cell>
          <cell r="O631">
            <v>656.3</v>
          </cell>
          <cell r="P631">
            <v>90.316000000000003</v>
          </cell>
          <cell r="Q631">
            <v>1.2288000000000001</v>
          </cell>
          <cell r="R631">
            <v>2.9601999999999999</v>
          </cell>
          <cell r="S631">
            <v>49.869</v>
          </cell>
          <cell r="T631">
            <v>1.8969499999999999</v>
          </cell>
          <cell r="U631">
            <v>1.7425000000000002</v>
          </cell>
          <cell r="V631">
            <v>68.38</v>
          </cell>
          <cell r="W631">
            <v>1564.124</v>
          </cell>
          <cell r="X631">
            <v>51.6</v>
          </cell>
          <cell r="Y631">
            <v>179.11</v>
          </cell>
          <cell r="Z631">
            <v>26.44</v>
          </cell>
          <cell r="AA631">
            <v>41.37</v>
          </cell>
          <cell r="AB631">
            <v>595.84</v>
          </cell>
          <cell r="AC631">
            <v>106.27</v>
          </cell>
          <cell r="AD631">
            <v>177.01</v>
          </cell>
          <cell r="AE631">
            <v>97.56</v>
          </cell>
          <cell r="AF631">
            <v>1527.49</v>
          </cell>
          <cell r="AG631">
            <v>52.76</v>
          </cell>
          <cell r="AH631">
            <v>235.57</v>
          </cell>
          <cell r="AI631">
            <v>65.88</v>
          </cell>
          <cell r="AJ631">
            <v>58</v>
          </cell>
          <cell r="AK631">
            <v>99.39</v>
          </cell>
          <cell r="AL631">
            <v>37.61</v>
          </cell>
          <cell r="AM631">
            <v>82.48</v>
          </cell>
          <cell r="AN631">
            <v>82.33</v>
          </cell>
          <cell r="AO631">
            <v>86.29</v>
          </cell>
          <cell r="AP631">
            <v>0</v>
          </cell>
          <cell r="AQ631">
            <v>0</v>
          </cell>
          <cell r="AR631">
            <v>65.400000000000006</v>
          </cell>
          <cell r="AS631">
            <v>73.8</v>
          </cell>
          <cell r="AT631">
            <v>24.12</v>
          </cell>
          <cell r="AU631">
            <v>65.12</v>
          </cell>
          <cell r="AV631">
            <v>103.94</v>
          </cell>
          <cell r="AW631">
            <v>102.48</v>
          </cell>
          <cell r="AX631">
            <v>114.92</v>
          </cell>
          <cell r="AY631">
            <v>86.98</v>
          </cell>
          <cell r="AZ631">
            <v>34.085000000000001</v>
          </cell>
          <cell r="BA631">
            <v>58.22</v>
          </cell>
          <cell r="BB631">
            <v>35.450000000000003</v>
          </cell>
          <cell r="BC631">
            <v>193.56</v>
          </cell>
          <cell r="BD631">
            <v>43.41</v>
          </cell>
          <cell r="BE631">
            <v>120.32</v>
          </cell>
          <cell r="BF631">
            <v>227.58</v>
          </cell>
          <cell r="BG631">
            <v>69.2</v>
          </cell>
          <cell r="BH631">
            <v>40.11</v>
          </cell>
          <cell r="BI631">
            <v>70.38</v>
          </cell>
          <cell r="BJ631">
            <v>100.03</v>
          </cell>
          <cell r="BK631" t="str">
            <v/>
          </cell>
          <cell r="BL631">
            <v>79</v>
          </cell>
          <cell r="BM631">
            <v>51.96</v>
          </cell>
          <cell r="BN631">
            <v>108.55</v>
          </cell>
          <cell r="BO631">
            <v>26.59</v>
          </cell>
          <cell r="BP631">
            <v>113.97</v>
          </cell>
          <cell r="BQ631">
            <v>69.23</v>
          </cell>
          <cell r="BR631">
            <v>110.99</v>
          </cell>
          <cell r="BS631">
            <v>122.31</v>
          </cell>
          <cell r="BT631">
            <v>41.45</v>
          </cell>
          <cell r="BU631">
            <v>16.47</v>
          </cell>
          <cell r="BV631">
            <v>66.489999999999995</v>
          </cell>
          <cell r="BW631">
            <v>27.91</v>
          </cell>
          <cell r="BX631">
            <v>65.790000000000006</v>
          </cell>
          <cell r="BY631">
            <v>33.86</v>
          </cell>
          <cell r="BZ631">
            <v>12.73</v>
          </cell>
          <cell r="CA631" t="str">
            <v/>
          </cell>
          <cell r="CB631" t="str">
            <v/>
          </cell>
          <cell r="CC631" t="str">
            <v/>
          </cell>
          <cell r="CD631" t="str">
            <v/>
          </cell>
          <cell r="CE631" t="str">
            <v/>
          </cell>
          <cell r="CF631">
            <v>52.56</v>
          </cell>
          <cell r="CG631">
            <v>251.96</v>
          </cell>
          <cell r="CH631">
            <v>98.31</v>
          </cell>
          <cell r="CI631">
            <v>64.989999999999995</v>
          </cell>
          <cell r="CJ631">
            <v>111.47</v>
          </cell>
          <cell r="CK631">
            <v>524.41999999999996</v>
          </cell>
          <cell r="CL631">
            <v>55.43</v>
          </cell>
          <cell r="CM631">
            <v>47.49</v>
          </cell>
          <cell r="CN631">
            <v>52.71</v>
          </cell>
          <cell r="CO631">
            <v>160.87</v>
          </cell>
          <cell r="CP631">
            <v>192.96</v>
          </cell>
          <cell r="CQ631">
            <v>27.88</v>
          </cell>
          <cell r="CR631">
            <v>60.48</v>
          </cell>
          <cell r="CS631">
            <v>70</v>
          </cell>
          <cell r="CT631">
            <v>51.53</v>
          </cell>
          <cell r="CU631">
            <v>19.86</v>
          </cell>
          <cell r="CV631">
            <v>74.37</v>
          </cell>
          <cell r="CW631">
            <v>54.46</v>
          </cell>
          <cell r="CX631">
            <v>200.13</v>
          </cell>
          <cell r="CY631">
            <v>95.49</v>
          </cell>
          <cell r="CZ631">
            <v>314.25</v>
          </cell>
          <cell r="DA631">
            <v>73.7</v>
          </cell>
          <cell r="DB631">
            <v>58.83</v>
          </cell>
          <cell r="DC631">
            <v>215.89</v>
          </cell>
          <cell r="DD631">
            <v>110.63</v>
          </cell>
          <cell r="DE631">
            <v>36.630000000000003</v>
          </cell>
          <cell r="DF631">
            <v>169.94</v>
          </cell>
          <cell r="DG631">
            <v>62.07</v>
          </cell>
          <cell r="DH631">
            <v>51.17</v>
          </cell>
          <cell r="DI631">
            <v>88.93</v>
          </cell>
          <cell r="DJ631">
            <v>171.56</v>
          </cell>
          <cell r="DK631">
            <v>59.19</v>
          </cell>
          <cell r="DL631">
            <v>158.51</v>
          </cell>
          <cell r="DM631">
            <v>165.17</v>
          </cell>
          <cell r="DN631">
            <v>85.45</v>
          </cell>
          <cell r="DO631">
            <v>88.95</v>
          </cell>
          <cell r="DP631">
            <v>235.06</v>
          </cell>
          <cell r="DQ631">
            <v>110.32</v>
          </cell>
          <cell r="DR631">
            <v>263.02</v>
          </cell>
          <cell r="DS631">
            <v>126.66</v>
          </cell>
          <cell r="DT631">
            <v>14.54</v>
          </cell>
          <cell r="DU631">
            <v>247.12</v>
          </cell>
          <cell r="DV631">
            <v>80.510000000000005</v>
          </cell>
          <cell r="DW631">
            <v>355.92</v>
          </cell>
          <cell r="DX631">
            <v>43.47</v>
          </cell>
          <cell r="DY631">
            <v>39.24</v>
          </cell>
          <cell r="DZ631">
            <v>338.67</v>
          </cell>
          <cell r="EA631">
            <v>153.25</v>
          </cell>
          <cell r="EB631">
            <v>163.22</v>
          </cell>
          <cell r="EC631">
            <v>132.74</v>
          </cell>
          <cell r="ED631">
            <v>60</v>
          </cell>
          <cell r="EE631">
            <v>55.4</v>
          </cell>
          <cell r="EF631">
            <v>75.599999999999994</v>
          </cell>
          <cell r="EG631">
            <v>135.66</v>
          </cell>
          <cell r="EH631">
            <v>176.39</v>
          </cell>
          <cell r="EI631">
            <v>82.48</v>
          </cell>
          <cell r="EJ631">
            <v>150.57</v>
          </cell>
          <cell r="EK631">
            <v>227.35</v>
          </cell>
          <cell r="EL631">
            <v>217.75</v>
          </cell>
          <cell r="EM631">
            <v>69.180000000000007</v>
          </cell>
          <cell r="EN631">
            <v>165.72</v>
          </cell>
          <cell r="EO631">
            <v>41.9</v>
          </cell>
          <cell r="EP631">
            <v>40.619999999999997</v>
          </cell>
          <cell r="EQ631">
            <v>57.15</v>
          </cell>
          <cell r="ER631">
            <v>95</v>
          </cell>
          <cell r="ES631">
            <v>99.96</v>
          </cell>
          <cell r="ET631">
            <v>98.97</v>
          </cell>
          <cell r="EU631">
            <v>50.62</v>
          </cell>
          <cell r="EV631">
            <v>152.41</v>
          </cell>
          <cell r="EW631">
            <v>105.15</v>
          </cell>
          <cell r="EX631">
            <v>74.95</v>
          </cell>
          <cell r="EY631">
            <v>122.82</v>
          </cell>
          <cell r="EZ631">
            <v>173.19</v>
          </cell>
          <cell r="FA631">
            <v>191.91</v>
          </cell>
          <cell r="FB631">
            <v>79.319999999999993</v>
          </cell>
          <cell r="FC631">
            <v>225.24</v>
          </cell>
          <cell r="FD631">
            <v>168.9</v>
          </cell>
          <cell r="FE631">
            <v>124.2</v>
          </cell>
          <cell r="FF631">
            <v>78.73</v>
          </cell>
          <cell r="FG631">
            <v>0</v>
          </cell>
          <cell r="FH631">
            <v>41.35</v>
          </cell>
          <cell r="FI631">
            <v>150.68</v>
          </cell>
          <cell r="FJ631">
            <v>66.650000000000006</v>
          </cell>
          <cell r="FK631">
            <v>392.39</v>
          </cell>
          <cell r="FL631">
            <v>53.41</v>
          </cell>
          <cell r="FM631">
            <v>166.27</v>
          </cell>
          <cell r="FN631">
            <v>38.72</v>
          </cell>
          <cell r="FO631">
            <v>35.450000000000003</v>
          </cell>
          <cell r="FP631">
            <v>125</v>
          </cell>
          <cell r="FQ631">
            <v>56.34</v>
          </cell>
          <cell r="FR631">
            <v>19.36</v>
          </cell>
          <cell r="FS631">
            <v>148.55000000000001</v>
          </cell>
          <cell r="FT631">
            <v>97.75</v>
          </cell>
          <cell r="FU631">
            <v>83.93</v>
          </cell>
          <cell r="FV631">
            <v>60.01</v>
          </cell>
          <cell r="FW631">
            <v>40.67</v>
          </cell>
          <cell r="FX631">
            <v>66.040000000000006</v>
          </cell>
          <cell r="FY631">
            <v>63.55</v>
          </cell>
          <cell r="FZ631">
            <v>150.68</v>
          </cell>
          <cell r="GA631">
            <v>82.31</v>
          </cell>
          <cell r="GB631">
            <v>64.989999999999995</v>
          </cell>
          <cell r="GC631">
            <v>160.87</v>
          </cell>
          <cell r="GD631">
            <v>102.32</v>
          </cell>
          <cell r="GE631">
            <v>118.75</v>
          </cell>
          <cell r="GF631">
            <v>136.62</v>
          </cell>
          <cell r="GG631">
            <v>89.61</v>
          </cell>
          <cell r="GH631">
            <v>47.43</v>
          </cell>
          <cell r="GI631" t="str">
            <v/>
          </cell>
          <cell r="GJ631" t="str">
            <v/>
          </cell>
          <cell r="GK631" t="str">
            <v/>
          </cell>
          <cell r="GL631" t="str">
            <v/>
          </cell>
          <cell r="GM631" t="str">
            <v/>
          </cell>
          <cell r="GN631" t="str">
            <v/>
          </cell>
          <cell r="GO631" t="str">
            <v/>
          </cell>
          <cell r="GP631" t="str">
            <v/>
          </cell>
          <cell r="GQ631" t="str">
            <v/>
          </cell>
          <cell r="GR631" t="str">
            <v/>
          </cell>
          <cell r="GS631" t="str">
            <v/>
          </cell>
          <cell r="GT631" t="str">
            <v/>
          </cell>
          <cell r="GU631" t="str">
            <v/>
          </cell>
          <cell r="GV631">
            <v>47.9</v>
          </cell>
          <cell r="GW631">
            <v>34.67</v>
          </cell>
          <cell r="GX631">
            <v>53.63</v>
          </cell>
          <cell r="GY631">
            <v>165.69</v>
          </cell>
          <cell r="GZ631">
            <v>63.09</v>
          </cell>
          <cell r="HA631">
            <v>100.24</v>
          </cell>
          <cell r="HB631">
            <v>33.21</v>
          </cell>
          <cell r="HC631">
            <v>1077.32</v>
          </cell>
          <cell r="HD631">
            <v>166.28</v>
          </cell>
          <cell r="HE631">
            <v>327.77</v>
          </cell>
          <cell r="HF631">
            <v>120.89</v>
          </cell>
          <cell r="HG631" t="str">
            <v/>
          </cell>
          <cell r="HH631" t="str">
            <v/>
          </cell>
          <cell r="HI631" t="str">
            <v/>
          </cell>
          <cell r="HJ631" t="str">
            <v/>
          </cell>
          <cell r="HK631" t="str">
            <v/>
          </cell>
          <cell r="HL631" t="str">
            <v/>
          </cell>
          <cell r="HM631" t="str">
            <v/>
          </cell>
          <cell r="HN631" t="str">
            <v/>
          </cell>
          <cell r="HO631" t="str">
            <v/>
          </cell>
          <cell r="HP631">
            <v>62.15</v>
          </cell>
          <cell r="HQ631">
            <v>65.33</v>
          </cell>
          <cell r="HR631">
            <v>160.79</v>
          </cell>
          <cell r="HS631">
            <v>23.75</v>
          </cell>
          <cell r="HT631">
            <v>45.19</v>
          </cell>
          <cell r="HU631">
            <v>78.98</v>
          </cell>
          <cell r="HV631">
            <v>27.89</v>
          </cell>
          <cell r="HW631">
            <v>109.81</v>
          </cell>
          <cell r="HX631">
            <v>64.12</v>
          </cell>
          <cell r="HY631">
            <v>83.67</v>
          </cell>
          <cell r="HZ631">
            <v>0</v>
          </cell>
          <cell r="IA631" t="str">
            <v/>
          </cell>
          <cell r="IB631" t="str">
            <v/>
          </cell>
          <cell r="IC631" t="str">
            <v/>
          </cell>
          <cell r="ID631" t="str">
            <v/>
          </cell>
          <cell r="IE631" t="str">
            <v/>
          </cell>
          <cell r="IF631" t="str">
            <v/>
          </cell>
          <cell r="IG631" t="str">
            <v/>
          </cell>
          <cell r="IH631" t="str">
            <v/>
          </cell>
          <cell r="II631" t="str">
            <v/>
          </cell>
        </row>
        <row r="632">
          <cell r="A632">
            <v>43213</v>
          </cell>
          <cell r="B632">
            <v>5236.0379999999996</v>
          </cell>
          <cell r="C632">
            <v>950.66139999999996</v>
          </cell>
          <cell r="D632">
            <v>2670.29</v>
          </cell>
          <cell r="E632">
            <v>1126.26</v>
          </cell>
          <cell r="F632">
            <v>909.62</v>
          </cell>
          <cell r="G632">
            <v>951.38</v>
          </cell>
          <cell r="H632">
            <v>761.56859999999995</v>
          </cell>
          <cell r="I632">
            <v>1415.8</v>
          </cell>
          <cell r="J632">
            <v>1015.52</v>
          </cell>
          <cell r="K632">
            <v>1390.35</v>
          </cell>
          <cell r="L632">
            <v>616.33000000000004</v>
          </cell>
          <cell r="M632">
            <v>371.91</v>
          </cell>
          <cell r="N632">
            <v>368.49700000000001</v>
          </cell>
          <cell r="O632">
            <v>656.93</v>
          </cell>
          <cell r="P632">
            <v>90.945999999999998</v>
          </cell>
          <cell r="Q632">
            <v>1.2209000000000001</v>
          </cell>
          <cell r="R632">
            <v>2.9752000000000001</v>
          </cell>
          <cell r="S632">
            <v>49.463000000000001</v>
          </cell>
          <cell r="T632">
            <v>1.8971100000000001</v>
          </cell>
          <cell r="U632">
            <v>1.7437499999999999</v>
          </cell>
          <cell r="V632">
            <v>68.64</v>
          </cell>
          <cell r="W632">
            <v>1562.12</v>
          </cell>
          <cell r="X632">
            <v>51.1</v>
          </cell>
          <cell r="Y632">
            <v>175.57</v>
          </cell>
          <cell r="Z632">
            <v>26.47</v>
          </cell>
          <cell r="AA632">
            <v>41.47</v>
          </cell>
          <cell r="AB632">
            <v>599.47</v>
          </cell>
          <cell r="AC632">
            <v>109.43</v>
          </cell>
          <cell r="AD632">
            <v>177.66</v>
          </cell>
          <cell r="AE632">
            <v>97.51</v>
          </cell>
          <cell r="AF632">
            <v>1517.86</v>
          </cell>
          <cell r="AG632">
            <v>53.05</v>
          </cell>
          <cell r="AH632">
            <v>235.93</v>
          </cell>
          <cell r="AI632">
            <v>66.27</v>
          </cell>
          <cell r="AJ632">
            <v>58.16</v>
          </cell>
          <cell r="AK632">
            <v>100.35</v>
          </cell>
          <cell r="AL632">
            <v>37.69</v>
          </cell>
          <cell r="AM632">
            <v>83.23</v>
          </cell>
          <cell r="AN632">
            <v>82.09</v>
          </cell>
          <cell r="AO632">
            <v>85.89</v>
          </cell>
          <cell r="AP632">
            <v>0</v>
          </cell>
          <cell r="AQ632">
            <v>0</v>
          </cell>
          <cell r="AR632">
            <v>65.400000000000006</v>
          </cell>
          <cell r="AS632">
            <v>73</v>
          </cell>
          <cell r="AT632">
            <v>24.79</v>
          </cell>
          <cell r="AU632">
            <v>65.680000000000007</v>
          </cell>
          <cell r="AV632">
            <v>103.07</v>
          </cell>
          <cell r="AW632">
            <v>102.58</v>
          </cell>
          <cell r="AX632">
            <v>114.57</v>
          </cell>
          <cell r="AY632">
            <v>86.1</v>
          </cell>
          <cell r="AZ632">
            <v>33.344999999999999</v>
          </cell>
          <cell r="BA632">
            <v>57.68</v>
          </cell>
          <cell r="BB632">
            <v>35.770000000000003</v>
          </cell>
          <cell r="BC632">
            <v>193.35</v>
          </cell>
          <cell r="BD632">
            <v>44.56</v>
          </cell>
          <cell r="BE632">
            <v>119.88</v>
          </cell>
          <cell r="BF632">
            <v>228.26</v>
          </cell>
          <cell r="BG632">
            <v>70.22</v>
          </cell>
          <cell r="BH632">
            <v>40.35</v>
          </cell>
          <cell r="BI632">
            <v>71.92</v>
          </cell>
          <cell r="BJ632">
            <v>98.52</v>
          </cell>
          <cell r="BK632" t="str">
            <v/>
          </cell>
          <cell r="BL632">
            <v>79.569999999999993</v>
          </cell>
          <cell r="BM632">
            <v>52.05</v>
          </cell>
          <cell r="BN632">
            <v>109.26</v>
          </cell>
          <cell r="BO632">
            <v>27.17</v>
          </cell>
          <cell r="BP632">
            <v>114.84</v>
          </cell>
          <cell r="BQ632">
            <v>68.91</v>
          </cell>
          <cell r="BR632">
            <v>111.45</v>
          </cell>
          <cell r="BS632">
            <v>123.58</v>
          </cell>
          <cell r="BT632">
            <v>41.53</v>
          </cell>
          <cell r="BU632">
            <v>16.440000000000001</v>
          </cell>
          <cell r="BV632">
            <v>66.78</v>
          </cell>
          <cell r="BW632">
            <v>28.37</v>
          </cell>
          <cell r="BX632">
            <v>65.48</v>
          </cell>
          <cell r="BY632">
            <v>34.92</v>
          </cell>
          <cell r="BZ632">
            <v>12.83</v>
          </cell>
          <cell r="CA632" t="str">
            <v/>
          </cell>
          <cell r="CB632" t="str">
            <v/>
          </cell>
          <cell r="CC632" t="str">
            <v/>
          </cell>
          <cell r="CD632" t="str">
            <v/>
          </cell>
          <cell r="CE632" t="str">
            <v/>
          </cell>
          <cell r="CF632">
            <v>52.61</v>
          </cell>
          <cell r="CG632">
            <v>246.67</v>
          </cell>
          <cell r="CH632">
            <v>98.61</v>
          </cell>
          <cell r="CI632">
            <v>64.88</v>
          </cell>
          <cell r="CJ632">
            <v>110.93</v>
          </cell>
          <cell r="CK632">
            <v>519.85</v>
          </cell>
          <cell r="CL632">
            <v>55.18</v>
          </cell>
          <cell r="CM632">
            <v>47.4</v>
          </cell>
          <cell r="CN632">
            <v>53.53</v>
          </cell>
          <cell r="CO632">
            <v>161</v>
          </cell>
          <cell r="CP632">
            <v>192.05</v>
          </cell>
          <cell r="CQ632">
            <v>27.85</v>
          </cell>
          <cell r="CR632">
            <v>60.33</v>
          </cell>
          <cell r="CS632">
            <v>69.48</v>
          </cell>
          <cell r="CT632">
            <v>51.6</v>
          </cell>
          <cell r="CU632">
            <v>19.87</v>
          </cell>
          <cell r="CV632">
            <v>73.92</v>
          </cell>
          <cell r="CW632">
            <v>53.64</v>
          </cell>
          <cell r="CX632">
            <v>199.42</v>
          </cell>
          <cell r="CY632">
            <v>96.01</v>
          </cell>
          <cell r="CZ632">
            <v>316.01</v>
          </cell>
          <cell r="DA632">
            <v>74.010000000000005</v>
          </cell>
          <cell r="DB632">
            <v>60.25</v>
          </cell>
          <cell r="DC632">
            <v>216.35</v>
          </cell>
          <cell r="DD632">
            <v>110.57</v>
          </cell>
          <cell r="DE632">
            <v>36.799999999999997</v>
          </cell>
          <cell r="DF632">
            <v>172.35</v>
          </cell>
          <cell r="DG632">
            <v>62.22</v>
          </cell>
          <cell r="DH632">
            <v>50.9</v>
          </cell>
          <cell r="DI632">
            <v>88.06</v>
          </cell>
          <cell r="DJ632">
            <v>174.66</v>
          </cell>
          <cell r="DK632">
            <v>58.84</v>
          </cell>
          <cell r="DL632">
            <v>159.88999999999999</v>
          </cell>
          <cell r="DM632">
            <v>166.62</v>
          </cell>
          <cell r="DN632">
            <v>85.3</v>
          </cell>
          <cell r="DO632">
            <v>89.484999999999999</v>
          </cell>
          <cell r="DP632">
            <v>234.34</v>
          </cell>
          <cell r="DQ632">
            <v>111.24</v>
          </cell>
          <cell r="DR632">
            <v>259.3</v>
          </cell>
          <cell r="DS632">
            <v>126.83</v>
          </cell>
          <cell r="DT632">
            <v>14.52</v>
          </cell>
          <cell r="DU632">
            <v>248.82</v>
          </cell>
          <cell r="DV632">
            <v>80.58</v>
          </cell>
          <cell r="DW632">
            <v>356.12</v>
          </cell>
          <cell r="DX632">
            <v>43.38</v>
          </cell>
          <cell r="DY632">
            <v>39.450000000000003</v>
          </cell>
          <cell r="DZ632">
            <v>338.84</v>
          </cell>
          <cell r="EA632">
            <v>153.99</v>
          </cell>
          <cell r="EB632">
            <v>163.61000000000001</v>
          </cell>
          <cell r="EC632">
            <v>132.69999999999999</v>
          </cell>
          <cell r="ED632">
            <v>60.46</v>
          </cell>
          <cell r="EE632">
            <v>54.61</v>
          </cell>
          <cell r="EF632">
            <v>75.510000000000005</v>
          </cell>
          <cell r="EG632">
            <v>136.03</v>
          </cell>
          <cell r="EH632">
            <v>171.96</v>
          </cell>
          <cell r="EI632">
            <v>82.5</v>
          </cell>
          <cell r="EJ632">
            <v>148.62</v>
          </cell>
          <cell r="EK632">
            <v>228.13</v>
          </cell>
          <cell r="EL632">
            <v>215.88</v>
          </cell>
          <cell r="EM632">
            <v>69.41</v>
          </cell>
          <cell r="EN632">
            <v>165.24</v>
          </cell>
          <cell r="EO632">
            <v>42.1</v>
          </cell>
          <cell r="EP632">
            <v>40.49</v>
          </cell>
          <cell r="EQ632">
            <v>56.74</v>
          </cell>
          <cell r="ER632">
            <v>95.35</v>
          </cell>
          <cell r="ES632">
            <v>98.09</v>
          </cell>
          <cell r="ET632">
            <v>97.69</v>
          </cell>
          <cell r="EU632">
            <v>49.02</v>
          </cell>
          <cell r="EV632">
            <v>153.04</v>
          </cell>
          <cell r="EW632">
            <v>103.17</v>
          </cell>
          <cell r="EX632">
            <v>74.849999999999994</v>
          </cell>
          <cell r="EY632">
            <v>121.89</v>
          </cell>
          <cell r="EZ632">
            <v>172.47</v>
          </cell>
          <cell r="FA632">
            <v>191.86</v>
          </cell>
          <cell r="FB632">
            <v>78.599999999999994</v>
          </cell>
          <cell r="FC632">
            <v>225.3</v>
          </cell>
          <cell r="FD632">
            <v>167.51</v>
          </cell>
          <cell r="FE632">
            <v>124.46</v>
          </cell>
          <cell r="FF632">
            <v>78.209999999999994</v>
          </cell>
          <cell r="FG632">
            <v>0</v>
          </cell>
          <cell r="FH632">
            <v>41.06</v>
          </cell>
          <cell r="FI632">
            <v>150.36000000000001</v>
          </cell>
          <cell r="FJ632">
            <v>66.650000000000006</v>
          </cell>
          <cell r="FK632">
            <v>387.71</v>
          </cell>
          <cell r="FL632">
            <v>53.71</v>
          </cell>
          <cell r="FM632">
            <v>166.11</v>
          </cell>
          <cell r="FN632">
            <v>39</v>
          </cell>
          <cell r="FO632">
            <v>34.75</v>
          </cell>
          <cell r="FP632">
            <v>125.05</v>
          </cell>
          <cell r="FQ632">
            <v>56.18</v>
          </cell>
          <cell r="FR632">
            <v>18.809999999999999</v>
          </cell>
          <cell r="FS632">
            <v>149.15</v>
          </cell>
          <cell r="FT632">
            <v>97.34</v>
          </cell>
          <cell r="FU632">
            <v>83.93</v>
          </cell>
          <cell r="FV632">
            <v>51.9</v>
          </cell>
          <cell r="FW632">
            <v>40.49</v>
          </cell>
          <cell r="FX632">
            <v>65.599999999999994</v>
          </cell>
          <cell r="FY632">
            <v>62.88</v>
          </cell>
          <cell r="FZ632">
            <v>150.36000000000001</v>
          </cell>
          <cell r="GA632">
            <v>82.4</v>
          </cell>
          <cell r="GB632">
            <v>64.88</v>
          </cell>
          <cell r="GC632">
            <v>161</v>
          </cell>
          <cell r="GD632">
            <v>101.79</v>
          </cell>
          <cell r="GE632">
            <v>118.56</v>
          </cell>
          <cell r="GF632">
            <v>138.19999999999999</v>
          </cell>
          <cell r="GG632">
            <v>89.82</v>
          </cell>
          <cell r="GH632">
            <v>47.28</v>
          </cell>
          <cell r="GI632" t="str">
            <v/>
          </cell>
          <cell r="GJ632" t="str">
            <v/>
          </cell>
          <cell r="GK632" t="str">
            <v/>
          </cell>
          <cell r="GL632" t="str">
            <v/>
          </cell>
          <cell r="GM632" t="str">
            <v/>
          </cell>
          <cell r="GN632" t="str">
            <v/>
          </cell>
          <cell r="GO632" t="str">
            <v/>
          </cell>
          <cell r="GP632" t="str">
            <v/>
          </cell>
          <cell r="GQ632" t="str">
            <v/>
          </cell>
          <cell r="GR632" t="str">
            <v/>
          </cell>
          <cell r="GS632" t="str">
            <v/>
          </cell>
          <cell r="GT632" t="str">
            <v/>
          </cell>
          <cell r="GU632" t="str">
            <v/>
          </cell>
          <cell r="GV632">
            <v>48.66</v>
          </cell>
          <cell r="GW632">
            <v>34.89</v>
          </cell>
          <cell r="GX632">
            <v>53.63</v>
          </cell>
          <cell r="GY632">
            <v>165.82</v>
          </cell>
          <cell r="GZ632">
            <v>62.29</v>
          </cell>
          <cell r="HA632">
            <v>100.15</v>
          </cell>
          <cell r="HB632">
            <v>33.869999999999997</v>
          </cell>
          <cell r="HC632">
            <v>1073.81</v>
          </cell>
          <cell r="HD632">
            <v>165.84</v>
          </cell>
          <cell r="HE632">
            <v>318.69</v>
          </cell>
          <cell r="HF632">
            <v>119.6</v>
          </cell>
          <cell r="HG632" t="str">
            <v/>
          </cell>
          <cell r="HH632" t="str">
            <v/>
          </cell>
          <cell r="HI632" t="str">
            <v/>
          </cell>
          <cell r="HJ632" t="str">
            <v/>
          </cell>
          <cell r="HK632" t="str">
            <v/>
          </cell>
          <cell r="HL632" t="str">
            <v/>
          </cell>
          <cell r="HM632" t="str">
            <v/>
          </cell>
          <cell r="HN632" t="str">
            <v/>
          </cell>
          <cell r="HO632" t="str">
            <v/>
          </cell>
          <cell r="HP632">
            <v>62.21</v>
          </cell>
          <cell r="HQ632">
            <v>64.89</v>
          </cell>
          <cell r="HR632">
            <v>161.13</v>
          </cell>
          <cell r="HS632">
            <v>23.87</v>
          </cell>
          <cell r="HT632">
            <v>45.37</v>
          </cell>
          <cell r="HU632">
            <v>79.25</v>
          </cell>
          <cell r="HV632">
            <v>28.08</v>
          </cell>
          <cell r="HW632">
            <v>109.3</v>
          </cell>
          <cell r="HX632">
            <v>64</v>
          </cell>
          <cell r="HY632">
            <v>84.28</v>
          </cell>
          <cell r="HZ632">
            <v>0</v>
          </cell>
          <cell r="IA632" t="str">
            <v/>
          </cell>
          <cell r="IB632" t="str">
            <v/>
          </cell>
          <cell r="IC632" t="str">
            <v/>
          </cell>
          <cell r="ID632" t="str">
            <v/>
          </cell>
          <cell r="IE632" t="str">
            <v/>
          </cell>
          <cell r="IF632" t="str">
            <v/>
          </cell>
          <cell r="IG632" t="str">
            <v/>
          </cell>
          <cell r="IH632" t="str">
            <v/>
          </cell>
          <cell r="II632" t="str">
            <v/>
          </cell>
        </row>
        <row r="633">
          <cell r="A633">
            <v>43214</v>
          </cell>
          <cell r="B633">
            <v>5166.1019999999999</v>
          </cell>
          <cell r="C633">
            <v>938.60590000000002</v>
          </cell>
          <cell r="D633">
            <v>2634.56</v>
          </cell>
          <cell r="E633">
            <v>1108.5899999999999</v>
          </cell>
          <cell r="F633">
            <v>903.87</v>
          </cell>
          <cell r="G633">
            <v>941.16</v>
          </cell>
          <cell r="H633">
            <v>756.38469999999995</v>
          </cell>
          <cell r="I633">
            <v>1404.63</v>
          </cell>
          <cell r="J633">
            <v>986.97</v>
          </cell>
          <cell r="K633">
            <v>1362.71</v>
          </cell>
          <cell r="L633">
            <v>599.74</v>
          </cell>
          <cell r="M633">
            <v>376.25</v>
          </cell>
          <cell r="N633">
            <v>369.06049999999999</v>
          </cell>
          <cell r="O633">
            <v>661.17</v>
          </cell>
          <cell r="P633">
            <v>90.766000000000005</v>
          </cell>
          <cell r="Q633">
            <v>1.2233000000000001</v>
          </cell>
          <cell r="R633">
            <v>2.9995000000000003</v>
          </cell>
          <cell r="S633">
            <v>52.286999999999999</v>
          </cell>
          <cell r="T633">
            <v>1.8982600000000001</v>
          </cell>
          <cell r="U633">
            <v>1.7425000000000002</v>
          </cell>
          <cell r="V633">
            <v>67.7</v>
          </cell>
          <cell r="W633">
            <v>1553.2809999999999</v>
          </cell>
          <cell r="X633">
            <v>50.65</v>
          </cell>
          <cell r="Y633">
            <v>173.09</v>
          </cell>
          <cell r="Z633">
            <v>26.77</v>
          </cell>
          <cell r="AA633">
            <v>40.99</v>
          </cell>
          <cell r="AB633">
            <v>602.72</v>
          </cell>
          <cell r="AC633">
            <v>108.36</v>
          </cell>
          <cell r="AD633">
            <v>176.26</v>
          </cell>
          <cell r="AE633">
            <v>96.52</v>
          </cell>
          <cell r="AF633">
            <v>1460.09</v>
          </cell>
          <cell r="AG633">
            <v>52.34</v>
          </cell>
          <cell r="AH633">
            <v>227.25</v>
          </cell>
          <cell r="AI633">
            <v>65.540000000000006</v>
          </cell>
          <cell r="AJ633">
            <v>57.81</v>
          </cell>
          <cell r="AK633">
            <v>99.54</v>
          </cell>
          <cell r="AL633">
            <v>37.93</v>
          </cell>
          <cell r="AM633">
            <v>83.09</v>
          </cell>
          <cell r="AN633">
            <v>82.04</v>
          </cell>
          <cell r="AO633">
            <v>85.18</v>
          </cell>
          <cell r="AP633">
            <v>0</v>
          </cell>
          <cell r="AQ633">
            <v>0</v>
          </cell>
          <cell r="AR633">
            <v>65.400000000000006</v>
          </cell>
          <cell r="AS633">
            <v>72.5</v>
          </cell>
          <cell r="AT633">
            <v>25.38</v>
          </cell>
          <cell r="AU633">
            <v>66.599999999999994</v>
          </cell>
          <cell r="AV633">
            <v>102.48</v>
          </cell>
          <cell r="AW633">
            <v>101.44</v>
          </cell>
          <cell r="AX633">
            <v>114.55</v>
          </cell>
          <cell r="AY633">
            <v>86.53</v>
          </cell>
          <cell r="AZ633">
            <v>33.075000000000003</v>
          </cell>
          <cell r="BA633">
            <v>56.53</v>
          </cell>
          <cell r="BB633">
            <v>36.200000000000003</v>
          </cell>
          <cell r="BC633">
            <v>192.51</v>
          </cell>
          <cell r="BD633">
            <v>44.37</v>
          </cell>
          <cell r="BE633">
            <v>118.8</v>
          </cell>
          <cell r="BF633">
            <v>226.23</v>
          </cell>
          <cell r="BG633">
            <v>70.37</v>
          </cell>
          <cell r="BH633">
            <v>39.770000000000003</v>
          </cell>
          <cell r="BI633">
            <v>71.69</v>
          </cell>
          <cell r="BJ633">
            <v>100.4</v>
          </cell>
          <cell r="BK633" t="str">
            <v/>
          </cell>
          <cell r="BL633">
            <v>78.349999999999994</v>
          </cell>
          <cell r="BM633">
            <v>51.37</v>
          </cell>
          <cell r="BN633">
            <v>108.29</v>
          </cell>
          <cell r="BO633">
            <v>26.5</v>
          </cell>
          <cell r="BP633">
            <v>114.59</v>
          </cell>
          <cell r="BQ633">
            <v>68.28</v>
          </cell>
          <cell r="BR633">
            <v>109.23</v>
          </cell>
          <cell r="BS633">
            <v>122.54</v>
          </cell>
          <cell r="BT633">
            <v>40.64</v>
          </cell>
          <cell r="BU633">
            <v>16.27</v>
          </cell>
          <cell r="BV633">
            <v>66.09</v>
          </cell>
          <cell r="BW633">
            <v>28.42</v>
          </cell>
          <cell r="BX633">
            <v>65.31</v>
          </cell>
          <cell r="BY633">
            <v>33.89</v>
          </cell>
          <cell r="BZ633">
            <v>12.62</v>
          </cell>
          <cell r="CA633" t="str">
            <v/>
          </cell>
          <cell r="CB633" t="str">
            <v/>
          </cell>
          <cell r="CC633" t="str">
            <v/>
          </cell>
          <cell r="CD633" t="str">
            <v/>
          </cell>
          <cell r="CE633" t="str">
            <v/>
          </cell>
          <cell r="CF633">
            <v>52.51</v>
          </cell>
          <cell r="CG633">
            <v>242.49</v>
          </cell>
          <cell r="CH633">
            <v>97.39</v>
          </cell>
          <cell r="CI633">
            <v>65.22</v>
          </cell>
          <cell r="CJ633">
            <v>110.41</v>
          </cell>
          <cell r="CK633">
            <v>513.70000000000005</v>
          </cell>
          <cell r="CL633">
            <v>55.09</v>
          </cell>
          <cell r="CM633">
            <v>47.61</v>
          </cell>
          <cell r="CN633">
            <v>54.02</v>
          </cell>
          <cell r="CO633">
            <v>161.9</v>
          </cell>
          <cell r="CP633">
            <v>189.07</v>
          </cell>
          <cell r="CQ633">
            <v>27.67</v>
          </cell>
          <cell r="CR633">
            <v>59.5</v>
          </cell>
          <cell r="CS633">
            <v>69.12</v>
          </cell>
          <cell r="CT633">
            <v>51.41</v>
          </cell>
          <cell r="CU633">
            <v>20.07</v>
          </cell>
          <cell r="CV633">
            <v>73.03</v>
          </cell>
          <cell r="CW633">
            <v>53.07</v>
          </cell>
          <cell r="CX633">
            <v>196.8</v>
          </cell>
          <cell r="CY633">
            <v>96.27</v>
          </cell>
          <cell r="CZ633">
            <v>312</v>
          </cell>
          <cell r="DA633">
            <v>72.72</v>
          </cell>
          <cell r="DB633">
            <v>60.09</v>
          </cell>
          <cell r="DC633">
            <v>213.17</v>
          </cell>
          <cell r="DD633">
            <v>107.74</v>
          </cell>
          <cell r="DE633">
            <v>37.06</v>
          </cell>
          <cell r="DF633">
            <v>171.29</v>
          </cell>
          <cell r="DG633">
            <v>62.36</v>
          </cell>
          <cell r="DH633">
            <v>51.58</v>
          </cell>
          <cell r="DI633">
            <v>86.45</v>
          </cell>
          <cell r="DJ633">
            <v>171.94</v>
          </cell>
          <cell r="DK633">
            <v>58.31</v>
          </cell>
          <cell r="DL633">
            <v>156.9</v>
          </cell>
          <cell r="DM633">
            <v>166.08</v>
          </cell>
          <cell r="DN633">
            <v>84.35</v>
          </cell>
          <cell r="DO633">
            <v>89.14</v>
          </cell>
          <cell r="DP633">
            <v>234.22</v>
          </cell>
          <cell r="DQ633">
            <v>109.44</v>
          </cell>
          <cell r="DR633">
            <v>262.14999999999998</v>
          </cell>
          <cell r="DS633">
            <v>126.19</v>
          </cell>
          <cell r="DT633">
            <v>14.68</v>
          </cell>
          <cell r="DU633">
            <v>245.56</v>
          </cell>
          <cell r="DV633">
            <v>78.97</v>
          </cell>
          <cell r="DW633">
            <v>341.52</v>
          </cell>
          <cell r="DX633">
            <v>42</v>
          </cell>
          <cell r="DY633">
            <v>36.159999999999997</v>
          </cell>
          <cell r="DZ633">
            <v>329.06</v>
          </cell>
          <cell r="EA633">
            <v>144.44</v>
          </cell>
          <cell r="EB633">
            <v>156.43</v>
          </cell>
          <cell r="EC633">
            <v>132.21</v>
          </cell>
          <cell r="ED633">
            <v>59.09</v>
          </cell>
          <cell r="EE633">
            <v>53.81</v>
          </cell>
          <cell r="EF633">
            <v>73.400000000000006</v>
          </cell>
          <cell r="EG633">
            <v>132.83000000000001</v>
          </cell>
          <cell r="EH633">
            <v>163.35</v>
          </cell>
          <cell r="EI633">
            <v>81.400000000000006</v>
          </cell>
          <cell r="EJ633">
            <v>147.22</v>
          </cell>
          <cell r="EK633">
            <v>218.8</v>
          </cell>
          <cell r="EL633">
            <v>201.13</v>
          </cell>
          <cell r="EM633">
            <v>64.92</v>
          </cell>
          <cell r="EN633">
            <v>162.94</v>
          </cell>
          <cell r="EO633">
            <v>41.3</v>
          </cell>
          <cell r="EP633">
            <v>40.119999999999997</v>
          </cell>
          <cell r="EQ633">
            <v>56.07</v>
          </cell>
          <cell r="ER633">
            <v>93.12</v>
          </cell>
          <cell r="ES633">
            <v>98.42</v>
          </cell>
          <cell r="ET633">
            <v>97.19</v>
          </cell>
          <cell r="EU633">
            <v>47.11</v>
          </cell>
          <cell r="EV633">
            <v>151.07</v>
          </cell>
          <cell r="EW633">
            <v>101.71</v>
          </cell>
          <cell r="EX633">
            <v>71.430000000000007</v>
          </cell>
          <cell r="EY633">
            <v>117.88</v>
          </cell>
          <cell r="EZ633">
            <v>169.21</v>
          </cell>
          <cell r="FA633">
            <v>185.82</v>
          </cell>
          <cell r="FB633">
            <v>78.28</v>
          </cell>
          <cell r="FC633">
            <v>217.89</v>
          </cell>
          <cell r="FD633">
            <v>160.66</v>
          </cell>
          <cell r="FE633">
            <v>121.27</v>
          </cell>
          <cell r="FF633">
            <v>75.28</v>
          </cell>
          <cell r="FG633">
            <v>0</v>
          </cell>
          <cell r="FH633">
            <v>41.05</v>
          </cell>
          <cell r="FI633">
            <v>146.78</v>
          </cell>
          <cell r="FJ633">
            <v>66.650000000000006</v>
          </cell>
          <cell r="FK633">
            <v>369.08</v>
          </cell>
          <cell r="FL633">
            <v>52.76</v>
          </cell>
          <cell r="FM633">
            <v>164</v>
          </cell>
          <cell r="FN633">
            <v>38.94</v>
          </cell>
          <cell r="FO633">
            <v>34.94</v>
          </cell>
          <cell r="FP633">
            <v>124.74</v>
          </cell>
          <cell r="FQ633">
            <v>55.51</v>
          </cell>
          <cell r="FR633">
            <v>16.079999999999998</v>
          </cell>
          <cell r="FS633">
            <v>146.25</v>
          </cell>
          <cell r="FT633">
            <v>95.78</v>
          </cell>
          <cell r="FU633">
            <v>83.93</v>
          </cell>
          <cell r="FV633">
            <v>50.82</v>
          </cell>
          <cell r="FW633">
            <v>40.159999999999997</v>
          </cell>
          <cell r="FX633">
            <v>63.18</v>
          </cell>
          <cell r="FY633">
            <v>62.26</v>
          </cell>
          <cell r="FZ633">
            <v>146.78</v>
          </cell>
          <cell r="GA633">
            <v>80.680000000000007</v>
          </cell>
          <cell r="GB633">
            <v>65.22</v>
          </cell>
          <cell r="GC633">
            <v>161.9</v>
          </cell>
          <cell r="GD633">
            <v>101.41</v>
          </cell>
          <cell r="GE633">
            <v>118.44</v>
          </cell>
          <cell r="GF633">
            <v>136.96</v>
          </cell>
          <cell r="GG633">
            <v>89.87</v>
          </cell>
          <cell r="GH633">
            <v>46.89</v>
          </cell>
          <cell r="GI633" t="str">
            <v/>
          </cell>
          <cell r="GJ633" t="str">
            <v/>
          </cell>
          <cell r="GK633" t="str">
            <v/>
          </cell>
          <cell r="GL633" t="str">
            <v/>
          </cell>
          <cell r="GM633" t="str">
            <v/>
          </cell>
          <cell r="GN633" t="str">
            <v/>
          </cell>
          <cell r="GO633" t="str">
            <v/>
          </cell>
          <cell r="GP633" t="str">
            <v/>
          </cell>
          <cell r="GQ633" t="str">
            <v/>
          </cell>
          <cell r="GR633" t="str">
            <v/>
          </cell>
          <cell r="GS633" t="str">
            <v/>
          </cell>
          <cell r="GT633" t="str">
            <v/>
          </cell>
          <cell r="GU633" t="str">
            <v/>
          </cell>
          <cell r="GV633">
            <v>49.67</v>
          </cell>
          <cell r="GW633">
            <v>35</v>
          </cell>
          <cell r="GX633">
            <v>53.63</v>
          </cell>
          <cell r="GY633">
            <v>164.93</v>
          </cell>
          <cell r="GZ633">
            <v>62.58</v>
          </cell>
          <cell r="HA633">
            <v>99.46</v>
          </cell>
          <cell r="HB633">
            <v>33.35</v>
          </cell>
          <cell r="HC633">
            <v>1022.64</v>
          </cell>
          <cell r="HD633">
            <v>159.69</v>
          </cell>
          <cell r="HE633">
            <v>307.02</v>
          </cell>
          <cell r="HF633">
            <v>118.59</v>
          </cell>
          <cell r="HG633" t="str">
            <v/>
          </cell>
          <cell r="HH633" t="str">
            <v/>
          </cell>
          <cell r="HI633" t="str">
            <v/>
          </cell>
          <cell r="HJ633" t="str">
            <v/>
          </cell>
          <cell r="HK633" t="str">
            <v/>
          </cell>
          <cell r="HL633" t="str">
            <v/>
          </cell>
          <cell r="HM633" t="str">
            <v/>
          </cell>
          <cell r="HN633" t="str">
            <v/>
          </cell>
          <cell r="HO633" t="str">
            <v/>
          </cell>
          <cell r="HP633">
            <v>62.6</v>
          </cell>
          <cell r="HQ633">
            <v>64.78</v>
          </cell>
          <cell r="HR633">
            <v>162.16999999999999</v>
          </cell>
          <cell r="HS633">
            <v>23.93</v>
          </cell>
          <cell r="HT633">
            <v>45.75</v>
          </cell>
          <cell r="HU633">
            <v>80.099999999999994</v>
          </cell>
          <cell r="HV633">
            <v>28.5</v>
          </cell>
          <cell r="HW633">
            <v>109.89</v>
          </cell>
          <cell r="HX633">
            <v>64.77</v>
          </cell>
          <cell r="HY633">
            <v>84.77</v>
          </cell>
          <cell r="HZ633">
            <v>0</v>
          </cell>
          <cell r="IA633" t="str">
            <v/>
          </cell>
          <cell r="IB633" t="str">
            <v/>
          </cell>
          <cell r="IC633" t="str">
            <v/>
          </cell>
          <cell r="ID633" t="str">
            <v/>
          </cell>
          <cell r="IE633" t="str">
            <v/>
          </cell>
          <cell r="IF633" t="str">
            <v/>
          </cell>
          <cell r="IG633" t="str">
            <v/>
          </cell>
          <cell r="IH633" t="str">
            <v/>
          </cell>
          <cell r="II633" t="str">
            <v/>
          </cell>
        </row>
        <row r="634">
          <cell r="A634">
            <v>43215</v>
          </cell>
          <cell r="B634">
            <v>5175.59</v>
          </cell>
          <cell r="C634">
            <v>940.12890000000004</v>
          </cell>
          <cell r="D634">
            <v>2639.4</v>
          </cell>
          <cell r="E634">
            <v>1112.79</v>
          </cell>
          <cell r="F634">
            <v>905.13</v>
          </cell>
          <cell r="G634">
            <v>948.82</v>
          </cell>
          <cell r="H634">
            <v>755.90499999999997</v>
          </cell>
          <cell r="I634">
            <v>1411</v>
          </cell>
          <cell r="J634">
            <v>989.69</v>
          </cell>
          <cell r="K634">
            <v>1361.09</v>
          </cell>
          <cell r="L634">
            <v>602.96</v>
          </cell>
          <cell r="M634">
            <v>379.31</v>
          </cell>
          <cell r="N634">
            <v>367.80410000000001</v>
          </cell>
          <cell r="O634">
            <v>661.37</v>
          </cell>
          <cell r="P634">
            <v>91.171999999999997</v>
          </cell>
          <cell r="Q634">
            <v>1.2161</v>
          </cell>
          <cell r="R634">
            <v>3.0259</v>
          </cell>
          <cell r="S634">
            <v>53.603999999999999</v>
          </cell>
          <cell r="T634">
            <v>1.89988</v>
          </cell>
          <cell r="U634">
            <v>1.7475000000000001</v>
          </cell>
          <cell r="V634">
            <v>68.05</v>
          </cell>
          <cell r="W634">
            <v>1550.4670000000001</v>
          </cell>
          <cell r="X634">
            <v>50.92</v>
          </cell>
          <cell r="Y634">
            <v>170.22</v>
          </cell>
          <cell r="Z634">
            <v>27.18</v>
          </cell>
          <cell r="AA634">
            <v>42.03</v>
          </cell>
          <cell r="AB634">
            <v>610.57000000000005</v>
          </cell>
          <cell r="AC634">
            <v>108.79</v>
          </cell>
          <cell r="AD634">
            <v>177.39</v>
          </cell>
          <cell r="AE634">
            <v>96.91</v>
          </cell>
          <cell r="AF634">
            <v>1460.17</v>
          </cell>
          <cell r="AG634">
            <v>52.91</v>
          </cell>
          <cell r="AH634">
            <v>227.12</v>
          </cell>
          <cell r="AI634">
            <v>66.069999999999993</v>
          </cell>
          <cell r="AJ634">
            <v>57.71</v>
          </cell>
          <cell r="AK634">
            <v>97.4</v>
          </cell>
          <cell r="AL634">
            <v>38.11</v>
          </cell>
          <cell r="AM634">
            <v>83.33</v>
          </cell>
          <cell r="AN634">
            <v>81.83</v>
          </cell>
          <cell r="AO634">
            <v>85.26</v>
          </cell>
          <cell r="AP634">
            <v>0</v>
          </cell>
          <cell r="AQ634">
            <v>0</v>
          </cell>
          <cell r="AR634">
            <v>65.400000000000006</v>
          </cell>
          <cell r="AS634">
            <v>72.3</v>
          </cell>
          <cell r="AT634">
            <v>25.63</v>
          </cell>
          <cell r="AU634">
            <v>67.73</v>
          </cell>
          <cell r="AV634">
            <v>103.23</v>
          </cell>
          <cell r="AW634">
            <v>101.15</v>
          </cell>
          <cell r="AX634">
            <v>115.54</v>
          </cell>
          <cell r="AY634">
            <v>87.17</v>
          </cell>
          <cell r="AZ634">
            <v>33.11</v>
          </cell>
          <cell r="BA634">
            <v>56.85</v>
          </cell>
          <cell r="BB634">
            <v>36.15</v>
          </cell>
          <cell r="BC634">
            <v>193.97</v>
          </cell>
          <cell r="BD634">
            <v>44.04</v>
          </cell>
          <cell r="BE634">
            <v>119.69</v>
          </cell>
          <cell r="BF634">
            <v>226.87</v>
          </cell>
          <cell r="BG634">
            <v>70.44</v>
          </cell>
          <cell r="BH634">
            <v>39.68</v>
          </cell>
          <cell r="BI634">
            <v>71.91</v>
          </cell>
          <cell r="BJ634">
            <v>102.3</v>
          </cell>
          <cell r="BK634" t="str">
            <v/>
          </cell>
          <cell r="BL634">
            <v>79.5</v>
          </cell>
          <cell r="BM634">
            <v>51.75</v>
          </cell>
          <cell r="BN634">
            <v>108.68</v>
          </cell>
          <cell r="BO634">
            <v>27.02</v>
          </cell>
          <cell r="BP634">
            <v>115.4</v>
          </cell>
          <cell r="BQ634">
            <v>69.099999999999994</v>
          </cell>
          <cell r="BR634">
            <v>109.79</v>
          </cell>
          <cell r="BS634">
            <v>122.72</v>
          </cell>
          <cell r="BT634">
            <v>41</v>
          </cell>
          <cell r="BU634">
            <v>16.260000000000002</v>
          </cell>
          <cell r="BV634">
            <v>66.83</v>
          </cell>
          <cell r="BW634">
            <v>29.38</v>
          </cell>
          <cell r="BX634">
            <v>65.06</v>
          </cell>
          <cell r="BY634">
            <v>33.89</v>
          </cell>
          <cell r="BZ634">
            <v>12.7</v>
          </cell>
          <cell r="CA634" t="str">
            <v/>
          </cell>
          <cell r="CB634" t="str">
            <v/>
          </cell>
          <cell r="CC634" t="str">
            <v/>
          </cell>
          <cell r="CD634" t="str">
            <v/>
          </cell>
          <cell r="CE634" t="str">
            <v/>
          </cell>
          <cell r="CF634">
            <v>53.11</v>
          </cell>
          <cell r="CG634">
            <v>239.23</v>
          </cell>
          <cell r="CH634">
            <v>97.49</v>
          </cell>
          <cell r="CI634">
            <v>64.64</v>
          </cell>
          <cell r="CJ634">
            <v>109.99</v>
          </cell>
          <cell r="CK634">
            <v>512.22</v>
          </cell>
          <cell r="CL634">
            <v>55.4</v>
          </cell>
          <cell r="CM634">
            <v>47.83</v>
          </cell>
          <cell r="CN634">
            <v>53.79</v>
          </cell>
          <cell r="CO634">
            <v>161.79</v>
          </cell>
          <cell r="CP634">
            <v>189.58</v>
          </cell>
          <cell r="CQ634">
            <v>27.65</v>
          </cell>
          <cell r="CR634">
            <v>59.56</v>
          </cell>
          <cell r="CS634">
            <v>69.36</v>
          </cell>
          <cell r="CT634">
            <v>51.38</v>
          </cell>
          <cell r="CU634">
            <v>20.23</v>
          </cell>
          <cell r="CV634">
            <v>73.209999999999994</v>
          </cell>
          <cell r="CW634">
            <v>52.04</v>
          </cell>
          <cell r="CX634">
            <v>196.8</v>
          </cell>
          <cell r="CY634">
            <v>96.07</v>
          </cell>
          <cell r="CZ634">
            <v>316.17</v>
          </cell>
          <cell r="DA634">
            <v>73.25</v>
          </cell>
          <cell r="DB634">
            <v>59.63</v>
          </cell>
          <cell r="DC634">
            <v>214.47</v>
          </cell>
          <cell r="DD634">
            <v>109.29</v>
          </cell>
          <cell r="DE634">
            <v>36.68</v>
          </cell>
          <cell r="DF634">
            <v>171.7</v>
          </cell>
          <cell r="DG634">
            <v>63.57</v>
          </cell>
          <cell r="DH634">
            <v>51.76</v>
          </cell>
          <cell r="DI634">
            <v>86.35</v>
          </cell>
          <cell r="DJ634">
            <v>174.83</v>
          </cell>
          <cell r="DK634">
            <v>58.65</v>
          </cell>
          <cell r="DL634">
            <v>157.12</v>
          </cell>
          <cell r="DM634">
            <v>172.71</v>
          </cell>
          <cell r="DN634">
            <v>84.57</v>
          </cell>
          <cell r="DO634">
            <v>89.2</v>
          </cell>
          <cell r="DP634">
            <v>234.9</v>
          </cell>
          <cell r="DQ634">
            <v>110.59</v>
          </cell>
          <cell r="DR634">
            <v>269.45</v>
          </cell>
          <cell r="DS634">
            <v>126.76</v>
          </cell>
          <cell r="DT634">
            <v>14.05</v>
          </cell>
          <cell r="DU634">
            <v>246.9</v>
          </cell>
          <cell r="DV634">
            <v>78.86</v>
          </cell>
          <cell r="DW634">
            <v>332.62</v>
          </cell>
          <cell r="DX634">
            <v>42.12</v>
          </cell>
          <cell r="DY634">
            <v>37.17</v>
          </cell>
          <cell r="DZ634">
            <v>342.86</v>
          </cell>
          <cell r="EA634">
            <v>145.19</v>
          </cell>
          <cell r="EB634">
            <v>157.88</v>
          </cell>
          <cell r="EC634">
            <v>132.07</v>
          </cell>
          <cell r="ED634">
            <v>58.64</v>
          </cell>
          <cell r="EE634">
            <v>54.65</v>
          </cell>
          <cell r="EF634">
            <v>73.61</v>
          </cell>
          <cell r="EG634">
            <v>136.06</v>
          </cell>
          <cell r="EH634">
            <v>168.27</v>
          </cell>
          <cell r="EI634">
            <v>81.25</v>
          </cell>
          <cell r="EJ634">
            <v>147.06</v>
          </cell>
          <cell r="EK634">
            <v>213.69</v>
          </cell>
          <cell r="EL634">
            <v>198.84</v>
          </cell>
          <cell r="EM634">
            <v>64.900000000000006</v>
          </cell>
          <cell r="EN634">
            <v>163.65</v>
          </cell>
          <cell r="EO634">
            <v>41.55</v>
          </cell>
          <cell r="EP634">
            <v>39.83</v>
          </cell>
          <cell r="EQ634">
            <v>54.8</v>
          </cell>
          <cell r="ER634">
            <v>92.31</v>
          </cell>
          <cell r="ES634">
            <v>103</v>
          </cell>
          <cell r="ET634">
            <v>96.7</v>
          </cell>
          <cell r="EU634">
            <v>47.6</v>
          </cell>
          <cell r="EV634">
            <v>150.09</v>
          </cell>
          <cell r="EW634">
            <v>101.19</v>
          </cell>
          <cell r="EX634">
            <v>69.45</v>
          </cell>
          <cell r="EY634">
            <v>117.32</v>
          </cell>
          <cell r="EZ634">
            <v>168.94</v>
          </cell>
          <cell r="FA634">
            <v>186.67</v>
          </cell>
          <cell r="FB634">
            <v>77.84</v>
          </cell>
          <cell r="FC634">
            <v>217.32</v>
          </cell>
          <cell r="FD634">
            <v>158</v>
          </cell>
          <cell r="FE634">
            <v>121.21</v>
          </cell>
          <cell r="FF634">
            <v>74</v>
          </cell>
          <cell r="FG634">
            <v>0</v>
          </cell>
          <cell r="FH634">
            <v>40.520000000000003</v>
          </cell>
          <cell r="FI634">
            <v>149.75</v>
          </cell>
          <cell r="FJ634">
            <v>66.650000000000006</v>
          </cell>
          <cell r="FK634">
            <v>372.72</v>
          </cell>
          <cell r="FL634">
            <v>53.48</v>
          </cell>
          <cell r="FM634">
            <v>165.57</v>
          </cell>
          <cell r="FN634">
            <v>39.61</v>
          </cell>
          <cell r="FO634">
            <v>35.11</v>
          </cell>
          <cell r="FP634">
            <v>124.68</v>
          </cell>
          <cell r="FQ634">
            <v>55.69</v>
          </cell>
          <cell r="FR634">
            <v>15.37</v>
          </cell>
          <cell r="FS634">
            <v>145.16999999999999</v>
          </cell>
          <cell r="FT634">
            <v>95.46</v>
          </cell>
          <cell r="FU634">
            <v>83.93</v>
          </cell>
          <cell r="FV634">
            <v>51.95</v>
          </cell>
          <cell r="FW634">
            <v>40.22</v>
          </cell>
          <cell r="FX634">
            <v>63.64</v>
          </cell>
          <cell r="FY634">
            <v>63.18</v>
          </cell>
          <cell r="FZ634">
            <v>149.75</v>
          </cell>
          <cell r="GA634">
            <v>80.56</v>
          </cell>
          <cell r="GB634">
            <v>64.64</v>
          </cell>
          <cell r="GC634">
            <v>161.79</v>
          </cell>
          <cell r="GD634">
            <v>101.47</v>
          </cell>
          <cell r="GE634">
            <v>118.32</v>
          </cell>
          <cell r="GF634">
            <v>135.72999999999999</v>
          </cell>
          <cell r="GG634">
            <v>89.72</v>
          </cell>
          <cell r="GH634">
            <v>45.39</v>
          </cell>
          <cell r="GI634" t="str">
            <v/>
          </cell>
          <cell r="GJ634" t="str">
            <v/>
          </cell>
          <cell r="GK634" t="str">
            <v/>
          </cell>
          <cell r="GL634" t="str">
            <v/>
          </cell>
          <cell r="GM634" t="str">
            <v/>
          </cell>
          <cell r="GN634" t="str">
            <v/>
          </cell>
          <cell r="GO634" t="str">
            <v/>
          </cell>
          <cell r="GP634" t="str">
            <v/>
          </cell>
          <cell r="GQ634" t="str">
            <v/>
          </cell>
          <cell r="GR634" t="str">
            <v/>
          </cell>
          <cell r="GS634" t="str">
            <v/>
          </cell>
          <cell r="GT634" t="str">
            <v/>
          </cell>
          <cell r="GU634" t="str">
            <v/>
          </cell>
          <cell r="GV634">
            <v>50.1</v>
          </cell>
          <cell r="GW634">
            <v>35.200000000000003</v>
          </cell>
          <cell r="GX634">
            <v>53.63</v>
          </cell>
          <cell r="GY634">
            <v>164.49</v>
          </cell>
          <cell r="GZ634">
            <v>63.93</v>
          </cell>
          <cell r="HA634">
            <v>101.15</v>
          </cell>
          <cell r="HB634">
            <v>34.26</v>
          </cell>
          <cell r="HC634">
            <v>1022.99</v>
          </cell>
          <cell r="HD634">
            <v>159.69</v>
          </cell>
          <cell r="HE634">
            <v>305.76</v>
          </cell>
          <cell r="HF634">
            <v>116.68</v>
          </cell>
          <cell r="HG634" t="str">
            <v/>
          </cell>
          <cell r="HH634" t="str">
            <v/>
          </cell>
          <cell r="HI634" t="str">
            <v/>
          </cell>
          <cell r="HJ634" t="str">
            <v/>
          </cell>
          <cell r="HK634" t="str">
            <v/>
          </cell>
          <cell r="HL634" t="str">
            <v/>
          </cell>
          <cell r="HM634" t="str">
            <v/>
          </cell>
          <cell r="HN634" t="str">
            <v/>
          </cell>
          <cell r="HO634" t="str">
            <v/>
          </cell>
          <cell r="HP634">
            <v>62.8</v>
          </cell>
          <cell r="HQ634">
            <v>64.8</v>
          </cell>
          <cell r="HR634">
            <v>160.33000000000001</v>
          </cell>
          <cell r="HS634">
            <v>23.91</v>
          </cell>
          <cell r="HT634">
            <v>45.86</v>
          </cell>
          <cell r="HU634">
            <v>79.42</v>
          </cell>
          <cell r="HV634">
            <v>28.64</v>
          </cell>
          <cell r="HW634">
            <v>109.31</v>
          </cell>
          <cell r="HX634">
            <v>64.84</v>
          </cell>
          <cell r="HY634">
            <v>84.75</v>
          </cell>
          <cell r="HZ634">
            <v>0</v>
          </cell>
          <cell r="IA634" t="str">
            <v/>
          </cell>
          <cell r="IB634" t="str">
            <v/>
          </cell>
          <cell r="IC634" t="str">
            <v/>
          </cell>
          <cell r="ID634" t="str">
            <v/>
          </cell>
          <cell r="IE634" t="str">
            <v/>
          </cell>
          <cell r="IF634" t="str">
            <v/>
          </cell>
          <cell r="IG634" t="str">
            <v/>
          </cell>
          <cell r="IH634" t="str">
            <v/>
          </cell>
          <cell r="II634" t="str">
            <v/>
          </cell>
        </row>
        <row r="635">
          <cell r="A635">
            <v>43216</v>
          </cell>
          <cell r="B635">
            <v>5229.6090000000004</v>
          </cell>
          <cell r="C635">
            <v>949.32380000000001</v>
          </cell>
          <cell r="D635">
            <v>2666.94</v>
          </cell>
          <cell r="E635">
            <v>1130.47</v>
          </cell>
          <cell r="F635">
            <v>910.06</v>
          </cell>
          <cell r="G635">
            <v>963.09</v>
          </cell>
          <cell r="H635">
            <v>756.19280000000003</v>
          </cell>
          <cell r="I635">
            <v>1428.49</v>
          </cell>
          <cell r="J635">
            <v>985.5</v>
          </cell>
          <cell r="K635">
            <v>1392</v>
          </cell>
          <cell r="L635">
            <v>606.42999999999995</v>
          </cell>
          <cell r="M635">
            <v>367.02</v>
          </cell>
          <cell r="N635">
            <v>372.4033</v>
          </cell>
          <cell r="O635">
            <v>668.19</v>
          </cell>
          <cell r="P635">
            <v>91.561000000000007</v>
          </cell>
          <cell r="Q635">
            <v>1.2102999999999999</v>
          </cell>
          <cell r="R635">
            <v>2.9809000000000001</v>
          </cell>
          <cell r="S635">
            <v>49.716999999999999</v>
          </cell>
          <cell r="T635">
            <v>1.90076</v>
          </cell>
          <cell r="U635">
            <v>1.7493799999999999</v>
          </cell>
          <cell r="V635">
            <v>68.19</v>
          </cell>
          <cell r="W635">
            <v>1557.895</v>
          </cell>
          <cell r="X635">
            <v>52.11</v>
          </cell>
          <cell r="Y635">
            <v>173.9</v>
          </cell>
          <cell r="Z635">
            <v>26.96</v>
          </cell>
          <cell r="AA635">
            <v>42.95</v>
          </cell>
          <cell r="AB635">
            <v>619.29</v>
          </cell>
          <cell r="AC635">
            <v>110.01</v>
          </cell>
          <cell r="AD635">
            <v>185.72</v>
          </cell>
          <cell r="AE635">
            <v>96.93</v>
          </cell>
          <cell r="AF635">
            <v>1517.96</v>
          </cell>
          <cell r="AG635">
            <v>51.81</v>
          </cell>
          <cell r="AH635">
            <v>227.2</v>
          </cell>
          <cell r="AI635">
            <v>64.31</v>
          </cell>
          <cell r="AJ635">
            <v>59.38</v>
          </cell>
          <cell r="AK635">
            <v>96.96</v>
          </cell>
          <cell r="AL635">
            <v>38.25</v>
          </cell>
          <cell r="AM635">
            <v>85.1</v>
          </cell>
          <cell r="AN635">
            <v>81.93</v>
          </cell>
          <cell r="AO635">
            <v>86.76</v>
          </cell>
          <cell r="AP635">
            <v>0</v>
          </cell>
          <cell r="AQ635">
            <v>0</v>
          </cell>
          <cell r="AR635">
            <v>65.400000000000006</v>
          </cell>
          <cell r="AS635">
            <v>72.75</v>
          </cell>
          <cell r="AT635">
            <v>25.63</v>
          </cell>
          <cell r="AU635">
            <v>68.69</v>
          </cell>
          <cell r="AV635">
            <v>101.9</v>
          </cell>
          <cell r="AW635">
            <v>103.26</v>
          </cell>
          <cell r="AX635">
            <v>115.36</v>
          </cell>
          <cell r="AY635">
            <v>87.94</v>
          </cell>
          <cell r="AZ635">
            <v>33.01</v>
          </cell>
          <cell r="BA635">
            <v>57.33</v>
          </cell>
          <cell r="BB635">
            <v>36.31</v>
          </cell>
          <cell r="BC635">
            <v>195.26</v>
          </cell>
          <cell r="BD635">
            <v>44.37</v>
          </cell>
          <cell r="BE635">
            <v>119.81</v>
          </cell>
          <cell r="BF635">
            <v>228.73</v>
          </cell>
          <cell r="BG635">
            <v>71.03</v>
          </cell>
          <cell r="BH635">
            <v>39.770000000000003</v>
          </cell>
          <cell r="BI635">
            <v>72.489999999999995</v>
          </cell>
          <cell r="BJ635">
            <v>102.69</v>
          </cell>
          <cell r="BK635" t="str">
            <v/>
          </cell>
          <cell r="BL635">
            <v>80.86</v>
          </cell>
          <cell r="BM635">
            <v>52.6</v>
          </cell>
          <cell r="BN635">
            <v>111.54</v>
          </cell>
          <cell r="BO635">
            <v>26.98</v>
          </cell>
          <cell r="BP635">
            <v>117.62</v>
          </cell>
          <cell r="BQ635">
            <v>69.47</v>
          </cell>
          <cell r="BR635">
            <v>112.52</v>
          </cell>
          <cell r="BS635">
            <v>124.22</v>
          </cell>
          <cell r="BT635">
            <v>40.880000000000003</v>
          </cell>
          <cell r="BU635">
            <v>16.22</v>
          </cell>
          <cell r="BV635">
            <v>67.5</v>
          </cell>
          <cell r="BW635">
            <v>29.55</v>
          </cell>
          <cell r="BX635">
            <v>66.97</v>
          </cell>
          <cell r="BY635">
            <v>33.869999999999997</v>
          </cell>
          <cell r="BZ635">
            <v>12.75</v>
          </cell>
          <cell r="CA635" t="str">
            <v/>
          </cell>
          <cell r="CB635" t="str">
            <v/>
          </cell>
          <cell r="CC635" t="str">
            <v/>
          </cell>
          <cell r="CD635" t="str">
            <v/>
          </cell>
          <cell r="CE635" t="str">
            <v/>
          </cell>
          <cell r="CF635">
            <v>52.44</v>
          </cell>
          <cell r="CG635">
            <v>240.09</v>
          </cell>
          <cell r="CH635">
            <v>97.53</v>
          </cell>
          <cell r="CI635">
            <v>65.87</v>
          </cell>
          <cell r="CJ635">
            <v>110.1</v>
          </cell>
          <cell r="CK635">
            <v>522.72</v>
          </cell>
          <cell r="CL635">
            <v>55.54</v>
          </cell>
          <cell r="CM635">
            <v>48.17</v>
          </cell>
          <cell r="CN635">
            <v>53.32</v>
          </cell>
          <cell r="CO635">
            <v>161.58000000000001</v>
          </cell>
          <cell r="CP635">
            <v>190.25</v>
          </cell>
          <cell r="CQ635">
            <v>27.66</v>
          </cell>
          <cell r="CR635">
            <v>60.57</v>
          </cell>
          <cell r="CS635">
            <v>69.180000000000007</v>
          </cell>
          <cell r="CT635">
            <v>51.67</v>
          </cell>
          <cell r="CU635">
            <v>20.29</v>
          </cell>
          <cell r="CV635">
            <v>72.959999999999994</v>
          </cell>
          <cell r="CW635">
            <v>52.2</v>
          </cell>
          <cell r="CX635">
            <v>197.03</v>
          </cell>
          <cell r="CY635">
            <v>95.7</v>
          </cell>
          <cell r="CZ635">
            <v>323.97000000000003</v>
          </cell>
          <cell r="DA635">
            <v>73.900000000000006</v>
          </cell>
          <cell r="DB635">
            <v>59.41</v>
          </cell>
          <cell r="DC635">
            <v>213.84</v>
          </cell>
          <cell r="DD635">
            <v>109</v>
          </cell>
          <cell r="DE635">
            <v>36.85</v>
          </cell>
          <cell r="DF635">
            <v>172.15</v>
          </cell>
          <cell r="DG635">
            <v>64.19</v>
          </cell>
          <cell r="DH635">
            <v>52.04</v>
          </cell>
          <cell r="DI635">
            <v>87.84</v>
          </cell>
          <cell r="DJ635">
            <v>175.37</v>
          </cell>
          <cell r="DK635">
            <v>59.5</v>
          </cell>
          <cell r="DL635">
            <v>160.53</v>
          </cell>
          <cell r="DM635">
            <v>172.48</v>
          </cell>
          <cell r="DN635">
            <v>84.73</v>
          </cell>
          <cell r="DO635">
            <v>92.08</v>
          </cell>
          <cell r="DP635">
            <v>237.03</v>
          </cell>
          <cell r="DQ635">
            <v>115.1</v>
          </cell>
          <cell r="DR635">
            <v>273.86</v>
          </cell>
          <cell r="DS635">
            <v>128.01</v>
          </cell>
          <cell r="DT635">
            <v>14.38</v>
          </cell>
          <cell r="DU635">
            <v>246.93</v>
          </cell>
          <cell r="DV635">
            <v>80</v>
          </cell>
          <cell r="DW635">
            <v>333.96</v>
          </cell>
          <cell r="DX635">
            <v>39.299999999999997</v>
          </cell>
          <cell r="DY635">
            <v>37.33</v>
          </cell>
          <cell r="DZ635">
            <v>342.79</v>
          </cell>
          <cell r="EA635">
            <v>146.31</v>
          </cell>
          <cell r="EB635">
            <v>155.35</v>
          </cell>
          <cell r="EC635">
            <v>132.47999999999999</v>
          </cell>
          <cell r="ED635">
            <v>58.21</v>
          </cell>
          <cell r="EE635">
            <v>53.13</v>
          </cell>
          <cell r="EF635">
            <v>73.34</v>
          </cell>
          <cell r="EG635">
            <v>132.18</v>
          </cell>
          <cell r="EH635">
            <v>162.55000000000001</v>
          </cell>
          <cell r="EI635">
            <v>81.75</v>
          </cell>
          <cell r="EJ635">
            <v>146.80000000000001</v>
          </cell>
          <cell r="EK635">
            <v>211.07</v>
          </cell>
          <cell r="EL635">
            <v>197.09</v>
          </cell>
          <cell r="EM635">
            <v>64.260000000000005</v>
          </cell>
          <cell r="EN635">
            <v>164.22</v>
          </cell>
          <cell r="EO635">
            <v>42.15</v>
          </cell>
          <cell r="EP635">
            <v>40.06</v>
          </cell>
          <cell r="EQ635">
            <v>55.42</v>
          </cell>
          <cell r="ER635">
            <v>94.26</v>
          </cell>
          <cell r="ES635">
            <v>102.72</v>
          </cell>
          <cell r="ET635">
            <v>98.73</v>
          </cell>
          <cell r="EU635">
            <v>50.14</v>
          </cell>
          <cell r="EV635">
            <v>152.29</v>
          </cell>
          <cell r="EW635">
            <v>102.49</v>
          </cell>
          <cell r="EX635">
            <v>71.09</v>
          </cell>
          <cell r="EY635">
            <v>120.83</v>
          </cell>
          <cell r="EZ635">
            <v>172.37</v>
          </cell>
          <cell r="FA635">
            <v>190.4</v>
          </cell>
          <cell r="FB635">
            <v>77.8</v>
          </cell>
          <cell r="FC635">
            <v>221.91</v>
          </cell>
          <cell r="FD635">
            <v>165.16</v>
          </cell>
          <cell r="FE635">
            <v>127.08</v>
          </cell>
          <cell r="FF635">
            <v>76.03</v>
          </cell>
          <cell r="FG635">
            <v>0</v>
          </cell>
          <cell r="FH635">
            <v>40.770000000000003</v>
          </cell>
          <cell r="FI635">
            <v>155.99</v>
          </cell>
          <cell r="FJ635">
            <v>66.650000000000006</v>
          </cell>
          <cell r="FK635">
            <v>371.27</v>
          </cell>
          <cell r="FL635">
            <v>52.38</v>
          </cell>
          <cell r="FM635">
            <v>166.29</v>
          </cell>
          <cell r="FN635">
            <v>39.82</v>
          </cell>
          <cell r="FO635">
            <v>35.909999999999997</v>
          </cell>
          <cell r="FP635">
            <v>124.99</v>
          </cell>
          <cell r="FQ635">
            <v>55.96</v>
          </cell>
          <cell r="FR635">
            <v>15.63</v>
          </cell>
          <cell r="FS635">
            <v>146.18</v>
          </cell>
          <cell r="FT635">
            <v>96.55</v>
          </cell>
          <cell r="FU635">
            <v>83.93</v>
          </cell>
          <cell r="FV635">
            <v>52.94</v>
          </cell>
          <cell r="FW635">
            <v>40.43</v>
          </cell>
          <cell r="FX635">
            <v>64.040000000000006</v>
          </cell>
          <cell r="FY635">
            <v>63.14</v>
          </cell>
          <cell r="FZ635">
            <v>155.99</v>
          </cell>
          <cell r="GA635">
            <v>81.25</v>
          </cell>
          <cell r="GB635">
            <v>65.87</v>
          </cell>
          <cell r="GC635">
            <v>161.58000000000001</v>
          </cell>
          <cell r="GD635">
            <v>103.5</v>
          </cell>
          <cell r="GE635">
            <v>120.57</v>
          </cell>
          <cell r="GF635">
            <v>136.84</v>
          </cell>
          <cell r="GG635">
            <v>90.69</v>
          </cell>
          <cell r="GH635">
            <v>45.22</v>
          </cell>
          <cell r="GI635" t="str">
            <v/>
          </cell>
          <cell r="GJ635" t="str">
            <v/>
          </cell>
          <cell r="GK635" t="str">
            <v/>
          </cell>
          <cell r="GL635" t="str">
            <v/>
          </cell>
          <cell r="GM635" t="str">
            <v/>
          </cell>
          <cell r="GN635" t="str">
            <v/>
          </cell>
          <cell r="GO635" t="str">
            <v/>
          </cell>
          <cell r="GP635" t="str">
            <v/>
          </cell>
          <cell r="GQ635" t="str">
            <v/>
          </cell>
          <cell r="GR635" t="str">
            <v/>
          </cell>
          <cell r="GS635" t="str">
            <v/>
          </cell>
          <cell r="GT635" t="str">
            <v/>
          </cell>
          <cell r="GU635" t="str">
            <v/>
          </cell>
          <cell r="GV635">
            <v>49.76</v>
          </cell>
          <cell r="GW635">
            <v>33.1</v>
          </cell>
          <cell r="GX635">
            <v>53.63</v>
          </cell>
          <cell r="GY635">
            <v>165.22</v>
          </cell>
          <cell r="GZ635">
            <v>64.099999999999994</v>
          </cell>
          <cell r="HA635">
            <v>99.84</v>
          </cell>
          <cell r="HB635">
            <v>33.33</v>
          </cell>
          <cell r="HC635">
            <v>1043.31</v>
          </cell>
          <cell r="HD635">
            <v>174.16</v>
          </cell>
          <cell r="HE635">
            <v>313.98</v>
          </cell>
          <cell r="HF635">
            <v>119.6</v>
          </cell>
          <cell r="HG635" t="str">
            <v/>
          </cell>
          <cell r="HH635" t="str">
            <v/>
          </cell>
          <cell r="HI635" t="str">
            <v/>
          </cell>
          <cell r="HJ635" t="str">
            <v/>
          </cell>
          <cell r="HK635" t="str">
            <v/>
          </cell>
          <cell r="HL635" t="str">
            <v/>
          </cell>
          <cell r="HM635" t="str">
            <v/>
          </cell>
          <cell r="HN635" t="str">
            <v/>
          </cell>
          <cell r="HO635" t="str">
            <v/>
          </cell>
          <cell r="HP635">
            <v>63.6</v>
          </cell>
          <cell r="HQ635">
            <v>65</v>
          </cell>
          <cell r="HR635">
            <v>163.21</v>
          </cell>
          <cell r="HS635">
            <v>24.28</v>
          </cell>
          <cell r="HT635">
            <v>46.44</v>
          </cell>
          <cell r="HU635">
            <v>81.290000000000006</v>
          </cell>
          <cell r="HV635">
            <v>28.84</v>
          </cell>
          <cell r="HW635">
            <v>110.38</v>
          </cell>
          <cell r="HX635">
            <v>65.22</v>
          </cell>
          <cell r="HY635">
            <v>85.89</v>
          </cell>
          <cell r="HZ635">
            <v>0</v>
          </cell>
          <cell r="IA635" t="str">
            <v/>
          </cell>
          <cell r="IB635" t="str">
            <v/>
          </cell>
          <cell r="IC635" t="str">
            <v/>
          </cell>
          <cell r="ID635" t="str">
            <v/>
          </cell>
          <cell r="IE635" t="str">
            <v/>
          </cell>
          <cell r="IF635" t="str">
            <v/>
          </cell>
          <cell r="IG635" t="str">
            <v/>
          </cell>
          <cell r="IH635" t="str">
            <v/>
          </cell>
          <cell r="II635" t="str">
            <v/>
          </cell>
        </row>
        <row r="636">
          <cell r="A636">
            <v>43217</v>
          </cell>
          <cell r="B636">
            <v>5235.732</v>
          </cell>
          <cell r="C636">
            <v>950.16890000000001</v>
          </cell>
          <cell r="D636">
            <v>2669.91</v>
          </cell>
          <cell r="E636">
            <v>1136.1400000000001</v>
          </cell>
          <cell r="F636">
            <v>915.36</v>
          </cell>
          <cell r="G636">
            <v>951.84</v>
          </cell>
          <cell r="H636">
            <v>757.40729999999996</v>
          </cell>
          <cell r="I636">
            <v>1434.78</v>
          </cell>
          <cell r="J636">
            <v>984.37</v>
          </cell>
          <cell r="K636">
            <v>1387.54</v>
          </cell>
          <cell r="L636">
            <v>605.02</v>
          </cell>
          <cell r="M636">
            <v>373.45</v>
          </cell>
          <cell r="N636">
            <v>377.32049999999998</v>
          </cell>
          <cell r="O636">
            <v>674.75</v>
          </cell>
          <cell r="P636">
            <v>91.542000000000002</v>
          </cell>
          <cell r="Q636">
            <v>1.2130000000000001</v>
          </cell>
          <cell r="R636">
            <v>2.9567999999999999</v>
          </cell>
          <cell r="S636">
            <v>47.100999999999999</v>
          </cell>
          <cell r="T636">
            <v>1.9070100000000001</v>
          </cell>
          <cell r="U636">
            <v>1.7518799999999999</v>
          </cell>
          <cell r="V636">
            <v>68.099999999999994</v>
          </cell>
          <cell r="W636">
            <v>1556.2360000000001</v>
          </cell>
          <cell r="X636">
            <v>52.83</v>
          </cell>
          <cell r="Y636">
            <v>177.16</v>
          </cell>
          <cell r="Z636">
            <v>27.74</v>
          </cell>
          <cell r="AA636">
            <v>43.52</v>
          </cell>
          <cell r="AB636">
            <v>628.66999999999996</v>
          </cell>
          <cell r="AC636">
            <v>111.04</v>
          </cell>
          <cell r="AD636">
            <v>186.46</v>
          </cell>
          <cell r="AE636">
            <v>97.36</v>
          </cell>
          <cell r="AF636">
            <v>1572.62</v>
          </cell>
          <cell r="AG636">
            <v>49.62</v>
          </cell>
          <cell r="AH636">
            <v>217.36</v>
          </cell>
          <cell r="AI636">
            <v>64.36</v>
          </cell>
          <cell r="AJ636">
            <v>58.36</v>
          </cell>
          <cell r="AK636">
            <v>96.59</v>
          </cell>
          <cell r="AL636">
            <v>37.65</v>
          </cell>
          <cell r="AM636">
            <v>86.5</v>
          </cell>
          <cell r="AN636">
            <v>80.17</v>
          </cell>
          <cell r="AO636">
            <v>87.05</v>
          </cell>
          <cell r="AP636">
            <v>0</v>
          </cell>
          <cell r="AQ636">
            <v>0</v>
          </cell>
          <cell r="AR636">
            <v>65.400000000000006</v>
          </cell>
          <cell r="AS636">
            <v>72.81</v>
          </cell>
          <cell r="AT636">
            <v>25.52</v>
          </cell>
          <cell r="AU636">
            <v>69.95</v>
          </cell>
          <cell r="AV636">
            <v>99.85</v>
          </cell>
          <cell r="AW636">
            <v>101.71</v>
          </cell>
          <cell r="AX636">
            <v>116.18</v>
          </cell>
          <cell r="AY636">
            <v>87.29</v>
          </cell>
          <cell r="AZ636">
            <v>33.36</v>
          </cell>
          <cell r="BA636">
            <v>57.66</v>
          </cell>
          <cell r="BB636">
            <v>36.47</v>
          </cell>
          <cell r="BC636">
            <v>196.58</v>
          </cell>
          <cell r="BD636">
            <v>44.52</v>
          </cell>
          <cell r="BE636">
            <v>119.96</v>
          </cell>
          <cell r="BF636">
            <v>234.22</v>
          </cell>
          <cell r="BG636">
            <v>71.349999999999994</v>
          </cell>
          <cell r="BH636">
            <v>39.93</v>
          </cell>
          <cell r="BI636">
            <v>72.3</v>
          </cell>
          <cell r="BJ636">
            <v>104.51</v>
          </cell>
          <cell r="BK636" t="str">
            <v/>
          </cell>
          <cell r="BL636">
            <v>77.790000000000006</v>
          </cell>
          <cell r="BM636">
            <v>52.83</v>
          </cell>
          <cell r="BN636">
            <v>109.78</v>
          </cell>
          <cell r="BO636">
            <v>26.48</v>
          </cell>
          <cell r="BP636">
            <v>116.79</v>
          </cell>
          <cell r="BQ636">
            <v>69.08</v>
          </cell>
          <cell r="BR636">
            <v>111.34</v>
          </cell>
          <cell r="BS636">
            <v>126.62</v>
          </cell>
          <cell r="BT636">
            <v>40.18</v>
          </cell>
          <cell r="BU636">
            <v>15.95</v>
          </cell>
          <cell r="BV636">
            <v>67.05</v>
          </cell>
          <cell r="BW636">
            <v>29.56</v>
          </cell>
          <cell r="BX636">
            <v>64.95</v>
          </cell>
          <cell r="BY636">
            <v>34.340000000000003</v>
          </cell>
          <cell r="BZ636">
            <v>12.34</v>
          </cell>
          <cell r="CA636" t="str">
            <v/>
          </cell>
          <cell r="CB636" t="str">
            <v/>
          </cell>
          <cell r="CC636" t="str">
            <v/>
          </cell>
          <cell r="CD636" t="str">
            <v/>
          </cell>
          <cell r="CE636" t="str">
            <v/>
          </cell>
          <cell r="CF636">
            <v>52.36</v>
          </cell>
          <cell r="CG636">
            <v>239.8</v>
          </cell>
          <cell r="CH636">
            <v>98.19</v>
          </cell>
          <cell r="CI636">
            <v>66.58</v>
          </cell>
          <cell r="CJ636">
            <v>109.4</v>
          </cell>
          <cell r="CK636">
            <v>524.65</v>
          </cell>
          <cell r="CL636">
            <v>56.25</v>
          </cell>
          <cell r="CM636">
            <v>48.39</v>
          </cell>
          <cell r="CN636">
            <v>53.41</v>
          </cell>
          <cell r="CO636">
            <v>164.33</v>
          </cell>
          <cell r="CP636">
            <v>187.07</v>
          </cell>
          <cell r="CQ636">
            <v>27.7</v>
          </cell>
          <cell r="CR636">
            <v>61.27</v>
          </cell>
          <cell r="CS636">
            <v>68.989999999999995</v>
          </cell>
          <cell r="CT636">
            <v>51.84</v>
          </cell>
          <cell r="CU636">
            <v>20.41</v>
          </cell>
          <cell r="CV636">
            <v>72.72</v>
          </cell>
          <cell r="CW636">
            <v>51.86</v>
          </cell>
          <cell r="CX636">
            <v>197.23</v>
          </cell>
          <cell r="CY636">
            <v>96.29</v>
          </cell>
          <cell r="CZ636">
            <v>313.05</v>
          </cell>
          <cell r="DA636">
            <v>73.86</v>
          </cell>
          <cell r="DB636">
            <v>59.47</v>
          </cell>
          <cell r="DC636">
            <v>212.84</v>
          </cell>
          <cell r="DD636">
            <v>110.17</v>
          </cell>
          <cell r="DE636">
            <v>37</v>
          </cell>
          <cell r="DF636">
            <v>173.95</v>
          </cell>
          <cell r="DG636">
            <v>65.819999999999993</v>
          </cell>
          <cell r="DH636">
            <v>52.27</v>
          </cell>
          <cell r="DI636">
            <v>88.42</v>
          </cell>
          <cell r="DJ636">
            <v>177.46</v>
          </cell>
          <cell r="DK636">
            <v>59.56</v>
          </cell>
          <cell r="DL636">
            <v>162.04</v>
          </cell>
          <cell r="DM636">
            <v>174.52</v>
          </cell>
          <cell r="DN636">
            <v>84.84</v>
          </cell>
          <cell r="DO636">
            <v>91.18</v>
          </cell>
          <cell r="DP636">
            <v>240.18</v>
          </cell>
          <cell r="DQ636">
            <v>116.92</v>
          </cell>
          <cell r="DR636">
            <v>276.8</v>
          </cell>
          <cell r="DS636">
            <v>128.27000000000001</v>
          </cell>
          <cell r="DT636">
            <v>14.38</v>
          </cell>
          <cell r="DU636">
            <v>250.33</v>
          </cell>
          <cell r="DV636">
            <v>80.02</v>
          </cell>
          <cell r="DW636">
            <v>321.85000000000002</v>
          </cell>
          <cell r="DX636">
            <v>38.9</v>
          </cell>
          <cell r="DY636">
            <v>38.020000000000003</v>
          </cell>
          <cell r="DZ636">
            <v>340.88</v>
          </cell>
          <cell r="EA636">
            <v>144.72</v>
          </cell>
          <cell r="EB636">
            <v>155.31</v>
          </cell>
          <cell r="EC636">
            <v>132.5</v>
          </cell>
          <cell r="ED636">
            <v>58.8</v>
          </cell>
          <cell r="EE636">
            <v>53.5</v>
          </cell>
          <cell r="EF636">
            <v>73.19</v>
          </cell>
          <cell r="EG636">
            <v>135.19999999999999</v>
          </cell>
          <cell r="EH636">
            <v>164.38</v>
          </cell>
          <cell r="EI636">
            <v>82.3</v>
          </cell>
          <cell r="EJ636">
            <v>146.93</v>
          </cell>
          <cell r="EK636">
            <v>203.96</v>
          </cell>
          <cell r="EL636">
            <v>196.12</v>
          </cell>
          <cell r="EM636">
            <v>64.41</v>
          </cell>
          <cell r="EN636">
            <v>162.32</v>
          </cell>
          <cell r="EO636">
            <v>41.7</v>
          </cell>
          <cell r="EP636">
            <v>39.950000000000003</v>
          </cell>
          <cell r="EQ636">
            <v>54.93</v>
          </cell>
          <cell r="ER636">
            <v>95.82</v>
          </cell>
          <cell r="ES636">
            <v>102.51</v>
          </cell>
          <cell r="ET636">
            <v>98.09</v>
          </cell>
          <cell r="EU636">
            <v>47.52</v>
          </cell>
          <cell r="EV636">
            <v>152.38999999999999</v>
          </cell>
          <cell r="EW636">
            <v>105.4</v>
          </cell>
          <cell r="EX636">
            <v>69.52</v>
          </cell>
          <cell r="EY636">
            <v>120.22</v>
          </cell>
          <cell r="EZ636">
            <v>171.64</v>
          </cell>
          <cell r="FA636">
            <v>187.26</v>
          </cell>
          <cell r="FB636">
            <v>76.67</v>
          </cell>
          <cell r="FC636">
            <v>221.9</v>
          </cell>
          <cell r="FD636">
            <v>163.18</v>
          </cell>
          <cell r="FE636">
            <v>126.01</v>
          </cell>
          <cell r="FF636">
            <v>74.13</v>
          </cell>
          <cell r="FG636">
            <v>0</v>
          </cell>
          <cell r="FH636">
            <v>40.659999999999997</v>
          </cell>
          <cell r="FI636">
            <v>153.22999999999999</v>
          </cell>
          <cell r="FJ636">
            <v>66.650000000000006</v>
          </cell>
          <cell r="FK636">
            <v>375.14</v>
          </cell>
          <cell r="FL636">
            <v>52.58</v>
          </cell>
          <cell r="FM636">
            <v>165.02</v>
          </cell>
          <cell r="FN636">
            <v>39.53</v>
          </cell>
          <cell r="FO636">
            <v>35.5</v>
          </cell>
          <cell r="FP636">
            <v>125.07</v>
          </cell>
          <cell r="FQ636">
            <v>56.31</v>
          </cell>
          <cell r="FR636">
            <v>15.32</v>
          </cell>
          <cell r="FS636">
            <v>146.71</v>
          </cell>
          <cell r="FT636">
            <v>96.95</v>
          </cell>
          <cell r="FU636">
            <v>83.93</v>
          </cell>
          <cell r="FV636">
            <v>51.6</v>
          </cell>
          <cell r="FW636">
            <v>40.549999999999997</v>
          </cell>
          <cell r="FX636">
            <v>64.319999999999993</v>
          </cell>
          <cell r="FY636">
            <v>62.03</v>
          </cell>
          <cell r="FZ636">
            <v>153.22999999999999</v>
          </cell>
          <cell r="GA636">
            <v>81.23</v>
          </cell>
          <cell r="GB636">
            <v>66.58</v>
          </cell>
          <cell r="GC636">
            <v>164.33</v>
          </cell>
          <cell r="GD636">
            <v>107.8</v>
          </cell>
          <cell r="GE636">
            <v>122.45</v>
          </cell>
          <cell r="GF636">
            <v>135.24</v>
          </cell>
          <cell r="GG636">
            <v>91.91</v>
          </cell>
          <cell r="GH636">
            <v>45.67</v>
          </cell>
          <cell r="GI636" t="str">
            <v/>
          </cell>
          <cell r="GJ636" t="str">
            <v/>
          </cell>
          <cell r="GK636" t="str">
            <v/>
          </cell>
          <cell r="GL636" t="str">
            <v/>
          </cell>
          <cell r="GM636" t="str">
            <v/>
          </cell>
          <cell r="GN636" t="str">
            <v/>
          </cell>
          <cell r="GO636" t="str">
            <v/>
          </cell>
          <cell r="GP636" t="str">
            <v/>
          </cell>
          <cell r="GQ636" t="str">
            <v/>
          </cell>
          <cell r="GR636" t="str">
            <v/>
          </cell>
          <cell r="GS636" t="str">
            <v/>
          </cell>
          <cell r="GT636" t="str">
            <v/>
          </cell>
          <cell r="GU636" t="str">
            <v/>
          </cell>
          <cell r="GV636">
            <v>51.57</v>
          </cell>
          <cell r="GW636">
            <v>33.04</v>
          </cell>
          <cell r="GX636">
            <v>53.63</v>
          </cell>
          <cell r="GY636">
            <v>158.94999999999999</v>
          </cell>
          <cell r="GZ636">
            <v>64.52</v>
          </cell>
          <cell r="HA636">
            <v>99.23</v>
          </cell>
          <cell r="HB636">
            <v>31.81</v>
          </cell>
          <cell r="HC636">
            <v>1031.45</v>
          </cell>
          <cell r="HD636">
            <v>173.59</v>
          </cell>
          <cell r="HE636">
            <v>311.76</v>
          </cell>
          <cell r="HF636">
            <v>117.47</v>
          </cell>
          <cell r="HG636" t="str">
            <v/>
          </cell>
          <cell r="HH636" t="str">
            <v/>
          </cell>
          <cell r="HI636" t="str">
            <v/>
          </cell>
          <cell r="HJ636" t="str">
            <v/>
          </cell>
          <cell r="HK636" t="str">
            <v/>
          </cell>
          <cell r="HL636" t="str">
            <v/>
          </cell>
          <cell r="HM636" t="str">
            <v/>
          </cell>
          <cell r="HN636" t="str">
            <v/>
          </cell>
          <cell r="HO636" t="str">
            <v/>
          </cell>
          <cell r="HP636">
            <v>64.47</v>
          </cell>
          <cell r="HQ636">
            <v>66.349999999999994</v>
          </cell>
          <cell r="HR636">
            <v>163.96</v>
          </cell>
          <cell r="HS636">
            <v>24.51</v>
          </cell>
          <cell r="HT636">
            <v>47.18</v>
          </cell>
          <cell r="HU636">
            <v>82.11</v>
          </cell>
          <cell r="HV636">
            <v>29</v>
          </cell>
          <cell r="HW636">
            <v>111.63</v>
          </cell>
          <cell r="HX636">
            <v>65.790000000000006</v>
          </cell>
          <cell r="HY636">
            <v>86.78</v>
          </cell>
          <cell r="HZ636">
            <v>0</v>
          </cell>
          <cell r="IA636" t="str">
            <v/>
          </cell>
          <cell r="IB636" t="str">
            <v/>
          </cell>
          <cell r="IC636" t="str">
            <v/>
          </cell>
          <cell r="ID636" t="str">
            <v/>
          </cell>
          <cell r="IE636" t="str">
            <v/>
          </cell>
          <cell r="IF636" t="str">
            <v/>
          </cell>
          <cell r="IG636" t="str">
            <v/>
          </cell>
          <cell r="IH636" t="str">
            <v/>
          </cell>
          <cell r="II636" t="str">
            <v/>
          </cell>
        </row>
        <row r="637">
          <cell r="A637">
            <v>43220</v>
          </cell>
          <cell r="B637">
            <v>5193.0410000000002</v>
          </cell>
          <cell r="C637">
            <v>942.24760000000003</v>
          </cell>
          <cell r="D637">
            <v>2648.05</v>
          </cell>
          <cell r="E637">
            <v>1131.93</v>
          </cell>
          <cell r="F637">
            <v>910.03</v>
          </cell>
          <cell r="G637">
            <v>951.46</v>
          </cell>
          <cell r="H637">
            <v>750.20899999999995</v>
          </cell>
          <cell r="I637">
            <v>1412.33</v>
          </cell>
          <cell r="J637">
            <v>971.02</v>
          </cell>
          <cell r="K637">
            <v>1380.51</v>
          </cell>
          <cell r="L637">
            <v>597.16</v>
          </cell>
          <cell r="M637">
            <v>363.5</v>
          </cell>
          <cell r="N637">
            <v>375.91739999999999</v>
          </cell>
          <cell r="O637">
            <v>673.02</v>
          </cell>
          <cell r="P637">
            <v>91.840999999999994</v>
          </cell>
          <cell r="Q637">
            <v>1.2078</v>
          </cell>
          <cell r="R637">
            <v>2.9531000000000001</v>
          </cell>
          <cell r="S637">
            <v>46.113999999999997</v>
          </cell>
          <cell r="T637">
            <v>1.9093200000000001</v>
          </cell>
          <cell r="U637">
            <v>1.75</v>
          </cell>
          <cell r="V637">
            <v>68.569999999999993</v>
          </cell>
          <cell r="W637">
            <v>1541.884</v>
          </cell>
          <cell r="X637">
            <v>51.95</v>
          </cell>
          <cell r="Y637">
            <v>178.54</v>
          </cell>
          <cell r="Z637">
            <v>27.63</v>
          </cell>
          <cell r="AA637">
            <v>42.16</v>
          </cell>
          <cell r="AB637">
            <v>624.52</v>
          </cell>
          <cell r="AC637">
            <v>109.85</v>
          </cell>
          <cell r="AD637">
            <v>184.8</v>
          </cell>
          <cell r="AE637">
            <v>95.89</v>
          </cell>
          <cell r="AF637">
            <v>1566.13</v>
          </cell>
          <cell r="AG637">
            <v>48.94</v>
          </cell>
          <cell r="AH637">
            <v>209.88</v>
          </cell>
          <cell r="AI637">
            <v>63.06</v>
          </cell>
          <cell r="AJ637">
            <v>57.57</v>
          </cell>
          <cell r="AK637">
            <v>95.86</v>
          </cell>
          <cell r="AL637">
            <v>36.74</v>
          </cell>
          <cell r="AM637">
            <v>84.85</v>
          </cell>
          <cell r="AN637">
            <v>78.84</v>
          </cell>
          <cell r="AO637">
            <v>87.1</v>
          </cell>
          <cell r="AP637">
            <v>0</v>
          </cell>
          <cell r="AQ637">
            <v>0</v>
          </cell>
          <cell r="AR637">
            <v>65.400000000000006</v>
          </cell>
          <cell r="AS637">
            <v>72.34</v>
          </cell>
          <cell r="AT637">
            <v>25.19</v>
          </cell>
          <cell r="AU637">
            <v>69.83</v>
          </cell>
          <cell r="AV637">
            <v>100.08</v>
          </cell>
          <cell r="AW637">
            <v>100.94</v>
          </cell>
          <cell r="AX637">
            <v>114.08</v>
          </cell>
          <cell r="AY637">
            <v>88.46</v>
          </cell>
          <cell r="AZ637">
            <v>33.115000000000002</v>
          </cell>
          <cell r="BA637">
            <v>56.38</v>
          </cell>
          <cell r="BB637">
            <v>36.25</v>
          </cell>
          <cell r="BC637">
            <v>197.16</v>
          </cell>
          <cell r="BD637">
            <v>43.74</v>
          </cell>
          <cell r="BE637">
            <v>119.96</v>
          </cell>
          <cell r="BF637">
            <v>233.13</v>
          </cell>
          <cell r="BG637">
            <v>70.099999999999994</v>
          </cell>
          <cell r="BH637">
            <v>39.5</v>
          </cell>
          <cell r="BI637">
            <v>71.239999999999995</v>
          </cell>
          <cell r="BJ637">
            <v>103.54</v>
          </cell>
          <cell r="BK637" t="str">
            <v/>
          </cell>
          <cell r="BL637">
            <v>77.75</v>
          </cell>
          <cell r="BM637">
            <v>52.99</v>
          </cell>
          <cell r="BN637">
            <v>110.93</v>
          </cell>
          <cell r="BO637">
            <v>26.84</v>
          </cell>
          <cell r="BP637">
            <v>118.17</v>
          </cell>
          <cell r="BQ637">
            <v>68.56</v>
          </cell>
          <cell r="BR637">
            <v>111.31</v>
          </cell>
          <cell r="BS637">
            <v>125.11</v>
          </cell>
          <cell r="BT637">
            <v>40.950000000000003</v>
          </cell>
          <cell r="BU637">
            <v>15.82</v>
          </cell>
          <cell r="BV637">
            <v>67.319999999999993</v>
          </cell>
          <cell r="BW637">
            <v>29.8</v>
          </cell>
          <cell r="BX637">
            <v>65.5</v>
          </cell>
          <cell r="BY637">
            <v>35.33</v>
          </cell>
          <cell r="BZ637">
            <v>12.48</v>
          </cell>
          <cell r="CA637" t="str">
            <v/>
          </cell>
          <cell r="CB637" t="str">
            <v/>
          </cell>
          <cell r="CC637" t="str">
            <v/>
          </cell>
          <cell r="CD637" t="str">
            <v/>
          </cell>
          <cell r="CE637" t="str">
            <v/>
          </cell>
          <cell r="CF637">
            <v>51.96</v>
          </cell>
          <cell r="CG637">
            <v>238.33</v>
          </cell>
          <cell r="CH637">
            <v>97.82</v>
          </cell>
          <cell r="CI637">
            <v>64.91</v>
          </cell>
          <cell r="CJ637">
            <v>108.78</v>
          </cell>
          <cell r="CK637">
            <v>521.5</v>
          </cell>
          <cell r="CL637">
            <v>56</v>
          </cell>
          <cell r="CM637">
            <v>47.67</v>
          </cell>
          <cell r="CN637">
            <v>52.8</v>
          </cell>
          <cell r="CO637">
            <v>163</v>
          </cell>
          <cell r="CP637">
            <v>188.6</v>
          </cell>
          <cell r="CQ637">
            <v>27.45</v>
          </cell>
          <cell r="CR637">
            <v>60.68</v>
          </cell>
          <cell r="CS637">
            <v>68.27</v>
          </cell>
          <cell r="CT637">
            <v>50.78</v>
          </cell>
          <cell r="CU637">
            <v>19.920000000000002</v>
          </cell>
          <cell r="CV637">
            <v>72.459999999999994</v>
          </cell>
          <cell r="CW637">
            <v>51.62</v>
          </cell>
          <cell r="CX637">
            <v>193.73</v>
          </cell>
          <cell r="CY637">
            <v>94.58</v>
          </cell>
          <cell r="CZ637">
            <v>303.68</v>
          </cell>
          <cell r="DA637">
            <v>72.23</v>
          </cell>
          <cell r="DB637">
            <v>58.87</v>
          </cell>
          <cell r="DC637">
            <v>210.35</v>
          </cell>
          <cell r="DD637">
            <v>108.58</v>
          </cell>
          <cell r="DE637">
            <v>36.61</v>
          </cell>
          <cell r="DF637">
            <v>171.82</v>
          </cell>
          <cell r="DG637">
            <v>64.17</v>
          </cell>
          <cell r="DH637">
            <v>52.13</v>
          </cell>
          <cell r="DI637">
            <v>86.98</v>
          </cell>
          <cell r="DJ637">
            <v>174.48</v>
          </cell>
          <cell r="DK637">
            <v>58.13</v>
          </cell>
          <cell r="DL637">
            <v>153.65</v>
          </cell>
          <cell r="DM637">
            <v>170.75</v>
          </cell>
          <cell r="DN637">
            <v>83.48</v>
          </cell>
          <cell r="DO637">
            <v>87.1</v>
          </cell>
          <cell r="DP637">
            <v>236.4</v>
          </cell>
          <cell r="DQ637">
            <v>115.17</v>
          </cell>
          <cell r="DR637">
            <v>273.60000000000002</v>
          </cell>
          <cell r="DS637">
            <v>126.49</v>
          </cell>
          <cell r="DT637">
            <v>14.07</v>
          </cell>
          <cell r="DU637">
            <v>247.2</v>
          </cell>
          <cell r="DV637">
            <v>80.37</v>
          </cell>
          <cell r="DW637">
            <v>322.04000000000002</v>
          </cell>
          <cell r="DX637">
            <v>39.01</v>
          </cell>
          <cell r="DY637">
            <v>37.869999999999997</v>
          </cell>
          <cell r="DZ637">
            <v>333.56</v>
          </cell>
          <cell r="EA637">
            <v>144.36000000000001</v>
          </cell>
          <cell r="EB637">
            <v>150</v>
          </cell>
          <cell r="EC637">
            <v>132.38</v>
          </cell>
          <cell r="ED637">
            <v>58.09</v>
          </cell>
          <cell r="EE637">
            <v>52.22</v>
          </cell>
          <cell r="EF637">
            <v>72.22</v>
          </cell>
          <cell r="EG637">
            <v>133.63</v>
          </cell>
          <cell r="EH637">
            <v>164.62</v>
          </cell>
          <cell r="EI637">
            <v>81.290000000000006</v>
          </cell>
          <cell r="EJ637">
            <v>144.68</v>
          </cell>
          <cell r="EK637">
            <v>204.94</v>
          </cell>
          <cell r="EL637">
            <v>194.39</v>
          </cell>
          <cell r="EM637">
            <v>63.67</v>
          </cell>
          <cell r="EN637">
            <v>165.26</v>
          </cell>
          <cell r="EO637">
            <v>42.1</v>
          </cell>
          <cell r="EP637">
            <v>39.630000000000003</v>
          </cell>
          <cell r="EQ637">
            <v>55.36</v>
          </cell>
          <cell r="ER637">
            <v>93.52</v>
          </cell>
          <cell r="ES637">
            <v>101.43</v>
          </cell>
          <cell r="ET637">
            <v>97.16</v>
          </cell>
          <cell r="EU637">
            <v>45.98</v>
          </cell>
          <cell r="EV637">
            <v>151.19999999999999</v>
          </cell>
          <cell r="EW637">
            <v>104.9</v>
          </cell>
          <cell r="EX637">
            <v>69.89</v>
          </cell>
          <cell r="EY637">
            <v>120.99</v>
          </cell>
          <cell r="EZ637">
            <v>170.96</v>
          </cell>
          <cell r="FA637">
            <v>185.06</v>
          </cell>
          <cell r="FB637">
            <v>76.37</v>
          </cell>
          <cell r="FC637">
            <v>221.6</v>
          </cell>
          <cell r="FD637">
            <v>166.14</v>
          </cell>
          <cell r="FE637">
            <v>126.88</v>
          </cell>
          <cell r="FF637">
            <v>74.61</v>
          </cell>
          <cell r="FG637">
            <v>0</v>
          </cell>
          <cell r="FH637">
            <v>39.29</v>
          </cell>
          <cell r="FI637">
            <v>152.52000000000001</v>
          </cell>
          <cell r="FJ637">
            <v>66.650000000000006</v>
          </cell>
          <cell r="FK637">
            <v>367.66</v>
          </cell>
          <cell r="FL637">
            <v>51.56</v>
          </cell>
          <cell r="FM637">
            <v>162.29</v>
          </cell>
          <cell r="FN637">
            <v>38.799999999999997</v>
          </cell>
          <cell r="FO637">
            <v>35.18</v>
          </cell>
          <cell r="FP637">
            <v>125.37</v>
          </cell>
          <cell r="FQ637">
            <v>55</v>
          </cell>
          <cell r="FR637">
            <v>15.21</v>
          </cell>
          <cell r="FS637">
            <v>144.77000000000001</v>
          </cell>
          <cell r="FT637">
            <v>96.96</v>
          </cell>
          <cell r="FU637">
            <v>83.93</v>
          </cell>
          <cell r="FV637">
            <v>51.2</v>
          </cell>
          <cell r="FW637">
            <v>40.090000000000003</v>
          </cell>
          <cell r="FX637">
            <v>63.24</v>
          </cell>
          <cell r="FY637">
            <v>61.62</v>
          </cell>
          <cell r="FZ637">
            <v>152.52000000000001</v>
          </cell>
          <cell r="GA637">
            <v>79.73</v>
          </cell>
          <cell r="GB637">
            <v>64.91</v>
          </cell>
          <cell r="GC637">
            <v>163</v>
          </cell>
          <cell r="GD637">
            <v>105.69</v>
          </cell>
          <cell r="GE637">
            <v>121.41</v>
          </cell>
          <cell r="GF637">
            <v>136.36000000000001</v>
          </cell>
          <cell r="GG637">
            <v>91.46</v>
          </cell>
          <cell r="GH637">
            <v>45.31</v>
          </cell>
          <cell r="GI637" t="str">
            <v/>
          </cell>
          <cell r="GJ637" t="str">
            <v/>
          </cell>
          <cell r="GK637" t="str">
            <v/>
          </cell>
          <cell r="GL637" t="str">
            <v/>
          </cell>
          <cell r="GM637" t="str">
            <v/>
          </cell>
          <cell r="GN637" t="str">
            <v/>
          </cell>
          <cell r="GO637" t="str">
            <v/>
          </cell>
          <cell r="GP637" t="str">
            <v/>
          </cell>
          <cell r="GQ637" t="str">
            <v/>
          </cell>
          <cell r="GR637" t="str">
            <v/>
          </cell>
          <cell r="GS637" t="str">
            <v/>
          </cell>
          <cell r="GT637" t="str">
            <v/>
          </cell>
          <cell r="GU637" t="str">
            <v/>
          </cell>
          <cell r="GV637">
            <v>49.35</v>
          </cell>
          <cell r="GW637">
            <v>32.700000000000003</v>
          </cell>
          <cell r="GX637">
            <v>53.63</v>
          </cell>
          <cell r="GY637">
            <v>160.22999999999999</v>
          </cell>
          <cell r="GZ637">
            <v>60.51</v>
          </cell>
          <cell r="HA637">
            <v>100.33</v>
          </cell>
          <cell r="HB637">
            <v>31.39</v>
          </cell>
          <cell r="HC637">
            <v>1018.58</v>
          </cell>
          <cell r="HD637">
            <v>172</v>
          </cell>
          <cell r="HE637">
            <v>312.45999999999998</v>
          </cell>
          <cell r="HF637">
            <v>117.98</v>
          </cell>
          <cell r="HG637" t="str">
            <v/>
          </cell>
          <cell r="HH637" t="str">
            <v/>
          </cell>
          <cell r="HI637" t="str">
            <v/>
          </cell>
          <cell r="HJ637" t="str">
            <v/>
          </cell>
          <cell r="HK637" t="str">
            <v/>
          </cell>
          <cell r="HL637" t="str">
            <v/>
          </cell>
          <cell r="HM637" t="str">
            <v/>
          </cell>
          <cell r="HN637" t="str">
            <v/>
          </cell>
          <cell r="HO637" t="str">
            <v/>
          </cell>
          <cell r="HP637">
            <v>64.28</v>
          </cell>
          <cell r="HQ637">
            <v>66.56</v>
          </cell>
          <cell r="HR637">
            <v>163.91</v>
          </cell>
          <cell r="HS637">
            <v>24.39</v>
          </cell>
          <cell r="HT637">
            <v>47.19</v>
          </cell>
          <cell r="HU637">
            <v>81.59</v>
          </cell>
          <cell r="HV637">
            <v>29.1</v>
          </cell>
          <cell r="HW637">
            <v>111.8</v>
          </cell>
          <cell r="HX637">
            <v>65.52</v>
          </cell>
          <cell r="HY637">
            <v>86.58</v>
          </cell>
        </row>
        <row r="638">
          <cell r="A638">
            <v>43221</v>
          </cell>
          <cell r="B638">
            <v>5206.3050000000003</v>
          </cell>
          <cell r="C638">
            <v>944.79489999999998</v>
          </cell>
          <cell r="D638">
            <v>2654.8</v>
          </cell>
          <cell r="E638">
            <v>1133.76</v>
          </cell>
          <cell r="F638">
            <v>902.02</v>
          </cell>
          <cell r="G638">
            <v>946.19</v>
          </cell>
          <cell r="H638">
            <v>750.86490000000003</v>
          </cell>
          <cell r="I638">
            <v>1412.75</v>
          </cell>
          <cell r="J638">
            <v>966.59</v>
          </cell>
          <cell r="K638">
            <v>1400.72</v>
          </cell>
          <cell r="L638">
            <v>597.1</v>
          </cell>
          <cell r="M638">
            <v>360.7</v>
          </cell>
          <cell r="N638">
            <v>378.48160000000001</v>
          </cell>
          <cell r="O638">
            <v>671.14</v>
          </cell>
          <cell r="P638">
            <v>92.448999999999998</v>
          </cell>
          <cell r="Q638">
            <v>1.1993</v>
          </cell>
          <cell r="R638">
            <v>2.9643999999999999</v>
          </cell>
          <cell r="S638">
            <v>45.811</v>
          </cell>
          <cell r="T638">
            <v>1.9087499999999999</v>
          </cell>
          <cell r="U638">
            <v>1.75048</v>
          </cell>
          <cell r="V638">
            <v>67.25</v>
          </cell>
          <cell r="W638">
            <v>1550.3420000000001</v>
          </cell>
          <cell r="X638">
            <v>52.76</v>
          </cell>
          <cell r="Y638">
            <v>179.5</v>
          </cell>
          <cell r="Z638">
            <v>27.05</v>
          </cell>
          <cell r="AA638">
            <v>42.95</v>
          </cell>
          <cell r="AB638">
            <v>632.16</v>
          </cell>
          <cell r="AC638">
            <v>106.93</v>
          </cell>
          <cell r="AD638">
            <v>184.63</v>
          </cell>
          <cell r="AE638">
            <v>95.93</v>
          </cell>
          <cell r="AF638">
            <v>1582.26</v>
          </cell>
          <cell r="AG638">
            <v>48.54</v>
          </cell>
          <cell r="AH638">
            <v>215.86</v>
          </cell>
          <cell r="AI638">
            <v>64.11</v>
          </cell>
          <cell r="AJ638">
            <v>58.13</v>
          </cell>
          <cell r="AK638">
            <v>98.22</v>
          </cell>
          <cell r="AL638">
            <v>36.42</v>
          </cell>
          <cell r="AM638">
            <v>83.57</v>
          </cell>
          <cell r="AN638">
            <v>80.239999999999995</v>
          </cell>
          <cell r="AO638">
            <v>86.64</v>
          </cell>
          <cell r="AP638">
            <v>0</v>
          </cell>
          <cell r="AQ638">
            <v>0</v>
          </cell>
          <cell r="AR638">
            <v>65.400000000000006</v>
          </cell>
          <cell r="AS638">
            <v>71.959999999999994</v>
          </cell>
          <cell r="AT638">
            <v>24.76</v>
          </cell>
          <cell r="AU638">
            <v>68</v>
          </cell>
          <cell r="AV638">
            <v>97.59</v>
          </cell>
          <cell r="AW638">
            <v>99.13</v>
          </cell>
          <cell r="AX638">
            <v>115.01</v>
          </cell>
          <cell r="AY638">
            <v>87.41</v>
          </cell>
          <cell r="AZ638">
            <v>33.01</v>
          </cell>
          <cell r="BA638">
            <v>55.7</v>
          </cell>
          <cell r="BB638">
            <v>36.119999999999997</v>
          </cell>
          <cell r="BC638">
            <v>196.55</v>
          </cell>
          <cell r="BD638">
            <v>43.55</v>
          </cell>
          <cell r="BE638">
            <v>120.11</v>
          </cell>
          <cell r="BF638">
            <v>229.68</v>
          </cell>
          <cell r="BG638">
            <v>69.56</v>
          </cell>
          <cell r="BH638">
            <v>38.99</v>
          </cell>
          <cell r="BI638">
            <v>71.680000000000007</v>
          </cell>
          <cell r="BJ638">
            <v>103.21</v>
          </cell>
          <cell r="BK638" t="str">
            <v/>
          </cell>
          <cell r="BL638">
            <v>76.95</v>
          </cell>
          <cell r="BM638">
            <v>52.44</v>
          </cell>
          <cell r="BN638">
            <v>110.72</v>
          </cell>
          <cell r="BO638">
            <v>26.75</v>
          </cell>
          <cell r="BP638">
            <v>117.56</v>
          </cell>
          <cell r="BQ638">
            <v>68.400000000000006</v>
          </cell>
          <cell r="BR638">
            <v>111.85</v>
          </cell>
          <cell r="BS638">
            <v>124.86</v>
          </cell>
          <cell r="BT638">
            <v>40.450000000000003</v>
          </cell>
          <cell r="BU638">
            <v>16.02</v>
          </cell>
          <cell r="BV638">
            <v>66.52</v>
          </cell>
          <cell r="BW638">
            <v>30.08</v>
          </cell>
          <cell r="BX638">
            <v>65.709999999999994</v>
          </cell>
          <cell r="BY638">
            <v>35.729999999999997</v>
          </cell>
          <cell r="BZ638">
            <v>12.57</v>
          </cell>
          <cell r="CA638" t="str">
            <v/>
          </cell>
          <cell r="CB638" t="str">
            <v/>
          </cell>
          <cell r="CC638" t="str">
            <v/>
          </cell>
          <cell r="CD638" t="str">
            <v/>
          </cell>
          <cell r="CE638" t="str">
            <v/>
          </cell>
          <cell r="CF638">
            <v>52.56</v>
          </cell>
          <cell r="CG638">
            <v>236.67</v>
          </cell>
          <cell r="CH638">
            <v>98.2</v>
          </cell>
          <cell r="CI638">
            <v>65.069999999999993</v>
          </cell>
          <cell r="CJ638">
            <v>108.78</v>
          </cell>
          <cell r="CK638">
            <v>517.97</v>
          </cell>
          <cell r="CL638">
            <v>56.31</v>
          </cell>
          <cell r="CM638">
            <v>47.3</v>
          </cell>
          <cell r="CN638">
            <v>53.07</v>
          </cell>
          <cell r="CO638">
            <v>164.55</v>
          </cell>
          <cell r="CP638">
            <v>190.03</v>
          </cell>
          <cell r="CQ638">
            <v>27.46</v>
          </cell>
          <cell r="CR638">
            <v>61.04</v>
          </cell>
          <cell r="CS638">
            <v>68.25</v>
          </cell>
          <cell r="CT638">
            <v>50.88</v>
          </cell>
          <cell r="CU638">
            <v>19.91</v>
          </cell>
          <cell r="CV638">
            <v>72.34</v>
          </cell>
          <cell r="CW638">
            <v>51.81</v>
          </cell>
          <cell r="CX638">
            <v>195.11</v>
          </cell>
          <cell r="CY638">
            <v>94.85</v>
          </cell>
          <cell r="CZ638">
            <v>301.22000000000003</v>
          </cell>
          <cell r="DA638">
            <v>72.56</v>
          </cell>
          <cell r="DB638">
            <v>57.98</v>
          </cell>
          <cell r="DC638">
            <v>210.72</v>
          </cell>
          <cell r="DD638">
            <v>108.77</v>
          </cell>
          <cell r="DE638">
            <v>35.4</v>
          </cell>
          <cell r="DF638">
            <v>171.07</v>
          </cell>
          <cell r="DG638">
            <v>63.6</v>
          </cell>
          <cell r="DH638">
            <v>52.69</v>
          </cell>
          <cell r="DI638">
            <v>87.91</v>
          </cell>
          <cell r="DJ638">
            <v>169.28</v>
          </cell>
          <cell r="DK638">
            <v>58.82</v>
          </cell>
          <cell r="DL638">
            <v>152.94</v>
          </cell>
          <cell r="DM638">
            <v>170.88</v>
          </cell>
          <cell r="DN638">
            <v>83.4</v>
          </cell>
          <cell r="DO638">
            <v>87.93</v>
          </cell>
          <cell r="DP638">
            <v>236.85</v>
          </cell>
          <cell r="DQ638">
            <v>116.95</v>
          </cell>
          <cell r="DR638">
            <v>274.61</v>
          </cell>
          <cell r="DS638">
            <v>126.01</v>
          </cell>
          <cell r="DT638">
            <v>14.05</v>
          </cell>
          <cell r="DU638">
            <v>244.66</v>
          </cell>
          <cell r="DV638">
            <v>79.349999999999994</v>
          </cell>
          <cell r="DW638">
            <v>307.22000000000003</v>
          </cell>
          <cell r="DX638">
            <v>39.01</v>
          </cell>
          <cell r="DY638">
            <v>38.5</v>
          </cell>
          <cell r="DZ638">
            <v>329.54</v>
          </cell>
          <cell r="EA638">
            <v>144.41999999999999</v>
          </cell>
          <cell r="EB638">
            <v>148.63999999999999</v>
          </cell>
          <cell r="EC638">
            <v>132.47</v>
          </cell>
          <cell r="ED638">
            <v>58.39</v>
          </cell>
          <cell r="EE638">
            <v>52.74</v>
          </cell>
          <cell r="EF638">
            <v>71.89</v>
          </cell>
          <cell r="EG638">
            <v>132.72999999999999</v>
          </cell>
          <cell r="EH638">
            <v>167.97</v>
          </cell>
          <cell r="EI638">
            <v>81.25</v>
          </cell>
          <cell r="EJ638">
            <v>144.51</v>
          </cell>
          <cell r="EK638">
            <v>202.08</v>
          </cell>
          <cell r="EL638">
            <v>195.02</v>
          </cell>
          <cell r="EM638">
            <v>63.58</v>
          </cell>
          <cell r="EN638">
            <v>169.1</v>
          </cell>
          <cell r="EO638">
            <v>42.2</v>
          </cell>
          <cell r="EP638">
            <v>39.44</v>
          </cell>
          <cell r="EQ638">
            <v>55.74</v>
          </cell>
          <cell r="ER638">
            <v>95</v>
          </cell>
          <cell r="ES638">
            <v>103.4</v>
          </cell>
          <cell r="ET638">
            <v>98.72</v>
          </cell>
          <cell r="EU638">
            <v>46.79</v>
          </cell>
          <cell r="EV638">
            <v>151.91999999999999</v>
          </cell>
          <cell r="EW638">
            <v>103.99</v>
          </cell>
          <cell r="EX638">
            <v>70.33</v>
          </cell>
          <cell r="EY638">
            <v>123.11</v>
          </cell>
          <cell r="EZ638">
            <v>173.02</v>
          </cell>
          <cell r="FA638">
            <v>190.39</v>
          </cell>
          <cell r="FB638">
            <v>77.11</v>
          </cell>
          <cell r="FC638">
            <v>224.08</v>
          </cell>
          <cell r="FD638">
            <v>165.42</v>
          </cell>
          <cell r="FE638">
            <v>127.51</v>
          </cell>
          <cell r="FF638">
            <v>74.81</v>
          </cell>
          <cell r="FG638">
            <v>0</v>
          </cell>
          <cell r="FH638">
            <v>39.22</v>
          </cell>
          <cell r="FI638">
            <v>153.30000000000001</v>
          </cell>
          <cell r="FJ638">
            <v>66.650000000000006</v>
          </cell>
          <cell r="FK638">
            <v>373.82</v>
          </cell>
          <cell r="FL638">
            <v>51.11</v>
          </cell>
          <cell r="FM638">
            <v>162.49</v>
          </cell>
          <cell r="FN638">
            <v>38.67</v>
          </cell>
          <cell r="FO638">
            <v>35.64</v>
          </cell>
          <cell r="FP638">
            <v>125.61</v>
          </cell>
          <cell r="FQ638">
            <v>54.96</v>
          </cell>
          <cell r="FR638">
            <v>14.95</v>
          </cell>
          <cell r="FS638">
            <v>147.13</v>
          </cell>
          <cell r="FT638">
            <v>97.62</v>
          </cell>
          <cell r="FU638">
            <v>83.93</v>
          </cell>
          <cell r="FV638">
            <v>51.99</v>
          </cell>
          <cell r="FW638">
            <v>39.26</v>
          </cell>
          <cell r="FX638">
            <v>63.06</v>
          </cell>
          <cell r="FY638">
            <v>60.36</v>
          </cell>
          <cell r="FZ638">
            <v>153.30000000000001</v>
          </cell>
          <cell r="GA638">
            <v>79.81</v>
          </cell>
          <cell r="GB638">
            <v>65.069999999999993</v>
          </cell>
          <cell r="GC638">
            <v>164.55</v>
          </cell>
          <cell r="GD638">
            <v>105.01</v>
          </cell>
          <cell r="GE638">
            <v>122.67</v>
          </cell>
          <cell r="GF638">
            <v>135.1</v>
          </cell>
          <cell r="GG638">
            <v>92.52</v>
          </cell>
          <cell r="GH638">
            <v>45.8</v>
          </cell>
          <cell r="GI638" t="str">
            <v/>
          </cell>
          <cell r="GJ638" t="str">
            <v/>
          </cell>
          <cell r="GK638" t="str">
            <v/>
          </cell>
          <cell r="GL638" t="str">
            <v/>
          </cell>
          <cell r="GM638" t="str">
            <v/>
          </cell>
          <cell r="GN638" t="str">
            <v/>
          </cell>
          <cell r="GO638" t="str">
            <v/>
          </cell>
          <cell r="GP638" t="str">
            <v/>
          </cell>
          <cell r="GQ638" t="str">
            <v/>
          </cell>
          <cell r="GR638" t="str">
            <v/>
          </cell>
          <cell r="GS638" t="str">
            <v/>
          </cell>
          <cell r="GT638" t="str">
            <v/>
          </cell>
          <cell r="GU638" t="str">
            <v/>
          </cell>
          <cell r="GV638">
            <v>48.82</v>
          </cell>
          <cell r="GW638">
            <v>32.54</v>
          </cell>
          <cell r="GX638">
            <v>53.63</v>
          </cell>
          <cell r="GY638">
            <v>157.5</v>
          </cell>
          <cell r="GZ638">
            <v>59.43</v>
          </cell>
          <cell r="HA638">
            <v>100.06</v>
          </cell>
          <cell r="HB638">
            <v>32.06</v>
          </cell>
          <cell r="HC638">
            <v>1040.75</v>
          </cell>
          <cell r="HD638">
            <v>173.86</v>
          </cell>
          <cell r="HE638">
            <v>313.3</v>
          </cell>
          <cell r="HF638">
            <v>119.83</v>
          </cell>
          <cell r="HG638" t="str">
            <v/>
          </cell>
          <cell r="HH638" t="str">
            <v/>
          </cell>
          <cell r="HI638" t="str">
            <v/>
          </cell>
          <cell r="HJ638" t="str">
            <v/>
          </cell>
          <cell r="HK638" t="str">
            <v/>
          </cell>
          <cell r="HL638" t="str">
            <v/>
          </cell>
          <cell r="HM638" t="str">
            <v/>
          </cell>
          <cell r="HN638" t="str">
            <v/>
          </cell>
          <cell r="HO638" t="str">
            <v/>
          </cell>
          <cell r="HP638">
            <v>64.67</v>
          </cell>
          <cell r="HQ638">
            <v>66.27</v>
          </cell>
          <cell r="HR638">
            <v>163.22</v>
          </cell>
          <cell r="HS638">
            <v>24.52</v>
          </cell>
          <cell r="HT638">
            <v>47.05</v>
          </cell>
          <cell r="HU638">
            <v>81.23</v>
          </cell>
          <cell r="HV638">
            <v>28.84</v>
          </cell>
          <cell r="HW638">
            <v>111.66</v>
          </cell>
          <cell r="HX638">
            <v>65.52</v>
          </cell>
          <cell r="HY638">
            <v>86.63</v>
          </cell>
        </row>
        <row r="639">
          <cell r="A639">
            <v>43222</v>
          </cell>
          <cell r="B639">
            <v>5168.7860000000001</v>
          </cell>
          <cell r="C639">
            <v>938.57910000000004</v>
          </cell>
          <cell r="D639">
            <v>2635.67</v>
          </cell>
          <cell r="E639">
            <v>1125.72</v>
          </cell>
          <cell r="F639">
            <v>884.65</v>
          </cell>
          <cell r="G639">
            <v>949.92</v>
          </cell>
          <cell r="H639">
            <v>741.90430000000003</v>
          </cell>
          <cell r="I639">
            <v>1392.83</v>
          </cell>
          <cell r="J639">
            <v>957.98</v>
          </cell>
          <cell r="K639">
            <v>1400.31</v>
          </cell>
          <cell r="L639">
            <v>595.67999999999995</v>
          </cell>
          <cell r="M639">
            <v>354.37</v>
          </cell>
          <cell r="N639">
            <v>377.22309999999999</v>
          </cell>
          <cell r="O639">
            <v>670.24</v>
          </cell>
          <cell r="P639">
            <v>92.512</v>
          </cell>
          <cell r="Q639">
            <v>1.1951000000000001</v>
          </cell>
          <cell r="R639">
            <v>2.9662999999999999</v>
          </cell>
          <cell r="S639">
            <v>47.607999999999997</v>
          </cell>
          <cell r="T639">
            <v>1.91713</v>
          </cell>
          <cell r="U639">
            <v>1.7512799999999999</v>
          </cell>
          <cell r="V639">
            <v>67.930000000000007</v>
          </cell>
          <cell r="W639">
            <v>1554.914</v>
          </cell>
          <cell r="X639">
            <v>52.12</v>
          </cell>
          <cell r="Y639">
            <v>181.45</v>
          </cell>
          <cell r="Z639">
            <v>26.85</v>
          </cell>
          <cell r="AA639">
            <v>42.07</v>
          </cell>
          <cell r="AB639">
            <v>630.17999999999995</v>
          </cell>
          <cell r="AC639">
            <v>106.56</v>
          </cell>
          <cell r="AD639">
            <v>185.91</v>
          </cell>
          <cell r="AE639">
            <v>96.21</v>
          </cell>
          <cell r="AF639">
            <v>1569.68</v>
          </cell>
          <cell r="AG639">
            <v>48.44</v>
          </cell>
          <cell r="AH639">
            <v>212.31</v>
          </cell>
          <cell r="AI639">
            <v>62.85</v>
          </cell>
          <cell r="AJ639">
            <v>56.7</v>
          </cell>
          <cell r="AK639">
            <v>96.59</v>
          </cell>
          <cell r="AL639">
            <v>36.200000000000003</v>
          </cell>
          <cell r="AM639">
            <v>83.53</v>
          </cell>
          <cell r="AN639">
            <v>79.45</v>
          </cell>
          <cell r="AO639">
            <v>80.2</v>
          </cell>
          <cell r="AP639">
            <v>0</v>
          </cell>
          <cell r="AQ639">
            <v>0</v>
          </cell>
          <cell r="AR639">
            <v>65.400000000000006</v>
          </cell>
          <cell r="AS639">
            <v>70.94</v>
          </cell>
          <cell r="AT639">
            <v>24.55</v>
          </cell>
          <cell r="AU639">
            <v>65.94</v>
          </cell>
          <cell r="AV639">
            <v>94.68</v>
          </cell>
          <cell r="AW639">
            <v>97.23</v>
          </cell>
          <cell r="AX639">
            <v>113.83</v>
          </cell>
          <cell r="AY639">
            <v>86.34</v>
          </cell>
          <cell r="AZ639">
            <v>32.875</v>
          </cell>
          <cell r="BA639">
            <v>54.2</v>
          </cell>
          <cell r="BB639">
            <v>35.369999999999997</v>
          </cell>
          <cell r="BC639">
            <v>194</v>
          </cell>
          <cell r="BD639">
            <v>42.49</v>
          </cell>
          <cell r="BE639">
            <v>119.38</v>
          </cell>
          <cell r="BF639">
            <v>226.8</v>
          </cell>
          <cell r="BG639">
            <v>67.489999999999995</v>
          </cell>
          <cell r="BH639">
            <v>37.89</v>
          </cell>
          <cell r="BI639">
            <v>60.64</v>
          </cell>
          <cell r="BJ639">
            <v>101.07</v>
          </cell>
          <cell r="BK639" t="str">
            <v/>
          </cell>
          <cell r="BL639">
            <v>76.8</v>
          </cell>
          <cell r="BM639">
            <v>52.64</v>
          </cell>
          <cell r="BN639">
            <v>112.25</v>
          </cell>
          <cell r="BO639">
            <v>26.51</v>
          </cell>
          <cell r="BP639">
            <v>116.65</v>
          </cell>
          <cell r="BQ639">
            <v>68.66</v>
          </cell>
          <cell r="BR639">
            <v>114.52</v>
          </cell>
          <cell r="BS639">
            <v>125.49</v>
          </cell>
          <cell r="BT639">
            <v>41.06</v>
          </cell>
          <cell r="BU639">
            <v>16.16</v>
          </cell>
          <cell r="BV639">
            <v>65.569999999999993</v>
          </cell>
          <cell r="BW639">
            <v>27.89</v>
          </cell>
          <cell r="BX639">
            <v>65.45</v>
          </cell>
          <cell r="BY639">
            <v>35.92</v>
          </cell>
          <cell r="BZ639">
            <v>12.94</v>
          </cell>
          <cell r="CA639" t="str">
            <v/>
          </cell>
          <cell r="CB639" t="str">
            <v/>
          </cell>
          <cell r="CC639" t="str">
            <v/>
          </cell>
          <cell r="CD639" t="str">
            <v/>
          </cell>
          <cell r="CE639" t="str">
            <v/>
          </cell>
          <cell r="CF639">
            <v>52.19</v>
          </cell>
          <cell r="CG639">
            <v>234.05</v>
          </cell>
          <cell r="CH639">
            <v>94.06</v>
          </cell>
          <cell r="CI639">
            <v>64.75</v>
          </cell>
          <cell r="CJ639">
            <v>107.92</v>
          </cell>
          <cell r="CK639">
            <v>514.79</v>
          </cell>
          <cell r="CL639">
            <v>54.84</v>
          </cell>
          <cell r="CM639">
            <v>45.05</v>
          </cell>
          <cell r="CN639">
            <v>52.86</v>
          </cell>
          <cell r="CO639">
            <v>162.62</v>
          </cell>
          <cell r="CP639">
            <v>187.98</v>
          </cell>
          <cell r="CQ639">
            <v>27.15</v>
          </cell>
          <cell r="CR639">
            <v>60.87</v>
          </cell>
          <cell r="CS639">
            <v>67.989999999999995</v>
          </cell>
          <cell r="CT639">
            <v>48.2</v>
          </cell>
          <cell r="CU639">
            <v>19.760000000000002</v>
          </cell>
          <cell r="CV639">
            <v>72.38</v>
          </cell>
          <cell r="CW639">
            <v>51.7</v>
          </cell>
          <cell r="CX639">
            <v>193.31</v>
          </cell>
          <cell r="CY639">
            <v>94.3</v>
          </cell>
          <cell r="CZ639">
            <v>296.14</v>
          </cell>
          <cell r="DA639">
            <v>66.88</v>
          </cell>
          <cell r="DB639">
            <v>57.3</v>
          </cell>
          <cell r="DC639">
            <v>208.84</v>
          </cell>
          <cell r="DD639">
            <v>114.24</v>
          </cell>
          <cell r="DE639">
            <v>34.89</v>
          </cell>
          <cell r="DF639">
            <v>172.36</v>
          </cell>
          <cell r="DG639">
            <v>64.650000000000006</v>
          </cell>
          <cell r="DH639">
            <v>51.5</v>
          </cell>
          <cell r="DI639">
            <v>87.45</v>
          </cell>
          <cell r="DJ639">
            <v>169.43</v>
          </cell>
          <cell r="DK639">
            <v>57.85</v>
          </cell>
          <cell r="DL639">
            <v>151.07</v>
          </cell>
          <cell r="DM639">
            <v>170.94</v>
          </cell>
          <cell r="DN639">
            <v>79.900000000000006</v>
          </cell>
          <cell r="DO639">
            <v>86.9</v>
          </cell>
          <cell r="DP639">
            <v>233.46</v>
          </cell>
          <cell r="DQ639">
            <v>117.46</v>
          </cell>
          <cell r="DR639">
            <v>274.13</v>
          </cell>
          <cell r="DS639">
            <v>123.5</v>
          </cell>
          <cell r="DT639">
            <v>14.18</v>
          </cell>
          <cell r="DU639">
            <v>240.6</v>
          </cell>
          <cell r="DV639">
            <v>83.89</v>
          </cell>
          <cell r="DW639">
            <v>307.16000000000003</v>
          </cell>
          <cell r="DX639">
            <v>39.35</v>
          </cell>
          <cell r="DY639">
            <v>37.729999999999997</v>
          </cell>
          <cell r="DZ639">
            <v>324.19</v>
          </cell>
          <cell r="EA639">
            <v>143.86000000000001</v>
          </cell>
          <cell r="EB639">
            <v>149.29</v>
          </cell>
          <cell r="EC639">
            <v>133.57</v>
          </cell>
          <cell r="ED639">
            <v>57.73</v>
          </cell>
          <cell r="EE639">
            <v>52.36</v>
          </cell>
          <cell r="EF639">
            <v>71.260000000000005</v>
          </cell>
          <cell r="EG639">
            <v>131.27000000000001</v>
          </cell>
          <cell r="EH639">
            <v>167.82</v>
          </cell>
          <cell r="EI639">
            <v>80.84</v>
          </cell>
          <cell r="EJ639">
            <v>142.97999999999999</v>
          </cell>
          <cell r="EK639">
            <v>201.08</v>
          </cell>
          <cell r="EL639">
            <v>194.5</v>
          </cell>
          <cell r="EM639">
            <v>62.17</v>
          </cell>
          <cell r="EN639">
            <v>176.57</v>
          </cell>
          <cell r="EO639">
            <v>41.6</v>
          </cell>
          <cell r="EP639">
            <v>39.22</v>
          </cell>
          <cell r="EQ639">
            <v>55.94</v>
          </cell>
          <cell r="ER639">
            <v>93.51</v>
          </cell>
          <cell r="ES639">
            <v>102.96</v>
          </cell>
          <cell r="ET639">
            <v>98.01</v>
          </cell>
          <cell r="EU639">
            <v>45.89</v>
          </cell>
          <cell r="EV639">
            <v>150.71</v>
          </cell>
          <cell r="EW639">
            <v>102.72</v>
          </cell>
          <cell r="EX639">
            <v>71.47</v>
          </cell>
          <cell r="EY639">
            <v>122.82</v>
          </cell>
          <cell r="EZ639">
            <v>173.07</v>
          </cell>
          <cell r="FA639">
            <v>189.52</v>
          </cell>
          <cell r="FB639">
            <v>77.900000000000006</v>
          </cell>
          <cell r="FC639">
            <v>221.1</v>
          </cell>
          <cell r="FD639">
            <v>165.5</v>
          </cell>
          <cell r="FE639">
            <v>126.38</v>
          </cell>
          <cell r="FF639">
            <v>71.73</v>
          </cell>
          <cell r="FG639">
            <v>0</v>
          </cell>
          <cell r="FH639">
            <v>39.19</v>
          </cell>
          <cell r="FI639">
            <v>151.24</v>
          </cell>
          <cell r="FJ639">
            <v>66.650000000000006</v>
          </cell>
          <cell r="FK639">
            <v>371.13</v>
          </cell>
          <cell r="FL639">
            <v>50.18</v>
          </cell>
          <cell r="FM639">
            <v>161.69</v>
          </cell>
          <cell r="FN639">
            <v>39.07</v>
          </cell>
          <cell r="FO639">
            <v>36.1</v>
          </cell>
          <cell r="FP639">
            <v>125.2</v>
          </cell>
          <cell r="FQ639">
            <v>53.76</v>
          </cell>
          <cell r="FR639">
            <v>15.11</v>
          </cell>
          <cell r="FS639">
            <v>144.24</v>
          </cell>
          <cell r="FT639">
            <v>97.84</v>
          </cell>
          <cell r="FU639">
            <v>83.93</v>
          </cell>
          <cell r="FV639">
            <v>53.07</v>
          </cell>
          <cell r="FW639">
            <v>38.5</v>
          </cell>
          <cell r="FX639">
            <v>63.49</v>
          </cell>
          <cell r="FY639">
            <v>60.99</v>
          </cell>
          <cell r="FZ639">
            <v>151.24</v>
          </cell>
          <cell r="GA639">
            <v>80.349999999999994</v>
          </cell>
          <cell r="GB639">
            <v>64.75</v>
          </cell>
          <cell r="GC639">
            <v>162.62</v>
          </cell>
          <cell r="GD639">
            <v>105.34</v>
          </cell>
          <cell r="GE639">
            <v>120.81</v>
          </cell>
          <cell r="GF639">
            <v>136.47</v>
          </cell>
          <cell r="GG639">
            <v>92.02</v>
          </cell>
          <cell r="GH639">
            <v>46.29</v>
          </cell>
          <cell r="GI639" t="str">
            <v/>
          </cell>
          <cell r="GJ639" t="str">
            <v/>
          </cell>
          <cell r="GK639" t="str">
            <v/>
          </cell>
          <cell r="GL639" t="str">
            <v/>
          </cell>
          <cell r="GM639" t="str">
            <v/>
          </cell>
          <cell r="GN639" t="str">
            <v/>
          </cell>
          <cell r="GO639" t="str">
            <v/>
          </cell>
          <cell r="GP639" t="str">
            <v/>
          </cell>
          <cell r="GQ639" t="str">
            <v/>
          </cell>
          <cell r="GR639" t="str">
            <v/>
          </cell>
          <cell r="GS639" t="str">
            <v/>
          </cell>
          <cell r="GT639" t="str">
            <v/>
          </cell>
          <cell r="GU639" t="str">
            <v/>
          </cell>
          <cell r="GV639">
            <v>47.75</v>
          </cell>
          <cell r="GW639">
            <v>32.06</v>
          </cell>
          <cell r="GX639">
            <v>53.63</v>
          </cell>
          <cell r="GY639">
            <v>155.85</v>
          </cell>
          <cell r="GZ639">
            <v>56.97</v>
          </cell>
          <cell r="HA639">
            <v>99.62</v>
          </cell>
          <cell r="HB639">
            <v>31.3</v>
          </cell>
          <cell r="HC639">
            <v>1026.05</v>
          </cell>
          <cell r="HD639">
            <v>176.07</v>
          </cell>
          <cell r="HE639">
            <v>313.36</v>
          </cell>
          <cell r="HF639">
            <v>118.94</v>
          </cell>
          <cell r="HG639" t="str">
            <v/>
          </cell>
          <cell r="HH639" t="str">
            <v/>
          </cell>
          <cell r="HI639" t="str">
            <v/>
          </cell>
          <cell r="HJ639" t="str">
            <v/>
          </cell>
          <cell r="HK639" t="str">
            <v/>
          </cell>
          <cell r="HL639" t="str">
            <v/>
          </cell>
          <cell r="HM639" t="str">
            <v/>
          </cell>
          <cell r="HN639" t="str">
            <v/>
          </cell>
          <cell r="HO639" t="str">
            <v/>
          </cell>
          <cell r="HP639">
            <v>64.38</v>
          </cell>
          <cell r="HQ639">
            <v>66.19</v>
          </cell>
          <cell r="HR639">
            <v>163.44999999999999</v>
          </cell>
          <cell r="HS639">
            <v>25.38</v>
          </cell>
          <cell r="HT639">
            <v>46.86</v>
          </cell>
          <cell r="HU639">
            <v>81.61</v>
          </cell>
          <cell r="HV639">
            <v>28.69</v>
          </cell>
          <cell r="HW639">
            <v>111.16</v>
          </cell>
          <cell r="HX639">
            <v>63.63</v>
          </cell>
          <cell r="HY639">
            <v>86.23</v>
          </cell>
        </row>
        <row r="640">
          <cell r="A640">
            <v>43223</v>
          </cell>
          <cell r="B640">
            <v>5157.6980000000003</v>
          </cell>
          <cell r="C640">
            <v>936.46590000000003</v>
          </cell>
          <cell r="D640">
            <v>2629.73</v>
          </cell>
          <cell r="E640">
            <v>1120.75</v>
          </cell>
          <cell r="F640">
            <v>884.32</v>
          </cell>
          <cell r="G640">
            <v>947.71</v>
          </cell>
          <cell r="H640">
            <v>735.96389999999997</v>
          </cell>
          <cell r="I640">
            <v>1380.69</v>
          </cell>
          <cell r="J640">
            <v>960.3</v>
          </cell>
          <cell r="K640">
            <v>1404.38</v>
          </cell>
          <cell r="L640">
            <v>597.80999999999995</v>
          </cell>
          <cell r="M640">
            <v>353.7</v>
          </cell>
          <cell r="N640">
            <v>376.89339999999999</v>
          </cell>
          <cell r="O640">
            <v>669.62</v>
          </cell>
          <cell r="P640">
            <v>92.414000000000001</v>
          </cell>
          <cell r="Q640">
            <v>1.1988000000000001</v>
          </cell>
          <cell r="R640">
            <v>2.9458000000000002</v>
          </cell>
          <cell r="S640">
            <v>46.557000000000002</v>
          </cell>
          <cell r="T640">
            <v>1.9226999999999999</v>
          </cell>
          <cell r="U640">
            <v>1.7537500000000001</v>
          </cell>
          <cell r="V640">
            <v>68.430000000000007</v>
          </cell>
          <cell r="W640">
            <v>1546.558</v>
          </cell>
          <cell r="X640">
            <v>52.03</v>
          </cell>
          <cell r="Y640">
            <v>182.45</v>
          </cell>
          <cell r="Z640">
            <v>26.69</v>
          </cell>
          <cell r="AA640">
            <v>42.78</v>
          </cell>
          <cell r="AB640">
            <v>636.85</v>
          </cell>
          <cell r="AC640">
            <v>107.29</v>
          </cell>
          <cell r="AD640">
            <v>183.19</v>
          </cell>
          <cell r="AE640">
            <v>95.56</v>
          </cell>
          <cell r="AF640">
            <v>1572.075</v>
          </cell>
          <cell r="AG640">
            <v>47.84</v>
          </cell>
          <cell r="AH640">
            <v>215.42</v>
          </cell>
          <cell r="AI640">
            <v>63.3</v>
          </cell>
          <cell r="AJ640">
            <v>56.13</v>
          </cell>
          <cell r="AK640">
            <v>95.05</v>
          </cell>
          <cell r="AL640">
            <v>36.15</v>
          </cell>
          <cell r="AM640">
            <v>83.56</v>
          </cell>
          <cell r="AN640">
            <v>79.87</v>
          </cell>
          <cell r="AO640">
            <v>82.67</v>
          </cell>
          <cell r="AP640">
            <v>0</v>
          </cell>
          <cell r="AQ640">
            <v>0</v>
          </cell>
          <cell r="AR640">
            <v>65.400000000000006</v>
          </cell>
          <cell r="AS640">
            <v>71.36</v>
          </cell>
          <cell r="AT640">
            <v>23.87</v>
          </cell>
          <cell r="AU640">
            <v>62.27</v>
          </cell>
          <cell r="AV640">
            <v>96.62</v>
          </cell>
          <cell r="AW640">
            <v>97.6</v>
          </cell>
          <cell r="AX640">
            <v>111.41</v>
          </cell>
          <cell r="AY640">
            <v>86.23</v>
          </cell>
          <cell r="AZ640">
            <v>33.24</v>
          </cell>
          <cell r="BA640">
            <v>54.95</v>
          </cell>
          <cell r="BB640">
            <v>35.270000000000003</v>
          </cell>
          <cell r="BC640">
            <v>193.01</v>
          </cell>
          <cell r="BD640">
            <v>41.21</v>
          </cell>
          <cell r="BE640">
            <v>118.8</v>
          </cell>
          <cell r="BF640">
            <v>224.07</v>
          </cell>
          <cell r="BG640">
            <v>66.05</v>
          </cell>
          <cell r="BH640">
            <v>37.57</v>
          </cell>
          <cell r="BI640">
            <v>59.4</v>
          </cell>
          <cell r="BJ640">
            <v>102.35</v>
          </cell>
          <cell r="BK640" t="str">
            <v/>
          </cell>
          <cell r="BL640">
            <v>76.540000000000006</v>
          </cell>
          <cell r="BM640">
            <v>52.31</v>
          </cell>
          <cell r="BN640">
            <v>113.37</v>
          </cell>
          <cell r="BO640">
            <v>26.66</v>
          </cell>
          <cell r="BP640">
            <v>116.01</v>
          </cell>
          <cell r="BQ640">
            <v>67.72</v>
          </cell>
          <cell r="BR640">
            <v>115.59</v>
          </cell>
          <cell r="BS640">
            <v>126.01</v>
          </cell>
          <cell r="BT640">
            <v>38.54</v>
          </cell>
          <cell r="BU640">
            <v>15.82</v>
          </cell>
          <cell r="BV640">
            <v>66.03</v>
          </cell>
          <cell r="BW640">
            <v>26.88</v>
          </cell>
          <cell r="BX640">
            <v>65.989999999999995</v>
          </cell>
          <cell r="BY640">
            <v>35.19</v>
          </cell>
          <cell r="BZ640">
            <v>12.74</v>
          </cell>
          <cell r="CA640" t="str">
            <v/>
          </cell>
          <cell r="CB640" t="str">
            <v/>
          </cell>
          <cell r="CC640" t="str">
            <v/>
          </cell>
          <cell r="CD640" t="str">
            <v/>
          </cell>
          <cell r="CE640" t="str">
            <v/>
          </cell>
          <cell r="CF640">
            <v>51.54</v>
          </cell>
          <cell r="CG640">
            <v>233.41</v>
          </cell>
          <cell r="CH640">
            <v>94.05</v>
          </cell>
          <cell r="CI640">
            <v>64.8</v>
          </cell>
          <cell r="CJ640">
            <v>107.24</v>
          </cell>
          <cell r="CK640">
            <v>511.67</v>
          </cell>
          <cell r="CL640">
            <v>51.94</v>
          </cell>
          <cell r="CM640">
            <v>44.66</v>
          </cell>
          <cell r="CN640">
            <v>52.45</v>
          </cell>
          <cell r="CO640">
            <v>162.85</v>
          </cell>
          <cell r="CP640">
            <v>189.63</v>
          </cell>
          <cell r="CQ640">
            <v>26.92</v>
          </cell>
          <cell r="CR640">
            <v>60.45</v>
          </cell>
          <cell r="CS640">
            <v>67.94</v>
          </cell>
          <cell r="CT640">
            <v>48.06</v>
          </cell>
          <cell r="CU640">
            <v>19.37</v>
          </cell>
          <cell r="CV640">
            <v>70.14</v>
          </cell>
          <cell r="CW640">
            <v>51.08</v>
          </cell>
          <cell r="CX640">
            <v>191.61</v>
          </cell>
          <cell r="CY640">
            <v>92.98</v>
          </cell>
          <cell r="CZ640">
            <v>292.41000000000003</v>
          </cell>
          <cell r="DA640">
            <v>65.19</v>
          </cell>
          <cell r="DB640">
            <v>57.53</v>
          </cell>
          <cell r="DC640">
            <v>208.32</v>
          </cell>
          <cell r="DD640">
            <v>115.01</v>
          </cell>
          <cell r="DE640">
            <v>34.76</v>
          </cell>
          <cell r="DF640">
            <v>172.88</v>
          </cell>
          <cell r="DG640">
            <v>50.8</v>
          </cell>
          <cell r="DH640">
            <v>51.45</v>
          </cell>
          <cell r="DI640">
            <v>85.92</v>
          </cell>
          <cell r="DJ640">
            <v>166.39</v>
          </cell>
          <cell r="DK640">
            <v>57.93</v>
          </cell>
          <cell r="DL640">
            <v>147.6</v>
          </cell>
          <cell r="DM640">
            <v>169.64</v>
          </cell>
          <cell r="DN640">
            <v>80.38</v>
          </cell>
          <cell r="DO640">
            <v>85.4</v>
          </cell>
          <cell r="DP640">
            <v>234.15</v>
          </cell>
          <cell r="DQ640">
            <v>115.18</v>
          </cell>
          <cell r="DR640">
            <v>266.44</v>
          </cell>
          <cell r="DS640">
            <v>123.03</v>
          </cell>
          <cell r="DT640">
            <v>13.93</v>
          </cell>
          <cell r="DU640">
            <v>242.15</v>
          </cell>
          <cell r="DV640">
            <v>82.2</v>
          </cell>
          <cell r="DW640">
            <v>315.68</v>
          </cell>
          <cell r="DX640">
            <v>38.81</v>
          </cell>
          <cell r="DY640">
            <v>38.01</v>
          </cell>
          <cell r="DZ640">
            <v>330.69</v>
          </cell>
          <cell r="EA640">
            <v>143.78</v>
          </cell>
          <cell r="EB640">
            <v>149.80000000000001</v>
          </cell>
          <cell r="EC640">
            <v>133.44999999999999</v>
          </cell>
          <cell r="ED640">
            <v>57.15</v>
          </cell>
          <cell r="EE640">
            <v>51.79</v>
          </cell>
          <cell r="EF640">
            <v>71.430000000000007</v>
          </cell>
          <cell r="EG640">
            <v>131.72999999999999</v>
          </cell>
          <cell r="EH640">
            <v>168.37</v>
          </cell>
          <cell r="EI640">
            <v>82.94</v>
          </cell>
          <cell r="EJ640">
            <v>143.36000000000001</v>
          </cell>
          <cell r="EK640">
            <v>201.53</v>
          </cell>
          <cell r="EL640">
            <v>195.68</v>
          </cell>
          <cell r="EM640">
            <v>62.64</v>
          </cell>
          <cell r="EN640">
            <v>176.89</v>
          </cell>
          <cell r="EO640">
            <v>41.5</v>
          </cell>
          <cell r="EP640">
            <v>39.270000000000003</v>
          </cell>
          <cell r="EQ640">
            <v>56.11</v>
          </cell>
          <cell r="ER640">
            <v>94.07</v>
          </cell>
          <cell r="ES640">
            <v>103.6</v>
          </cell>
          <cell r="ET640">
            <v>98.25</v>
          </cell>
          <cell r="EU640">
            <v>46.62</v>
          </cell>
          <cell r="EV640">
            <v>151.72999999999999</v>
          </cell>
          <cell r="EW640">
            <v>92.36</v>
          </cell>
          <cell r="EX640">
            <v>72.62</v>
          </cell>
          <cell r="EY640">
            <v>124.41</v>
          </cell>
          <cell r="EZ640">
            <v>173.61</v>
          </cell>
          <cell r="FA640">
            <v>189.43</v>
          </cell>
          <cell r="FB640">
            <v>77.8</v>
          </cell>
          <cell r="FC640">
            <v>226.05</v>
          </cell>
          <cell r="FD640">
            <v>168.73</v>
          </cell>
          <cell r="FE640">
            <v>127.18</v>
          </cell>
          <cell r="FF640">
            <v>73.45</v>
          </cell>
          <cell r="FG640">
            <v>0</v>
          </cell>
          <cell r="FH640">
            <v>39.81</v>
          </cell>
          <cell r="FI640">
            <v>152.84</v>
          </cell>
          <cell r="FJ640">
            <v>66.650000000000006</v>
          </cell>
          <cell r="FK640">
            <v>370.25</v>
          </cell>
          <cell r="FL640">
            <v>51.17</v>
          </cell>
          <cell r="FM640">
            <v>160.43</v>
          </cell>
          <cell r="FN640">
            <v>38.270000000000003</v>
          </cell>
          <cell r="FO640">
            <v>35.76</v>
          </cell>
          <cell r="FP640">
            <v>125.1</v>
          </cell>
          <cell r="FQ640">
            <v>49.64</v>
          </cell>
          <cell r="FR640">
            <v>15.21</v>
          </cell>
          <cell r="FS640">
            <v>144.18</v>
          </cell>
          <cell r="FT640">
            <v>97.89</v>
          </cell>
          <cell r="FU640">
            <v>83.93</v>
          </cell>
          <cell r="FV640">
            <v>53.28</v>
          </cell>
          <cell r="FW640">
            <v>37.92</v>
          </cell>
          <cell r="FX640">
            <v>63.47</v>
          </cell>
          <cell r="FY640">
            <v>61.22</v>
          </cell>
          <cell r="FZ640">
            <v>152.84</v>
          </cell>
          <cell r="GA640">
            <v>83.73</v>
          </cell>
          <cell r="GB640">
            <v>64.8</v>
          </cell>
          <cell r="GC640">
            <v>162.85</v>
          </cell>
          <cell r="GD640">
            <v>104.97</v>
          </cell>
          <cell r="GE640">
            <v>121.82</v>
          </cell>
          <cell r="GF640">
            <v>137.58000000000001</v>
          </cell>
          <cell r="GG640">
            <v>91.77</v>
          </cell>
          <cell r="GH640">
            <v>45.96</v>
          </cell>
          <cell r="GI640" t="str">
            <v/>
          </cell>
          <cell r="GJ640" t="str">
            <v/>
          </cell>
          <cell r="GK640" t="str">
            <v/>
          </cell>
          <cell r="GL640" t="str">
            <v/>
          </cell>
          <cell r="GM640" t="str">
            <v/>
          </cell>
          <cell r="GN640" t="str">
            <v/>
          </cell>
          <cell r="GO640" t="str">
            <v/>
          </cell>
          <cell r="GP640" t="str">
            <v/>
          </cell>
          <cell r="GQ640" t="str">
            <v/>
          </cell>
          <cell r="GR640" t="str">
            <v/>
          </cell>
          <cell r="GS640" t="str">
            <v/>
          </cell>
          <cell r="GT640" t="str">
            <v/>
          </cell>
          <cell r="GU640" t="str">
            <v/>
          </cell>
          <cell r="GV640">
            <v>47.84</v>
          </cell>
          <cell r="GW640">
            <v>31.94</v>
          </cell>
          <cell r="GX640">
            <v>53.63</v>
          </cell>
          <cell r="GY640">
            <v>156.16</v>
          </cell>
          <cell r="GZ640">
            <v>55.92</v>
          </cell>
          <cell r="HA640">
            <v>98.76</v>
          </cell>
          <cell r="HB640">
            <v>31.01</v>
          </cell>
          <cell r="HC640">
            <v>1026.3</v>
          </cell>
          <cell r="HD640">
            <v>174.02</v>
          </cell>
          <cell r="HE640">
            <v>311.69</v>
          </cell>
          <cell r="HF640">
            <v>120.17</v>
          </cell>
          <cell r="HG640" t="str">
            <v/>
          </cell>
          <cell r="HH640" t="str">
            <v/>
          </cell>
          <cell r="HI640" t="str">
            <v/>
          </cell>
          <cell r="HJ640" t="str">
            <v/>
          </cell>
          <cell r="HK640" t="str">
            <v/>
          </cell>
          <cell r="HL640" t="str">
            <v/>
          </cell>
          <cell r="HM640" t="str">
            <v/>
          </cell>
          <cell r="HN640" t="str">
            <v/>
          </cell>
          <cell r="HO640" t="str">
            <v/>
          </cell>
          <cell r="HP640">
            <v>64.5</v>
          </cell>
          <cell r="HQ640">
            <v>65.53</v>
          </cell>
          <cell r="HR640">
            <v>163.06</v>
          </cell>
          <cell r="HS640">
            <v>25.57</v>
          </cell>
          <cell r="HT640">
            <v>46.47</v>
          </cell>
          <cell r="HU640">
            <v>82.35</v>
          </cell>
          <cell r="HV640">
            <v>28.65</v>
          </cell>
          <cell r="HW640">
            <v>111.41</v>
          </cell>
          <cell r="HX640">
            <v>63.22</v>
          </cell>
          <cell r="HY640">
            <v>85.29</v>
          </cell>
        </row>
        <row r="641">
          <cell r="A641">
            <v>43224</v>
          </cell>
          <cell r="B641">
            <v>5224.7060000000001</v>
          </cell>
          <cell r="C641">
            <v>948.64189999999996</v>
          </cell>
          <cell r="D641">
            <v>2663.42</v>
          </cell>
          <cell r="E641">
            <v>1135.4100000000001</v>
          </cell>
          <cell r="F641">
            <v>896.67</v>
          </cell>
          <cell r="G641">
            <v>952</v>
          </cell>
          <cell r="H641">
            <v>745.45910000000003</v>
          </cell>
          <cell r="I641">
            <v>1391.1</v>
          </cell>
          <cell r="J641">
            <v>971.24</v>
          </cell>
          <cell r="K641">
            <v>1432.56</v>
          </cell>
          <cell r="L641">
            <v>605.45000000000005</v>
          </cell>
          <cell r="M641">
            <v>356.35</v>
          </cell>
          <cell r="N641">
            <v>381.13279999999997</v>
          </cell>
          <cell r="O641">
            <v>672.39</v>
          </cell>
          <cell r="P641">
            <v>92.566000000000003</v>
          </cell>
          <cell r="Q641">
            <v>1.196</v>
          </cell>
          <cell r="R641">
            <v>2.9497</v>
          </cell>
          <cell r="S641">
            <v>44.668999999999997</v>
          </cell>
          <cell r="T641">
            <v>1.9277</v>
          </cell>
          <cell r="U641">
            <v>1.7549999999999999</v>
          </cell>
          <cell r="V641">
            <v>69.72</v>
          </cell>
          <cell r="W641">
            <v>1565.6030000000001</v>
          </cell>
          <cell r="X641">
            <v>52.96</v>
          </cell>
          <cell r="Y641">
            <v>188.89</v>
          </cell>
          <cell r="Z641">
            <v>27.65</v>
          </cell>
          <cell r="AA641">
            <v>43.44</v>
          </cell>
          <cell r="AB641">
            <v>649.94000000000005</v>
          </cell>
          <cell r="AC641">
            <v>106.8</v>
          </cell>
          <cell r="AD641">
            <v>185.03</v>
          </cell>
          <cell r="AE641">
            <v>93.61</v>
          </cell>
          <cell r="AF641">
            <v>1580.95</v>
          </cell>
          <cell r="AG641">
            <v>49.13</v>
          </cell>
          <cell r="AH641">
            <v>216.36</v>
          </cell>
          <cell r="AI641">
            <v>63.57</v>
          </cell>
          <cell r="AJ641">
            <v>57.68</v>
          </cell>
          <cell r="AK641">
            <v>95.74</v>
          </cell>
          <cell r="AL641">
            <v>36.71</v>
          </cell>
          <cell r="AM641">
            <v>82.83</v>
          </cell>
          <cell r="AN641">
            <v>81.16</v>
          </cell>
          <cell r="AO641">
            <v>82.43</v>
          </cell>
          <cell r="AP641">
            <v>0</v>
          </cell>
          <cell r="AQ641">
            <v>0</v>
          </cell>
          <cell r="AR641">
            <v>65.400000000000006</v>
          </cell>
          <cell r="AS641">
            <v>72.430000000000007</v>
          </cell>
          <cell r="AT641">
            <v>24.14</v>
          </cell>
          <cell r="AU641">
            <v>63.1</v>
          </cell>
          <cell r="AV641">
            <v>97.44</v>
          </cell>
          <cell r="AW641">
            <v>98.99</v>
          </cell>
          <cell r="AX641">
            <v>113.31</v>
          </cell>
          <cell r="AY641">
            <v>87.53</v>
          </cell>
          <cell r="AZ641">
            <v>32.950000000000003</v>
          </cell>
          <cell r="BA641">
            <v>58.01</v>
          </cell>
          <cell r="BB641">
            <v>35.770000000000003</v>
          </cell>
          <cell r="BC641">
            <v>195.19</v>
          </cell>
          <cell r="BD641">
            <v>42.54</v>
          </cell>
          <cell r="BE641">
            <v>118.71</v>
          </cell>
          <cell r="BF641">
            <v>221.28</v>
          </cell>
          <cell r="BG641">
            <v>66.97</v>
          </cell>
          <cell r="BH641">
            <v>38.9</v>
          </cell>
          <cell r="BI641">
            <v>60.48</v>
          </cell>
          <cell r="BJ641">
            <v>103.73</v>
          </cell>
          <cell r="BK641" t="str">
            <v/>
          </cell>
          <cell r="BL641">
            <v>76.900000000000006</v>
          </cell>
          <cell r="BM641">
            <v>52.19</v>
          </cell>
          <cell r="BN641">
            <v>113.39</v>
          </cell>
          <cell r="BO641">
            <v>26.71</v>
          </cell>
          <cell r="BP641">
            <v>114.66</v>
          </cell>
          <cell r="BQ641">
            <v>68.790000000000006</v>
          </cell>
          <cell r="BR641">
            <v>115.61</v>
          </cell>
          <cell r="BS641">
            <v>125.53</v>
          </cell>
          <cell r="BT641">
            <v>39.49</v>
          </cell>
          <cell r="BU641">
            <v>16.11</v>
          </cell>
          <cell r="BV641">
            <v>66.58</v>
          </cell>
          <cell r="BW641">
            <v>27.34</v>
          </cell>
          <cell r="BX641">
            <v>66.86</v>
          </cell>
          <cell r="BY641">
            <v>34.99</v>
          </cell>
          <cell r="BZ641">
            <v>13.16</v>
          </cell>
          <cell r="CA641" t="str">
            <v/>
          </cell>
          <cell r="CB641" t="str">
            <v/>
          </cell>
          <cell r="CC641" t="str">
            <v/>
          </cell>
          <cell r="CD641" t="str">
            <v/>
          </cell>
          <cell r="CE641" t="str">
            <v/>
          </cell>
          <cell r="CF641">
            <v>52.41</v>
          </cell>
          <cell r="CG641">
            <v>234.94</v>
          </cell>
          <cell r="CH641">
            <v>94.52</v>
          </cell>
          <cell r="CI641">
            <v>65.25</v>
          </cell>
          <cell r="CJ641">
            <v>108.43</v>
          </cell>
          <cell r="CK641">
            <v>520.4</v>
          </cell>
          <cell r="CL641">
            <v>52.84</v>
          </cell>
          <cell r="CM641">
            <v>46.23</v>
          </cell>
          <cell r="CN641">
            <v>53.11</v>
          </cell>
          <cell r="CO641">
            <v>164.35</v>
          </cell>
          <cell r="CP641">
            <v>192.17</v>
          </cell>
          <cell r="CQ641">
            <v>27.27</v>
          </cell>
          <cell r="CR641">
            <v>61.47</v>
          </cell>
          <cell r="CS641">
            <v>67.94</v>
          </cell>
          <cell r="CT641">
            <v>49.73</v>
          </cell>
          <cell r="CU641">
            <v>19.7</v>
          </cell>
          <cell r="CV641">
            <v>70.25</v>
          </cell>
          <cell r="CW641">
            <v>51.4</v>
          </cell>
          <cell r="CX641">
            <v>195.64</v>
          </cell>
          <cell r="CY641">
            <v>94.08</v>
          </cell>
          <cell r="CZ641">
            <v>291.25</v>
          </cell>
          <cell r="DA641">
            <v>65.42</v>
          </cell>
          <cell r="DB641">
            <v>57.75</v>
          </cell>
          <cell r="DC641">
            <v>210.07</v>
          </cell>
          <cell r="DD641">
            <v>116.65</v>
          </cell>
          <cell r="DE641">
            <v>34.840000000000003</v>
          </cell>
          <cell r="DF641">
            <v>171.17</v>
          </cell>
          <cell r="DG641">
            <v>53.01</v>
          </cell>
          <cell r="DH641">
            <v>51.33</v>
          </cell>
          <cell r="DI641">
            <v>87.37</v>
          </cell>
          <cell r="DJ641">
            <v>167.98</v>
          </cell>
          <cell r="DK641">
            <v>58.74</v>
          </cell>
          <cell r="DL641">
            <v>149.30000000000001</v>
          </cell>
          <cell r="DM641">
            <v>171.3</v>
          </cell>
          <cell r="DN641">
            <v>81.56</v>
          </cell>
          <cell r="DO641">
            <v>86.89</v>
          </cell>
          <cell r="DP641">
            <v>235.9</v>
          </cell>
          <cell r="DQ641">
            <v>116.22</v>
          </cell>
          <cell r="DR641">
            <v>270.33999999999997</v>
          </cell>
          <cell r="DS641">
            <v>124.19</v>
          </cell>
          <cell r="DT641">
            <v>14.1</v>
          </cell>
          <cell r="DU641">
            <v>244.94</v>
          </cell>
          <cell r="DV641">
            <v>83.55</v>
          </cell>
          <cell r="DW641">
            <v>313.85000000000002</v>
          </cell>
          <cell r="DX641">
            <v>38.96</v>
          </cell>
          <cell r="DY641">
            <v>38.32</v>
          </cell>
          <cell r="DZ641">
            <v>334.43</v>
          </cell>
          <cell r="EA641">
            <v>146.37</v>
          </cell>
          <cell r="EB641">
            <v>153.22999999999999</v>
          </cell>
          <cell r="EC641">
            <v>133.54</v>
          </cell>
          <cell r="ED641">
            <v>56.84</v>
          </cell>
          <cell r="EE641">
            <v>52.34</v>
          </cell>
          <cell r="EF641">
            <v>72.260000000000005</v>
          </cell>
          <cell r="EG641">
            <v>134.13</v>
          </cell>
          <cell r="EH641">
            <v>170.95</v>
          </cell>
          <cell r="EI641">
            <v>84.05</v>
          </cell>
          <cell r="EJ641">
            <v>143.88999999999999</v>
          </cell>
          <cell r="EK641">
            <v>202.54</v>
          </cell>
          <cell r="EL641">
            <v>199.36</v>
          </cell>
          <cell r="EM641">
            <v>63.8</v>
          </cell>
          <cell r="EN641">
            <v>183.83</v>
          </cell>
          <cell r="EO641">
            <v>41.55</v>
          </cell>
          <cell r="EP641">
            <v>39.729999999999997</v>
          </cell>
          <cell r="EQ641">
            <v>54.74</v>
          </cell>
          <cell r="ER641">
            <v>95.16</v>
          </cell>
          <cell r="ES641">
            <v>104.69</v>
          </cell>
          <cell r="ET641">
            <v>100.8</v>
          </cell>
          <cell r="EU641">
            <v>47.58</v>
          </cell>
          <cell r="EV641">
            <v>153.44</v>
          </cell>
          <cell r="EW641">
            <v>100.28</v>
          </cell>
          <cell r="EX641">
            <v>73.25</v>
          </cell>
          <cell r="EY641">
            <v>125.12</v>
          </cell>
          <cell r="EZ641">
            <v>176.88</v>
          </cell>
          <cell r="FA641">
            <v>195.47</v>
          </cell>
          <cell r="FB641">
            <v>79.180000000000007</v>
          </cell>
          <cell r="FC641">
            <v>228.51</v>
          </cell>
          <cell r="FD641">
            <v>171.22</v>
          </cell>
          <cell r="FE641">
            <v>128.16</v>
          </cell>
          <cell r="FF641">
            <v>73.989999999999995</v>
          </cell>
          <cell r="FG641">
            <v>0</v>
          </cell>
          <cell r="FH641">
            <v>39.65</v>
          </cell>
          <cell r="FI641">
            <v>154.57</v>
          </cell>
          <cell r="FJ641">
            <v>66.650000000000006</v>
          </cell>
          <cell r="FK641">
            <v>377.53</v>
          </cell>
          <cell r="FL641">
            <v>52.19</v>
          </cell>
          <cell r="FM641">
            <v>162.76</v>
          </cell>
          <cell r="FN641">
            <v>38.51</v>
          </cell>
          <cell r="FO641">
            <v>36.700000000000003</v>
          </cell>
          <cell r="FP641">
            <v>124.83</v>
          </cell>
          <cell r="FQ641">
            <v>49.34</v>
          </cell>
          <cell r="FR641">
            <v>15.42</v>
          </cell>
          <cell r="FS641">
            <v>145.38999999999999</v>
          </cell>
          <cell r="FT641">
            <v>100.06</v>
          </cell>
          <cell r="FU641">
            <v>83.93</v>
          </cell>
          <cell r="FV641">
            <v>54.39</v>
          </cell>
          <cell r="FW641">
            <v>38.54</v>
          </cell>
          <cell r="FX641">
            <v>64.47</v>
          </cell>
          <cell r="FY641">
            <v>62.94</v>
          </cell>
          <cell r="FZ641">
            <v>154.57</v>
          </cell>
          <cell r="GA641">
            <v>87.43</v>
          </cell>
          <cell r="GB641">
            <v>65.25</v>
          </cell>
          <cell r="GC641">
            <v>164.35</v>
          </cell>
          <cell r="GD641">
            <v>106.39</v>
          </cell>
          <cell r="GE641">
            <v>124.04</v>
          </cell>
          <cell r="GF641">
            <v>138.85</v>
          </cell>
          <cell r="GG641">
            <v>92.34</v>
          </cell>
          <cell r="GH641">
            <v>46.73</v>
          </cell>
          <cell r="GI641" t="str">
            <v/>
          </cell>
          <cell r="GJ641" t="str">
            <v/>
          </cell>
          <cell r="GK641" t="str">
            <v/>
          </cell>
          <cell r="GL641" t="str">
            <v/>
          </cell>
          <cell r="GM641" t="str">
            <v/>
          </cell>
          <cell r="GN641" t="str">
            <v/>
          </cell>
          <cell r="GO641" t="str">
            <v/>
          </cell>
          <cell r="GP641" t="str">
            <v/>
          </cell>
          <cell r="GQ641" t="str">
            <v/>
          </cell>
          <cell r="GR641" t="str">
            <v/>
          </cell>
          <cell r="GS641" t="str">
            <v/>
          </cell>
          <cell r="GT641" t="str">
            <v/>
          </cell>
          <cell r="GU641" t="str">
            <v/>
          </cell>
          <cell r="GV641">
            <v>48.19</v>
          </cell>
          <cell r="GW641">
            <v>32.14</v>
          </cell>
          <cell r="GX641">
            <v>53.63</v>
          </cell>
          <cell r="GY641">
            <v>159.13999999999999</v>
          </cell>
          <cell r="GZ641">
            <v>57.26</v>
          </cell>
          <cell r="HA641">
            <v>101.15</v>
          </cell>
          <cell r="HB641">
            <v>31.96</v>
          </cell>
          <cell r="HC641">
            <v>1051</v>
          </cell>
          <cell r="HD641">
            <v>176.61</v>
          </cell>
          <cell r="HE641">
            <v>320.08999999999997</v>
          </cell>
          <cell r="HF641">
            <v>123.64</v>
          </cell>
          <cell r="HG641" t="str">
            <v/>
          </cell>
          <cell r="HH641" t="str">
            <v/>
          </cell>
          <cell r="HI641" t="str">
            <v/>
          </cell>
          <cell r="HJ641" t="str">
            <v/>
          </cell>
          <cell r="HK641" t="str">
            <v/>
          </cell>
          <cell r="HL641" t="str">
            <v/>
          </cell>
          <cell r="HM641" t="str">
            <v/>
          </cell>
          <cell r="HN641" t="str">
            <v/>
          </cell>
          <cell r="HO641" t="str">
            <v/>
          </cell>
          <cell r="HP641">
            <v>64.41</v>
          </cell>
          <cell r="HQ641">
            <v>65.569999999999993</v>
          </cell>
          <cell r="HR641">
            <v>164.09</v>
          </cell>
          <cell r="HS641">
            <v>25.41</v>
          </cell>
          <cell r="HT641">
            <v>46.45</v>
          </cell>
          <cell r="HU641">
            <v>82.2</v>
          </cell>
          <cell r="HV641">
            <v>28.95</v>
          </cell>
          <cell r="HW641">
            <v>111.8</v>
          </cell>
          <cell r="HX641">
            <v>63.69</v>
          </cell>
          <cell r="HY641">
            <v>85.72</v>
          </cell>
        </row>
        <row r="642">
          <cell r="A642">
            <v>43227</v>
          </cell>
          <cell r="B642">
            <v>5242.8710000000001</v>
          </cell>
          <cell r="C642">
            <v>952.2088</v>
          </cell>
          <cell r="D642">
            <v>2672.63</v>
          </cell>
          <cell r="E642">
            <v>1139.48</v>
          </cell>
          <cell r="F642">
            <v>890.99</v>
          </cell>
          <cell r="G642">
            <v>953.74</v>
          </cell>
          <cell r="H642">
            <v>750.53420000000006</v>
          </cell>
          <cell r="I642">
            <v>1389.61</v>
          </cell>
          <cell r="J642">
            <v>977.99</v>
          </cell>
          <cell r="K642">
            <v>1443.87</v>
          </cell>
          <cell r="L642">
            <v>605.63</v>
          </cell>
          <cell r="M642">
            <v>354.18</v>
          </cell>
          <cell r="N642">
            <v>381.84620000000001</v>
          </cell>
          <cell r="O642">
            <v>668.79</v>
          </cell>
          <cell r="P642">
            <v>92.748999999999995</v>
          </cell>
          <cell r="Q642">
            <v>1.1921999999999999</v>
          </cell>
          <cell r="R642">
            <v>2.9497</v>
          </cell>
          <cell r="S642">
            <v>44.863</v>
          </cell>
          <cell r="T642">
            <v>1.9277</v>
          </cell>
          <cell r="U642">
            <v>1.7549999999999999</v>
          </cell>
          <cell r="V642">
            <v>70.73</v>
          </cell>
          <cell r="W642">
            <v>1578.9480000000001</v>
          </cell>
          <cell r="X642">
            <v>53.25</v>
          </cell>
          <cell r="Y642">
            <v>195.35</v>
          </cell>
          <cell r="Z642">
            <v>27.58</v>
          </cell>
          <cell r="AA642">
            <v>43.52</v>
          </cell>
          <cell r="AB642">
            <v>648.85</v>
          </cell>
          <cell r="AC642">
            <v>106.19</v>
          </cell>
          <cell r="AD642">
            <v>183.56</v>
          </cell>
          <cell r="AE642">
            <v>92.8</v>
          </cell>
          <cell r="AF642">
            <v>1600.14</v>
          </cell>
          <cell r="AG642">
            <v>49.19</v>
          </cell>
          <cell r="AH642">
            <v>215.41</v>
          </cell>
          <cell r="AI642">
            <v>62.93</v>
          </cell>
          <cell r="AJ642">
            <v>57.45</v>
          </cell>
          <cell r="AK642">
            <v>96.23</v>
          </cell>
          <cell r="AL642">
            <v>36.340000000000003</v>
          </cell>
          <cell r="AM642">
            <v>81.89</v>
          </cell>
          <cell r="AN642">
            <v>81.349999999999994</v>
          </cell>
          <cell r="AO642">
            <v>83.11</v>
          </cell>
          <cell r="AP642">
            <v>0</v>
          </cell>
          <cell r="AQ642">
            <v>0</v>
          </cell>
          <cell r="AR642">
            <v>65.400000000000006</v>
          </cell>
          <cell r="AS642">
            <v>71.98</v>
          </cell>
          <cell r="AT642">
            <v>23.98</v>
          </cell>
          <cell r="AU642">
            <v>61.75</v>
          </cell>
          <cell r="AV642">
            <v>97.64</v>
          </cell>
          <cell r="AW642">
            <v>98.23</v>
          </cell>
          <cell r="AX642">
            <v>112.65</v>
          </cell>
          <cell r="AY642">
            <v>85.47</v>
          </cell>
          <cell r="AZ642">
            <v>32.909999999999997</v>
          </cell>
          <cell r="BA642">
            <v>58.83</v>
          </cell>
          <cell r="BB642">
            <v>35.53</v>
          </cell>
          <cell r="BC642">
            <v>193.06</v>
          </cell>
          <cell r="BD642">
            <v>42.34</v>
          </cell>
          <cell r="BE642">
            <v>119.09</v>
          </cell>
          <cell r="BF642">
            <v>223.8</v>
          </cell>
          <cell r="BG642">
            <v>67.22</v>
          </cell>
          <cell r="BH642">
            <v>38.69</v>
          </cell>
          <cell r="BI642">
            <v>59.63</v>
          </cell>
          <cell r="BJ642">
            <v>103.16</v>
          </cell>
          <cell r="BK642" t="str">
            <v/>
          </cell>
          <cell r="BL642">
            <v>77.739999999999995</v>
          </cell>
          <cell r="BM642">
            <v>52.03</v>
          </cell>
          <cell r="BN642">
            <v>113.67</v>
          </cell>
          <cell r="BO642">
            <v>26.54</v>
          </cell>
          <cell r="BP642">
            <v>113.89</v>
          </cell>
          <cell r="BQ642">
            <v>69.209999999999994</v>
          </cell>
          <cell r="BR642">
            <v>115.41</v>
          </cell>
          <cell r="BS642">
            <v>124.94</v>
          </cell>
          <cell r="BT642">
            <v>39.47</v>
          </cell>
          <cell r="BU642">
            <v>16.21</v>
          </cell>
          <cell r="BV642">
            <v>66</v>
          </cell>
          <cell r="BW642">
            <v>27.34</v>
          </cell>
          <cell r="BX642">
            <v>66.77</v>
          </cell>
          <cell r="BY642">
            <v>34.729999999999997</v>
          </cell>
          <cell r="BZ642">
            <v>13.13</v>
          </cell>
          <cell r="CA642" t="str">
            <v/>
          </cell>
          <cell r="CB642" t="str">
            <v/>
          </cell>
          <cell r="CC642" t="str">
            <v/>
          </cell>
          <cell r="CD642" t="str">
            <v/>
          </cell>
          <cell r="CE642" t="str">
            <v/>
          </cell>
          <cell r="CF642">
            <v>52.66</v>
          </cell>
          <cell r="CG642">
            <v>237.2</v>
          </cell>
          <cell r="CH642">
            <v>95.06</v>
          </cell>
          <cell r="CI642">
            <v>65.489999999999995</v>
          </cell>
          <cell r="CJ642">
            <v>109.37</v>
          </cell>
          <cell r="CK642">
            <v>523.6</v>
          </cell>
          <cell r="CL642">
            <v>53.28</v>
          </cell>
          <cell r="CM642">
            <v>46.95</v>
          </cell>
          <cell r="CN642">
            <v>53.73</v>
          </cell>
          <cell r="CO642">
            <v>165.2</v>
          </cell>
          <cell r="CP642">
            <v>193.38</v>
          </cell>
          <cell r="CQ642">
            <v>27.45</v>
          </cell>
          <cell r="CR642">
            <v>62.15</v>
          </cell>
          <cell r="CS642">
            <v>68.5</v>
          </cell>
          <cell r="CT642">
            <v>50.3</v>
          </cell>
          <cell r="CU642">
            <v>19.73</v>
          </cell>
          <cell r="CV642">
            <v>70.569999999999993</v>
          </cell>
          <cell r="CW642">
            <v>52.39</v>
          </cell>
          <cell r="CX642">
            <v>197.06</v>
          </cell>
          <cell r="CY642">
            <v>94.05</v>
          </cell>
          <cell r="CZ642">
            <v>288.54000000000002</v>
          </cell>
          <cell r="DA642">
            <v>64.88</v>
          </cell>
          <cell r="DB642">
            <v>57.38</v>
          </cell>
          <cell r="DC642">
            <v>208.98</v>
          </cell>
          <cell r="DD642">
            <v>115.49</v>
          </cell>
          <cell r="DE642">
            <v>34.93</v>
          </cell>
          <cell r="DF642">
            <v>172.59</v>
          </cell>
          <cell r="DG642">
            <v>52.77</v>
          </cell>
          <cell r="DH642">
            <v>51.32</v>
          </cell>
          <cell r="DI642">
            <v>88.5</v>
          </cell>
          <cell r="DJ642">
            <v>168.06</v>
          </cell>
          <cell r="DK642">
            <v>59.32</v>
          </cell>
          <cell r="DL642">
            <v>147.09</v>
          </cell>
          <cell r="DM642">
            <v>171.11</v>
          </cell>
          <cell r="DN642">
            <v>82.15</v>
          </cell>
          <cell r="DO642">
            <v>84.57</v>
          </cell>
          <cell r="DP642">
            <v>233.78</v>
          </cell>
          <cell r="DQ642">
            <v>116.99</v>
          </cell>
          <cell r="DR642">
            <v>269.7</v>
          </cell>
          <cell r="DS642">
            <v>123.59</v>
          </cell>
          <cell r="DT642">
            <v>14.07</v>
          </cell>
          <cell r="DU642">
            <v>243.12</v>
          </cell>
          <cell r="DV642">
            <v>83.52</v>
          </cell>
          <cell r="DW642">
            <v>317.13</v>
          </cell>
          <cell r="DX642">
            <v>38.96</v>
          </cell>
          <cell r="DY642">
            <v>38.299999999999997</v>
          </cell>
          <cell r="DZ642">
            <v>340.43</v>
          </cell>
          <cell r="EA642">
            <v>149.82</v>
          </cell>
          <cell r="EB642">
            <v>159.49</v>
          </cell>
          <cell r="EC642">
            <v>133.37</v>
          </cell>
          <cell r="ED642">
            <v>56.71</v>
          </cell>
          <cell r="EE642">
            <v>51.9</v>
          </cell>
          <cell r="EF642">
            <v>72.739999999999995</v>
          </cell>
          <cell r="EG642">
            <v>134.9</v>
          </cell>
          <cell r="EH642">
            <v>170.51</v>
          </cell>
          <cell r="EI642">
            <v>83.22</v>
          </cell>
          <cell r="EJ642">
            <v>144.16</v>
          </cell>
          <cell r="EK642">
            <v>205.17</v>
          </cell>
          <cell r="EL642">
            <v>200.26</v>
          </cell>
          <cell r="EM642">
            <v>64.5</v>
          </cell>
          <cell r="EN642">
            <v>185.16</v>
          </cell>
          <cell r="EO642">
            <v>41.55</v>
          </cell>
          <cell r="EP642">
            <v>40.04</v>
          </cell>
          <cell r="EQ642">
            <v>55.69</v>
          </cell>
          <cell r="ER642">
            <v>96.22</v>
          </cell>
          <cell r="ES642">
            <v>104.51</v>
          </cell>
          <cell r="ET642">
            <v>101.34</v>
          </cell>
          <cell r="EU642">
            <v>48.48</v>
          </cell>
          <cell r="EV642">
            <v>152.30000000000001</v>
          </cell>
          <cell r="EW642">
            <v>98.46</v>
          </cell>
          <cell r="EX642">
            <v>75.400000000000006</v>
          </cell>
          <cell r="EY642">
            <v>126.97</v>
          </cell>
          <cell r="EZ642">
            <v>178.41</v>
          </cell>
          <cell r="FA642">
            <v>193.48</v>
          </cell>
          <cell r="FB642">
            <v>80.13</v>
          </cell>
          <cell r="FC642">
            <v>230.99</v>
          </cell>
          <cell r="FD642">
            <v>176.02</v>
          </cell>
          <cell r="FE642">
            <v>129.26</v>
          </cell>
          <cell r="FF642">
            <v>74.67</v>
          </cell>
          <cell r="FG642">
            <v>0</v>
          </cell>
          <cell r="FH642">
            <v>39.869999999999997</v>
          </cell>
          <cell r="FI642">
            <v>155.26</v>
          </cell>
          <cell r="FJ642">
            <v>66.650000000000006</v>
          </cell>
          <cell r="FK642">
            <v>378.65</v>
          </cell>
          <cell r="FL642">
            <v>51.89</v>
          </cell>
          <cell r="FM642">
            <v>163.44999999999999</v>
          </cell>
          <cell r="FN642">
            <v>37.729999999999997</v>
          </cell>
          <cell r="FO642">
            <v>36.590000000000003</v>
          </cell>
          <cell r="FP642">
            <v>125.05</v>
          </cell>
          <cell r="FQ642">
            <v>49.14</v>
          </cell>
          <cell r="FR642">
            <v>15.26</v>
          </cell>
          <cell r="FS642">
            <v>145.79</v>
          </cell>
          <cell r="FT642">
            <v>100.11</v>
          </cell>
          <cell r="FU642">
            <v>83.93</v>
          </cell>
          <cell r="FV642">
            <v>54.55</v>
          </cell>
          <cell r="FW642">
            <v>38.22</v>
          </cell>
          <cell r="FX642">
            <v>64.92</v>
          </cell>
          <cell r="FY642">
            <v>62.84</v>
          </cell>
          <cell r="FZ642">
            <v>155.26</v>
          </cell>
          <cell r="GA642">
            <v>87.82</v>
          </cell>
          <cell r="GB642">
            <v>65.489999999999995</v>
          </cell>
          <cell r="GC642">
            <v>165.2</v>
          </cell>
          <cell r="GD642">
            <v>106.66</v>
          </cell>
          <cell r="GE642">
            <v>124.15</v>
          </cell>
          <cell r="GF642">
            <v>138.13999999999999</v>
          </cell>
          <cell r="GG642">
            <v>93.05</v>
          </cell>
          <cell r="GH642">
            <v>46.28</v>
          </cell>
          <cell r="GI642" t="str">
            <v/>
          </cell>
          <cell r="GJ642" t="str">
            <v/>
          </cell>
          <cell r="GK642" t="str">
            <v/>
          </cell>
          <cell r="GL642" t="str">
            <v/>
          </cell>
          <cell r="GM642" t="str">
            <v/>
          </cell>
          <cell r="GN642" t="str">
            <v/>
          </cell>
          <cell r="GO642" t="str">
            <v/>
          </cell>
          <cell r="GP642" t="str">
            <v/>
          </cell>
          <cell r="GQ642" t="str">
            <v/>
          </cell>
          <cell r="GR642" t="str">
            <v/>
          </cell>
          <cell r="GS642" t="str">
            <v/>
          </cell>
          <cell r="GT642" t="str">
            <v/>
          </cell>
          <cell r="GU642" t="str">
            <v/>
          </cell>
          <cell r="GV642">
            <v>47.73</v>
          </cell>
          <cell r="GW642">
            <v>32.04</v>
          </cell>
          <cell r="GX642">
            <v>53.63</v>
          </cell>
          <cell r="GY642">
            <v>157.6</v>
          </cell>
          <cell r="GZ642">
            <v>56.54</v>
          </cell>
          <cell r="HA642">
            <v>102.48</v>
          </cell>
          <cell r="HB642">
            <v>32.39</v>
          </cell>
          <cell r="HC642">
            <v>1059.46</v>
          </cell>
          <cell r="HD642">
            <v>177.97</v>
          </cell>
          <cell r="HE642">
            <v>326.26</v>
          </cell>
          <cell r="HF642">
            <v>123.92</v>
          </cell>
          <cell r="HG642" t="str">
            <v/>
          </cell>
          <cell r="HH642" t="str">
            <v/>
          </cell>
          <cell r="HI642" t="str">
            <v/>
          </cell>
          <cell r="HJ642" t="str">
            <v/>
          </cell>
          <cell r="HK642" t="str">
            <v/>
          </cell>
          <cell r="HL642" t="str">
            <v/>
          </cell>
          <cell r="HM642" t="str">
            <v/>
          </cell>
          <cell r="HN642" t="str">
            <v/>
          </cell>
          <cell r="HO642" t="str">
            <v/>
          </cell>
          <cell r="HP642">
            <v>64.03</v>
          </cell>
          <cell r="HQ642">
            <v>65.08</v>
          </cell>
          <cell r="HR642">
            <v>163.35</v>
          </cell>
          <cell r="HS642">
            <v>25.48</v>
          </cell>
          <cell r="HT642">
            <v>46.02</v>
          </cell>
          <cell r="HU642">
            <v>81.55</v>
          </cell>
          <cell r="HV642">
            <v>28.58</v>
          </cell>
          <cell r="HW642">
            <v>110.68</v>
          </cell>
          <cell r="HX642">
            <v>63.09</v>
          </cell>
          <cell r="HY642">
            <v>84.8</v>
          </cell>
        </row>
        <row r="643">
          <cell r="A643">
            <v>43228</v>
          </cell>
          <cell r="B643">
            <v>5241.5330000000004</v>
          </cell>
          <cell r="C643">
            <v>952.45100000000002</v>
          </cell>
          <cell r="D643">
            <v>2671.92</v>
          </cell>
          <cell r="E643">
            <v>1134.44</v>
          </cell>
          <cell r="F643">
            <v>886.93</v>
          </cell>
          <cell r="G643">
            <v>961.18</v>
          </cell>
          <cell r="H643">
            <v>755.57820000000004</v>
          </cell>
          <cell r="I643">
            <v>1378.76</v>
          </cell>
          <cell r="J643">
            <v>985.01</v>
          </cell>
          <cell r="K643">
            <v>1448.09</v>
          </cell>
          <cell r="L643">
            <v>604.13</v>
          </cell>
          <cell r="M643">
            <v>349.57</v>
          </cell>
          <cell r="N643">
            <v>379.23689999999999</v>
          </cell>
          <cell r="O643">
            <v>651.99</v>
          </cell>
          <cell r="P643">
            <v>93.12</v>
          </cell>
          <cell r="Q643">
            <v>1.1863999999999999</v>
          </cell>
          <cell r="R643">
            <v>2.976</v>
          </cell>
          <cell r="S643">
            <v>46.249000000000002</v>
          </cell>
          <cell r="T643">
            <v>1.9285099999999999</v>
          </cell>
          <cell r="U643">
            <v>1.7549999999999999</v>
          </cell>
          <cell r="V643">
            <v>69.06</v>
          </cell>
          <cell r="W643">
            <v>1586.3920000000001</v>
          </cell>
          <cell r="X643">
            <v>54.13</v>
          </cell>
          <cell r="Y643">
            <v>196.31</v>
          </cell>
          <cell r="Z643">
            <v>27.31</v>
          </cell>
          <cell r="AA643">
            <v>43.61</v>
          </cell>
          <cell r="AB643">
            <v>655.16999999999996</v>
          </cell>
          <cell r="AC643">
            <v>106.58</v>
          </cell>
          <cell r="AD643">
            <v>185.04</v>
          </cell>
          <cell r="AE643">
            <v>93.68</v>
          </cell>
          <cell r="AF643">
            <v>1592.39</v>
          </cell>
          <cell r="AG643">
            <v>49.63</v>
          </cell>
          <cell r="AH643">
            <v>213.43</v>
          </cell>
          <cell r="AI643">
            <v>63.15</v>
          </cell>
          <cell r="AJ643">
            <v>57.67</v>
          </cell>
          <cell r="AK643">
            <v>96.09</v>
          </cell>
          <cell r="AL643">
            <v>36.33</v>
          </cell>
          <cell r="AM643">
            <v>82.58</v>
          </cell>
          <cell r="AN643">
            <v>82.43</v>
          </cell>
          <cell r="AO643">
            <v>83.51</v>
          </cell>
          <cell r="AP643">
            <v>0</v>
          </cell>
          <cell r="AQ643">
            <v>0</v>
          </cell>
          <cell r="AR643">
            <v>65.400000000000006</v>
          </cell>
          <cell r="AS643">
            <v>71.44</v>
          </cell>
          <cell r="AT643">
            <v>24.09</v>
          </cell>
          <cell r="AU643">
            <v>60.71</v>
          </cell>
          <cell r="AV643">
            <v>98.24</v>
          </cell>
          <cell r="AW643">
            <v>96.79</v>
          </cell>
          <cell r="AX643">
            <v>112.85</v>
          </cell>
          <cell r="AY643">
            <v>85.74</v>
          </cell>
          <cell r="AZ643">
            <v>32.799999999999997</v>
          </cell>
          <cell r="BA643">
            <v>58.76</v>
          </cell>
          <cell r="BB643">
            <v>35.51</v>
          </cell>
          <cell r="BC643">
            <v>194.48</v>
          </cell>
          <cell r="BD643">
            <v>42.3</v>
          </cell>
          <cell r="BE643">
            <v>119.46</v>
          </cell>
          <cell r="BF643">
            <v>221.46</v>
          </cell>
          <cell r="BG643">
            <v>66.66</v>
          </cell>
          <cell r="BH643">
            <v>38.58</v>
          </cell>
          <cell r="BI643">
            <v>60.39</v>
          </cell>
          <cell r="BJ643">
            <v>101.85</v>
          </cell>
          <cell r="BK643" t="str">
            <v/>
          </cell>
          <cell r="BL643">
            <v>78.09</v>
          </cell>
          <cell r="BM643">
            <v>51.87</v>
          </cell>
          <cell r="BN643">
            <v>113.19</v>
          </cell>
          <cell r="BO643">
            <v>26.75</v>
          </cell>
          <cell r="BP643">
            <v>115.29</v>
          </cell>
          <cell r="BQ643">
            <v>69.540000000000006</v>
          </cell>
          <cell r="BR643">
            <v>116.25</v>
          </cell>
          <cell r="BS643">
            <v>126.57</v>
          </cell>
          <cell r="BT643">
            <v>40.119999999999997</v>
          </cell>
          <cell r="BU643">
            <v>16.07</v>
          </cell>
          <cell r="BV643">
            <v>67.040000000000006</v>
          </cell>
          <cell r="BW643">
            <v>27.87</v>
          </cell>
          <cell r="BX643">
            <v>67.739999999999995</v>
          </cell>
          <cell r="BY643">
            <v>34.67</v>
          </cell>
          <cell r="BZ643">
            <v>13.45</v>
          </cell>
          <cell r="CA643" t="str">
            <v/>
          </cell>
          <cell r="CB643" t="str">
            <v/>
          </cell>
          <cell r="CC643" t="str">
            <v/>
          </cell>
          <cell r="CD643" t="str">
            <v/>
          </cell>
          <cell r="CE643" t="str">
            <v/>
          </cell>
          <cell r="CF643">
            <v>53.19</v>
          </cell>
          <cell r="CG643">
            <v>237</v>
          </cell>
          <cell r="CH643">
            <v>95.71</v>
          </cell>
          <cell r="CI643">
            <v>65.19</v>
          </cell>
          <cell r="CJ643">
            <v>110.99</v>
          </cell>
          <cell r="CK643">
            <v>519.92999999999995</v>
          </cell>
          <cell r="CL643">
            <v>53.08</v>
          </cell>
          <cell r="CM643">
            <v>46.55</v>
          </cell>
          <cell r="CN643">
            <v>54.22</v>
          </cell>
          <cell r="CO643">
            <v>164.47</v>
          </cell>
          <cell r="CP643">
            <v>194.83</v>
          </cell>
          <cell r="CQ643">
            <v>27.64</v>
          </cell>
          <cell r="CR643">
            <v>62.94</v>
          </cell>
          <cell r="CS643">
            <v>71</v>
          </cell>
          <cell r="CT643">
            <v>50.26</v>
          </cell>
          <cell r="CU643">
            <v>19.79</v>
          </cell>
          <cell r="CV643">
            <v>70.069999999999993</v>
          </cell>
          <cell r="CW643">
            <v>53.38</v>
          </cell>
          <cell r="CX643">
            <v>196.24</v>
          </cell>
          <cell r="CY643">
            <v>95.77</v>
          </cell>
          <cell r="CZ643">
            <v>285.86</v>
          </cell>
          <cell r="DA643">
            <v>65.22</v>
          </cell>
          <cell r="DB643">
            <v>56.76</v>
          </cell>
          <cell r="DC643">
            <v>208.07</v>
          </cell>
          <cell r="DD643">
            <v>113.41</v>
          </cell>
          <cell r="DE643">
            <v>34.979999999999997</v>
          </cell>
          <cell r="DF643">
            <v>170.7</v>
          </cell>
          <cell r="DG643">
            <v>52.5</v>
          </cell>
          <cell r="DH643">
            <v>50.53</v>
          </cell>
          <cell r="DI643">
            <v>88.07</v>
          </cell>
          <cell r="DJ643">
            <v>168.49</v>
          </cell>
          <cell r="DK643">
            <v>58.71</v>
          </cell>
          <cell r="DL643">
            <v>143.80000000000001</v>
          </cell>
          <cell r="DM643">
            <v>170</v>
          </cell>
          <cell r="DN643">
            <v>82</v>
          </cell>
          <cell r="DO643">
            <v>83.13</v>
          </cell>
          <cell r="DP643">
            <v>232.03</v>
          </cell>
          <cell r="DQ643">
            <v>115.99</v>
          </cell>
          <cell r="DR643">
            <v>269.73</v>
          </cell>
          <cell r="DS643">
            <v>122.61</v>
          </cell>
          <cell r="DT643">
            <v>14.27</v>
          </cell>
          <cell r="DU643">
            <v>241.95</v>
          </cell>
          <cell r="DV643">
            <v>84.96</v>
          </cell>
          <cell r="DW643">
            <v>329.27</v>
          </cell>
          <cell r="DX643">
            <v>39.479999999999997</v>
          </cell>
          <cell r="DY643">
            <v>38.18</v>
          </cell>
          <cell r="DZ643">
            <v>338.37</v>
          </cell>
          <cell r="EA643">
            <v>149.93</v>
          </cell>
          <cell r="EB643">
            <v>159.33000000000001</v>
          </cell>
          <cell r="EC643">
            <v>133.38</v>
          </cell>
          <cell r="ED643">
            <v>62.1</v>
          </cell>
          <cell r="EE643">
            <v>52.37</v>
          </cell>
          <cell r="EF643">
            <v>73.260000000000005</v>
          </cell>
          <cell r="EG643">
            <v>137.09</v>
          </cell>
          <cell r="EH643">
            <v>171.11</v>
          </cell>
          <cell r="EI643">
            <v>83.07</v>
          </cell>
          <cell r="EJ643">
            <v>144.22999999999999</v>
          </cell>
          <cell r="EK643">
            <v>210.4</v>
          </cell>
          <cell r="EL643">
            <v>201.74</v>
          </cell>
          <cell r="EM643">
            <v>64.25</v>
          </cell>
          <cell r="EN643">
            <v>186.05</v>
          </cell>
          <cell r="EO643">
            <v>42.2</v>
          </cell>
          <cell r="EP643">
            <v>40.42</v>
          </cell>
          <cell r="EQ643">
            <v>56.94</v>
          </cell>
          <cell r="ER643">
            <v>95.81</v>
          </cell>
          <cell r="ES643">
            <v>105.46</v>
          </cell>
          <cell r="ET643">
            <v>102.05</v>
          </cell>
          <cell r="EU643">
            <v>48.57</v>
          </cell>
          <cell r="EV643">
            <v>151.94</v>
          </cell>
          <cell r="EW643">
            <v>98.79</v>
          </cell>
          <cell r="EX643">
            <v>77.12</v>
          </cell>
          <cell r="EY643">
            <v>128.75</v>
          </cell>
          <cell r="EZ643">
            <v>179.09</v>
          </cell>
          <cell r="FA643">
            <v>194.86</v>
          </cell>
          <cell r="FB643">
            <v>80.459999999999994</v>
          </cell>
          <cell r="FC643">
            <v>234.56</v>
          </cell>
          <cell r="FD643">
            <v>176.03</v>
          </cell>
          <cell r="FE643">
            <v>129.9</v>
          </cell>
          <cell r="FF643">
            <v>75.72</v>
          </cell>
          <cell r="FG643">
            <v>0</v>
          </cell>
          <cell r="FH643">
            <v>39.979999999999997</v>
          </cell>
          <cell r="FI643">
            <v>154</v>
          </cell>
          <cell r="FJ643">
            <v>66.650000000000006</v>
          </cell>
          <cell r="FK643">
            <v>377.94</v>
          </cell>
          <cell r="FL643">
            <v>51.71</v>
          </cell>
          <cell r="FM643">
            <v>163.51</v>
          </cell>
          <cell r="FN643">
            <v>37.79</v>
          </cell>
          <cell r="FO643">
            <v>37.15</v>
          </cell>
          <cell r="FP643">
            <v>124.93</v>
          </cell>
          <cell r="FQ643">
            <v>48.59</v>
          </cell>
          <cell r="FR643">
            <v>15.3</v>
          </cell>
          <cell r="FS643">
            <v>145.49</v>
          </cell>
          <cell r="FT643">
            <v>100.72</v>
          </cell>
          <cell r="FU643">
            <v>83.93</v>
          </cell>
          <cell r="FV643">
            <v>53.76</v>
          </cell>
          <cell r="FW643">
            <v>38.07</v>
          </cell>
          <cell r="FX643">
            <v>64.23</v>
          </cell>
          <cell r="FY643">
            <v>62.62</v>
          </cell>
          <cell r="FZ643">
            <v>154</v>
          </cell>
          <cell r="GA643">
            <v>87.39</v>
          </cell>
          <cell r="GB643">
            <v>65.19</v>
          </cell>
          <cell r="GC643">
            <v>164.47</v>
          </cell>
          <cell r="GD643">
            <v>104.54</v>
          </cell>
          <cell r="GE643">
            <v>122.77</v>
          </cell>
          <cell r="GF643">
            <v>137.01</v>
          </cell>
          <cell r="GG643">
            <v>92.03</v>
          </cell>
          <cell r="GH643">
            <v>46.48</v>
          </cell>
          <cell r="GI643" t="str">
            <v/>
          </cell>
          <cell r="GJ643" t="str">
            <v/>
          </cell>
          <cell r="GK643" t="str">
            <v/>
          </cell>
          <cell r="GL643" t="str">
            <v/>
          </cell>
          <cell r="GM643" t="str">
            <v/>
          </cell>
          <cell r="GN643" t="str">
            <v/>
          </cell>
          <cell r="GO643" t="str">
            <v/>
          </cell>
          <cell r="GP643" t="str">
            <v/>
          </cell>
          <cell r="GQ643" t="str">
            <v/>
          </cell>
          <cell r="GR643" t="str">
            <v/>
          </cell>
          <cell r="GS643" t="str">
            <v/>
          </cell>
          <cell r="GT643" t="str">
            <v/>
          </cell>
          <cell r="GU643" t="str">
            <v/>
          </cell>
          <cell r="GV643">
            <v>47.02</v>
          </cell>
          <cell r="GW643">
            <v>31.7</v>
          </cell>
          <cell r="GX643">
            <v>53.63</v>
          </cell>
          <cell r="GY643">
            <v>157.4</v>
          </cell>
          <cell r="GZ643">
            <v>55.58</v>
          </cell>
          <cell r="HA643">
            <v>101.79</v>
          </cell>
          <cell r="HB643">
            <v>30.59</v>
          </cell>
          <cell r="HC643">
            <v>1058.5899999999999</v>
          </cell>
          <cell r="HD643">
            <v>178.92</v>
          </cell>
          <cell r="HE643">
            <v>326.89</v>
          </cell>
          <cell r="HF643">
            <v>123.89</v>
          </cell>
          <cell r="HG643" t="str">
            <v/>
          </cell>
          <cell r="HH643" t="str">
            <v/>
          </cell>
          <cell r="HI643" t="str">
            <v/>
          </cell>
          <cell r="HJ643" t="str">
            <v/>
          </cell>
          <cell r="HK643" t="str">
            <v/>
          </cell>
          <cell r="HL643" t="str">
            <v/>
          </cell>
          <cell r="HM643" t="str">
            <v/>
          </cell>
          <cell r="HN643" t="str">
            <v/>
          </cell>
          <cell r="HO643" t="str">
            <v/>
          </cell>
          <cell r="HP643">
            <v>62.13</v>
          </cell>
          <cell r="HQ643">
            <v>63.14</v>
          </cell>
          <cell r="HR643">
            <v>159.91</v>
          </cell>
          <cell r="HS643">
            <v>25.1</v>
          </cell>
          <cell r="HT643">
            <v>44.99</v>
          </cell>
          <cell r="HU643">
            <v>79.400000000000006</v>
          </cell>
          <cell r="HV643">
            <v>27.45</v>
          </cell>
          <cell r="HW643">
            <v>106.44</v>
          </cell>
          <cell r="HX643">
            <v>61.11</v>
          </cell>
          <cell r="HY643">
            <v>83.01</v>
          </cell>
        </row>
        <row r="644">
          <cell r="A644">
            <v>43229</v>
          </cell>
          <cell r="B644">
            <v>5292.8969999999999</v>
          </cell>
          <cell r="C644">
            <v>961.35879999999997</v>
          </cell>
          <cell r="D644">
            <v>2697.79</v>
          </cell>
          <cell r="E644">
            <v>1138.56</v>
          </cell>
          <cell r="F644">
            <v>888.42</v>
          </cell>
          <cell r="G644">
            <v>980.73</v>
          </cell>
          <cell r="H644">
            <v>766.89469999999994</v>
          </cell>
          <cell r="I644">
            <v>1387.22</v>
          </cell>
          <cell r="J644">
            <v>995.95</v>
          </cell>
          <cell r="K644">
            <v>1468.31</v>
          </cell>
          <cell r="L644">
            <v>612.76</v>
          </cell>
          <cell r="M644">
            <v>345.64</v>
          </cell>
          <cell r="N644">
            <v>382.00069999999999</v>
          </cell>
          <cell r="O644">
            <v>647.61</v>
          </cell>
          <cell r="P644">
            <v>93.04</v>
          </cell>
          <cell r="Q644">
            <v>1.1851</v>
          </cell>
          <cell r="R644">
            <v>3.0042</v>
          </cell>
          <cell r="S644">
            <v>47.009</v>
          </cell>
          <cell r="T644">
            <v>1.9285099999999999</v>
          </cell>
          <cell r="U644">
            <v>1.7537500000000001</v>
          </cell>
          <cell r="V644">
            <v>71.14</v>
          </cell>
          <cell r="W644">
            <v>1596.0530000000001</v>
          </cell>
          <cell r="X644">
            <v>53.17</v>
          </cell>
          <cell r="Y644">
            <v>195.43</v>
          </cell>
          <cell r="Z644">
            <v>26.96</v>
          </cell>
          <cell r="AA644">
            <v>42.26</v>
          </cell>
          <cell r="AB644">
            <v>658.33</v>
          </cell>
          <cell r="AC644">
            <v>109.85</v>
          </cell>
          <cell r="AD644">
            <v>186.36</v>
          </cell>
          <cell r="AE644">
            <v>93.55</v>
          </cell>
          <cell r="AF644">
            <v>1608</v>
          </cell>
          <cell r="AG644">
            <v>49.93</v>
          </cell>
          <cell r="AH644">
            <v>210.38</v>
          </cell>
          <cell r="AI644">
            <v>63.95</v>
          </cell>
          <cell r="AJ644">
            <v>57.04</v>
          </cell>
          <cell r="AK644">
            <v>96.23</v>
          </cell>
          <cell r="AL644">
            <v>36.270000000000003</v>
          </cell>
          <cell r="AM644">
            <v>83.89</v>
          </cell>
          <cell r="AN644">
            <v>82.85</v>
          </cell>
          <cell r="AO644">
            <v>84.45</v>
          </cell>
          <cell r="AP644">
            <v>0</v>
          </cell>
          <cell r="AQ644">
            <v>0</v>
          </cell>
          <cell r="AR644">
            <v>65.400000000000006</v>
          </cell>
          <cell r="AS644">
            <v>72.37</v>
          </cell>
          <cell r="AT644">
            <v>24.36</v>
          </cell>
          <cell r="AU644">
            <v>61.21</v>
          </cell>
          <cell r="AV644">
            <v>97.93</v>
          </cell>
          <cell r="AW644">
            <v>96.16</v>
          </cell>
          <cell r="AX644">
            <v>113.79</v>
          </cell>
          <cell r="AY644">
            <v>83.06</v>
          </cell>
          <cell r="AZ644">
            <v>32.69</v>
          </cell>
          <cell r="BA644">
            <v>58.48</v>
          </cell>
          <cell r="BB644">
            <v>36.090000000000003</v>
          </cell>
          <cell r="BC644">
            <v>196.04</v>
          </cell>
          <cell r="BD644">
            <v>42.51</v>
          </cell>
          <cell r="BE644">
            <v>119.92</v>
          </cell>
          <cell r="BF644">
            <v>221.97</v>
          </cell>
          <cell r="BG644">
            <v>67.27</v>
          </cell>
          <cell r="BH644">
            <v>38.770000000000003</v>
          </cell>
          <cell r="BI644">
            <v>61.07</v>
          </cell>
          <cell r="BJ644">
            <v>103.06</v>
          </cell>
          <cell r="BK644" t="str">
            <v/>
          </cell>
          <cell r="BL644">
            <v>79.930000000000007</v>
          </cell>
          <cell r="BM644">
            <v>52.7</v>
          </cell>
          <cell r="BN644">
            <v>114.82</v>
          </cell>
          <cell r="BO644">
            <v>26.93</v>
          </cell>
          <cell r="BP644">
            <v>117.79</v>
          </cell>
          <cell r="BQ644">
            <v>70.88</v>
          </cell>
          <cell r="BR644">
            <v>117.5</v>
          </cell>
          <cell r="BS644">
            <v>128.72</v>
          </cell>
          <cell r="BT644">
            <v>41.25</v>
          </cell>
          <cell r="BU644">
            <v>16.45</v>
          </cell>
          <cell r="BV644">
            <v>67.44</v>
          </cell>
          <cell r="BW644">
            <v>28.19</v>
          </cell>
          <cell r="BX644">
            <v>68.7</v>
          </cell>
          <cell r="BY644">
            <v>34.94</v>
          </cell>
          <cell r="BZ644">
            <v>13.34</v>
          </cell>
          <cell r="CA644" t="str">
            <v/>
          </cell>
          <cell r="CB644" t="str">
            <v/>
          </cell>
          <cell r="CC644" t="str">
            <v/>
          </cell>
          <cell r="CD644" t="str">
            <v/>
          </cell>
          <cell r="CE644" t="str">
            <v/>
          </cell>
          <cell r="CF644">
            <v>53.76</v>
          </cell>
          <cell r="CG644">
            <v>241.73</v>
          </cell>
          <cell r="CH644">
            <v>96.41</v>
          </cell>
          <cell r="CI644">
            <v>65.22</v>
          </cell>
          <cell r="CJ644">
            <v>113.41</v>
          </cell>
          <cell r="CK644">
            <v>531.35</v>
          </cell>
          <cell r="CL644">
            <v>52.82</v>
          </cell>
          <cell r="CM644">
            <v>46.59</v>
          </cell>
          <cell r="CN644">
            <v>54.92</v>
          </cell>
          <cell r="CO644">
            <v>165.72</v>
          </cell>
          <cell r="CP644">
            <v>197.41</v>
          </cell>
          <cell r="CQ644">
            <v>28.05</v>
          </cell>
          <cell r="CR644">
            <v>64</v>
          </cell>
          <cell r="CS644">
            <v>71.95</v>
          </cell>
          <cell r="CT644">
            <v>49.01</v>
          </cell>
          <cell r="CU644">
            <v>20.059999999999999</v>
          </cell>
          <cell r="CV644">
            <v>71.87</v>
          </cell>
          <cell r="CW644">
            <v>54.14</v>
          </cell>
          <cell r="CX644">
            <v>199.87</v>
          </cell>
          <cell r="CY644">
            <v>97.32</v>
          </cell>
          <cell r="CZ644">
            <v>284.60000000000002</v>
          </cell>
          <cell r="DA644">
            <v>65.69</v>
          </cell>
          <cell r="DB644">
            <v>57.95</v>
          </cell>
          <cell r="DC644">
            <v>208.69</v>
          </cell>
          <cell r="DD644">
            <v>112.83</v>
          </cell>
          <cell r="DE644">
            <v>35.17</v>
          </cell>
          <cell r="DF644">
            <v>169.58</v>
          </cell>
          <cell r="DG644">
            <v>52.76</v>
          </cell>
          <cell r="DH644">
            <v>51.09</v>
          </cell>
          <cell r="DI644">
            <v>89.8</v>
          </cell>
          <cell r="DJ644">
            <v>169.64</v>
          </cell>
          <cell r="DK644">
            <v>59.4</v>
          </cell>
          <cell r="DL644">
            <v>146.28</v>
          </cell>
          <cell r="DM644">
            <v>171.86</v>
          </cell>
          <cell r="DN644">
            <v>82.33</v>
          </cell>
          <cell r="DO644">
            <v>82.8</v>
          </cell>
          <cell r="DP644">
            <v>229.21</v>
          </cell>
          <cell r="DQ644">
            <v>116.21</v>
          </cell>
          <cell r="DR644">
            <v>274.02999999999997</v>
          </cell>
          <cell r="DS644">
            <v>123.51</v>
          </cell>
          <cell r="DT644">
            <v>14.62</v>
          </cell>
          <cell r="DU644">
            <v>244.17</v>
          </cell>
          <cell r="DV644">
            <v>84.92</v>
          </cell>
          <cell r="DW644">
            <v>327.58999999999997</v>
          </cell>
          <cell r="DX644">
            <v>40.01</v>
          </cell>
          <cell r="DY644">
            <v>37.630000000000003</v>
          </cell>
          <cell r="DZ644">
            <v>344.5</v>
          </cell>
          <cell r="EA644">
            <v>152.61000000000001</v>
          </cell>
          <cell r="EB644">
            <v>162.32</v>
          </cell>
          <cell r="EC644">
            <v>133.47</v>
          </cell>
          <cell r="ED644">
            <v>62.86</v>
          </cell>
          <cell r="EE644">
            <v>51.62</v>
          </cell>
          <cell r="EF644">
            <v>74.05</v>
          </cell>
          <cell r="EG644">
            <v>139.9</v>
          </cell>
          <cell r="EH644">
            <v>174.54</v>
          </cell>
          <cell r="EI644">
            <v>83.01</v>
          </cell>
          <cell r="EJ644">
            <v>145.69</v>
          </cell>
          <cell r="EK644">
            <v>212.23</v>
          </cell>
          <cell r="EL644">
            <v>203.42</v>
          </cell>
          <cell r="EM644">
            <v>64.05</v>
          </cell>
          <cell r="EN644">
            <v>187.36</v>
          </cell>
          <cell r="EO644">
            <v>42.25</v>
          </cell>
          <cell r="EP644">
            <v>40.590000000000003</v>
          </cell>
          <cell r="EQ644">
            <v>59.02</v>
          </cell>
          <cell r="ER644">
            <v>96.94</v>
          </cell>
          <cell r="ES644">
            <v>107.54</v>
          </cell>
          <cell r="ET644">
            <v>103.5</v>
          </cell>
          <cell r="EU644">
            <v>51.01</v>
          </cell>
          <cell r="EV644">
            <v>154.62</v>
          </cell>
          <cell r="EW644">
            <v>98.64</v>
          </cell>
          <cell r="EX644">
            <v>87.98</v>
          </cell>
          <cell r="EY644">
            <v>129.72999999999999</v>
          </cell>
          <cell r="EZ644">
            <v>181.44</v>
          </cell>
          <cell r="FA644">
            <v>199.72</v>
          </cell>
          <cell r="FB644">
            <v>81.004999999999995</v>
          </cell>
          <cell r="FC644">
            <v>239.74</v>
          </cell>
          <cell r="FD644">
            <v>180.04</v>
          </cell>
          <cell r="FE644">
            <v>130.84</v>
          </cell>
          <cell r="FF644">
            <v>77.010000000000005</v>
          </cell>
          <cell r="FG644">
            <v>0</v>
          </cell>
          <cell r="FH644">
            <v>39.96</v>
          </cell>
          <cell r="FI644">
            <v>155.51</v>
          </cell>
          <cell r="FJ644">
            <v>66.650000000000006</v>
          </cell>
          <cell r="FK644">
            <v>380.81</v>
          </cell>
          <cell r="FL644">
            <v>52.19</v>
          </cell>
          <cell r="FM644">
            <v>164.89</v>
          </cell>
          <cell r="FN644">
            <v>38.75</v>
          </cell>
          <cell r="FO644">
            <v>38.380000000000003</v>
          </cell>
          <cell r="FP644">
            <v>124.69</v>
          </cell>
          <cell r="FQ644">
            <v>48.51</v>
          </cell>
          <cell r="FR644">
            <v>15.68</v>
          </cell>
          <cell r="FS644">
            <v>146.97999999999999</v>
          </cell>
          <cell r="FT644">
            <v>101.75</v>
          </cell>
          <cell r="FU644">
            <v>83.93</v>
          </cell>
          <cell r="FV644">
            <v>53.49</v>
          </cell>
          <cell r="FW644">
            <v>38.590000000000003</v>
          </cell>
          <cell r="FX644">
            <v>66.03</v>
          </cell>
          <cell r="FY644">
            <v>62.71</v>
          </cell>
          <cell r="FZ644">
            <v>155.51</v>
          </cell>
          <cell r="GA644">
            <v>86.38</v>
          </cell>
          <cell r="GB644">
            <v>65.22</v>
          </cell>
          <cell r="GC644">
            <v>165.72</v>
          </cell>
          <cell r="GD644">
            <v>105.92</v>
          </cell>
          <cell r="GE644">
            <v>124.25</v>
          </cell>
          <cell r="GF644">
            <v>137.94999999999999</v>
          </cell>
          <cell r="GG644">
            <v>92.5</v>
          </cell>
          <cell r="GH644">
            <v>46.71</v>
          </cell>
          <cell r="GI644" t="str">
            <v/>
          </cell>
          <cell r="GJ644" t="str">
            <v/>
          </cell>
          <cell r="GK644" t="str">
            <v/>
          </cell>
          <cell r="GL644" t="str">
            <v/>
          </cell>
          <cell r="GM644" t="str">
            <v/>
          </cell>
          <cell r="GN644" t="str">
            <v/>
          </cell>
          <cell r="GO644" t="str">
            <v/>
          </cell>
          <cell r="GP644" t="str">
            <v/>
          </cell>
          <cell r="GQ644" t="str">
            <v/>
          </cell>
          <cell r="GR644" t="str">
            <v/>
          </cell>
          <cell r="GS644" t="str">
            <v/>
          </cell>
          <cell r="GT644" t="str">
            <v/>
          </cell>
          <cell r="GU644" t="str">
            <v/>
          </cell>
          <cell r="GV644">
            <v>46.38</v>
          </cell>
          <cell r="GW644">
            <v>31.4</v>
          </cell>
          <cell r="GX644">
            <v>53.63</v>
          </cell>
          <cell r="GY644">
            <v>158.94</v>
          </cell>
          <cell r="GZ644">
            <v>56.32</v>
          </cell>
          <cell r="HA644">
            <v>99.97</v>
          </cell>
          <cell r="HB644">
            <v>30.73</v>
          </cell>
          <cell r="HC644">
            <v>1088.95</v>
          </cell>
          <cell r="HD644">
            <v>182.66</v>
          </cell>
          <cell r="HE644">
            <v>330.3</v>
          </cell>
          <cell r="HF644">
            <v>131.01</v>
          </cell>
          <cell r="HG644" t="str">
            <v/>
          </cell>
          <cell r="HH644" t="str">
            <v/>
          </cell>
          <cell r="HI644" t="str">
            <v/>
          </cell>
          <cell r="HJ644" t="str">
            <v/>
          </cell>
          <cell r="HK644" t="str">
            <v/>
          </cell>
          <cell r="HL644" t="str">
            <v/>
          </cell>
          <cell r="HM644" t="str">
            <v/>
          </cell>
          <cell r="HN644" t="str">
            <v/>
          </cell>
          <cell r="HO644" t="str">
            <v/>
          </cell>
          <cell r="HP644">
            <v>61.44</v>
          </cell>
          <cell r="HQ644">
            <v>62.67</v>
          </cell>
          <cell r="HR644">
            <v>158.29</v>
          </cell>
          <cell r="HS644">
            <v>24.65</v>
          </cell>
          <cell r="HT644">
            <v>44.73</v>
          </cell>
          <cell r="HU644">
            <v>78.02</v>
          </cell>
          <cell r="HV644">
            <v>27.89</v>
          </cell>
          <cell r="HW644">
            <v>105.14</v>
          </cell>
          <cell r="HX644">
            <v>60.42</v>
          </cell>
          <cell r="HY644">
            <v>83.23</v>
          </cell>
        </row>
        <row r="645">
          <cell r="A645">
            <v>43230</v>
          </cell>
          <cell r="B645">
            <v>5343.7039999999997</v>
          </cell>
          <cell r="C645">
            <v>970.32569999999998</v>
          </cell>
          <cell r="D645">
            <v>2723.07</v>
          </cell>
          <cell r="E645">
            <v>1142.5999999999999</v>
          </cell>
          <cell r="F645">
            <v>894.29</v>
          </cell>
          <cell r="G645">
            <v>988.74</v>
          </cell>
          <cell r="H645">
            <v>773.01070000000004</v>
          </cell>
          <cell r="I645">
            <v>1405.83</v>
          </cell>
          <cell r="J645">
            <v>1002.75</v>
          </cell>
          <cell r="K645">
            <v>1487.16</v>
          </cell>
          <cell r="L645">
            <v>617.53</v>
          </cell>
          <cell r="M645">
            <v>352.23</v>
          </cell>
          <cell r="N645">
            <v>385.68430000000001</v>
          </cell>
          <cell r="O645">
            <v>656.34</v>
          </cell>
          <cell r="P645">
            <v>92.65</v>
          </cell>
          <cell r="Q645">
            <v>1.1915</v>
          </cell>
          <cell r="R645">
            <v>2.9622000000000002</v>
          </cell>
          <cell r="S645">
            <v>42.79</v>
          </cell>
          <cell r="T645">
            <v>1.91839</v>
          </cell>
          <cell r="U645">
            <v>1.7549999999999999</v>
          </cell>
          <cell r="V645">
            <v>71.36</v>
          </cell>
          <cell r="W645">
            <v>1603.713</v>
          </cell>
          <cell r="X645">
            <v>53.76</v>
          </cell>
          <cell r="Y645">
            <v>195.96</v>
          </cell>
          <cell r="Z645">
            <v>27.42</v>
          </cell>
          <cell r="AA645">
            <v>42.53</v>
          </cell>
          <cell r="AB645">
            <v>658.52</v>
          </cell>
          <cell r="AC645">
            <v>108.96</v>
          </cell>
          <cell r="AD645">
            <v>187.16</v>
          </cell>
          <cell r="AE645">
            <v>92.62</v>
          </cell>
          <cell r="AF645">
            <v>1609.08</v>
          </cell>
          <cell r="AG645">
            <v>50.48</v>
          </cell>
          <cell r="AH645">
            <v>211.53</v>
          </cell>
          <cell r="AI645">
            <v>64.06</v>
          </cell>
          <cell r="AJ645">
            <v>57.65</v>
          </cell>
          <cell r="AK645">
            <v>96.03</v>
          </cell>
          <cell r="AL645">
            <v>37.159999999999997</v>
          </cell>
          <cell r="AM645">
            <v>83.27</v>
          </cell>
          <cell r="AN645">
            <v>82.76</v>
          </cell>
          <cell r="AO645">
            <v>84.68</v>
          </cell>
          <cell r="AP645">
            <v>0</v>
          </cell>
          <cell r="AQ645">
            <v>0</v>
          </cell>
          <cell r="AR645">
            <v>65.400000000000006</v>
          </cell>
          <cell r="AS645">
            <v>73.150000000000006</v>
          </cell>
          <cell r="AT645">
            <v>24.36</v>
          </cell>
          <cell r="AU645">
            <v>62.44</v>
          </cell>
          <cell r="AV645">
            <v>95.4</v>
          </cell>
          <cell r="AW645">
            <v>97.27</v>
          </cell>
          <cell r="AX645">
            <v>114.16</v>
          </cell>
          <cell r="AY645">
            <v>82.69</v>
          </cell>
          <cell r="AZ645">
            <v>33.119999999999997</v>
          </cell>
          <cell r="BA645">
            <v>59.04</v>
          </cell>
          <cell r="BB645">
            <v>36.17</v>
          </cell>
          <cell r="BC645">
            <v>195.45</v>
          </cell>
          <cell r="BD645">
            <v>42.62</v>
          </cell>
          <cell r="BE645">
            <v>119.61</v>
          </cell>
          <cell r="BF645">
            <v>220.39</v>
          </cell>
          <cell r="BG645">
            <v>67.72</v>
          </cell>
          <cell r="BH645">
            <v>39.1</v>
          </cell>
          <cell r="BI645">
            <v>61.4</v>
          </cell>
          <cell r="BJ645">
            <v>103.83</v>
          </cell>
          <cell r="BK645" t="str">
            <v/>
          </cell>
          <cell r="BL645">
            <v>81.72</v>
          </cell>
          <cell r="BM645">
            <v>52.71</v>
          </cell>
          <cell r="BN645">
            <v>114.49</v>
          </cell>
          <cell r="BO645">
            <v>27.39</v>
          </cell>
          <cell r="BP645">
            <v>118.95</v>
          </cell>
          <cell r="BQ645">
            <v>71.12</v>
          </cell>
          <cell r="BR645">
            <v>117.96</v>
          </cell>
          <cell r="BS645">
            <v>128.82</v>
          </cell>
          <cell r="BT645">
            <v>41.64</v>
          </cell>
          <cell r="BU645">
            <v>16.5</v>
          </cell>
          <cell r="BV645">
            <v>68.39</v>
          </cell>
          <cell r="BW645">
            <v>28.09</v>
          </cell>
          <cell r="BX645">
            <v>69.34</v>
          </cell>
          <cell r="BY645">
            <v>34.79</v>
          </cell>
          <cell r="BZ645">
            <v>13.21</v>
          </cell>
          <cell r="CA645" t="str">
            <v/>
          </cell>
          <cell r="CB645" t="str">
            <v/>
          </cell>
          <cell r="CC645" t="str">
            <v/>
          </cell>
          <cell r="CD645" t="str">
            <v/>
          </cell>
          <cell r="CE645" t="str">
            <v/>
          </cell>
          <cell r="CF645">
            <v>54.65</v>
          </cell>
          <cell r="CG645">
            <v>243.44</v>
          </cell>
          <cell r="CH645">
            <v>96.1</v>
          </cell>
          <cell r="CI645">
            <v>65.59</v>
          </cell>
          <cell r="CJ645">
            <v>114.29</v>
          </cell>
          <cell r="CK645">
            <v>536.26</v>
          </cell>
          <cell r="CL645">
            <v>52.75</v>
          </cell>
          <cell r="CM645">
            <v>46.89</v>
          </cell>
          <cell r="CN645">
            <v>55.04</v>
          </cell>
          <cell r="CO645">
            <v>167.7</v>
          </cell>
          <cell r="CP645">
            <v>200.63</v>
          </cell>
          <cell r="CQ645">
            <v>28.28</v>
          </cell>
          <cell r="CR645">
            <v>64.099999999999994</v>
          </cell>
          <cell r="CS645">
            <v>72.569999999999993</v>
          </cell>
          <cell r="CT645">
            <v>48.67</v>
          </cell>
          <cell r="CU645">
            <v>20.28</v>
          </cell>
          <cell r="CV645">
            <v>71.38</v>
          </cell>
          <cell r="CW645">
            <v>55.04</v>
          </cell>
          <cell r="CX645">
            <v>201.2</v>
          </cell>
          <cell r="CY645">
            <v>97.91</v>
          </cell>
          <cell r="CZ645">
            <v>288.89999999999998</v>
          </cell>
          <cell r="DA645">
            <v>65.37</v>
          </cell>
          <cell r="DB645">
            <v>58.06</v>
          </cell>
          <cell r="DC645">
            <v>213.82</v>
          </cell>
          <cell r="DD645">
            <v>113.06</v>
          </cell>
          <cell r="DE645">
            <v>35.04</v>
          </cell>
          <cell r="DF645">
            <v>171.06</v>
          </cell>
          <cell r="DG645">
            <v>54.74</v>
          </cell>
          <cell r="DH645">
            <v>51.15</v>
          </cell>
          <cell r="DI645">
            <v>89.04</v>
          </cell>
          <cell r="DJ645">
            <v>170.77</v>
          </cell>
          <cell r="DK645">
            <v>60.56</v>
          </cell>
          <cell r="DL645">
            <v>151.91</v>
          </cell>
          <cell r="DM645">
            <v>174</v>
          </cell>
          <cell r="DN645">
            <v>83.46</v>
          </cell>
          <cell r="DO645">
            <v>82.38</v>
          </cell>
          <cell r="DP645">
            <v>233.71</v>
          </cell>
          <cell r="DQ645">
            <v>117.3</v>
          </cell>
          <cell r="DR645">
            <v>274</v>
          </cell>
          <cell r="DS645">
            <v>125.35</v>
          </cell>
          <cell r="DT645">
            <v>14.69</v>
          </cell>
          <cell r="DU645">
            <v>247.7</v>
          </cell>
          <cell r="DV645">
            <v>84.15</v>
          </cell>
          <cell r="DW645">
            <v>326.41000000000003</v>
          </cell>
          <cell r="DX645">
            <v>40.14</v>
          </cell>
          <cell r="DY645">
            <v>37.86</v>
          </cell>
          <cell r="DZ645">
            <v>344.07</v>
          </cell>
          <cell r="EA645">
            <v>153.97</v>
          </cell>
          <cell r="EB645">
            <v>166.36</v>
          </cell>
          <cell r="EC645">
            <v>133.69</v>
          </cell>
          <cell r="ED645">
            <v>63.76</v>
          </cell>
          <cell r="EE645">
            <v>52.06</v>
          </cell>
          <cell r="EF645">
            <v>74.55</v>
          </cell>
          <cell r="EG645">
            <v>141.26</v>
          </cell>
          <cell r="EH645">
            <v>174.25</v>
          </cell>
          <cell r="EI645">
            <v>83.32</v>
          </cell>
          <cell r="EJ645">
            <v>147.30000000000001</v>
          </cell>
          <cell r="EK645">
            <v>212.61</v>
          </cell>
          <cell r="EL645">
            <v>205.03</v>
          </cell>
          <cell r="EM645">
            <v>63.76</v>
          </cell>
          <cell r="EN645">
            <v>190.04</v>
          </cell>
          <cell r="EO645">
            <v>42.65</v>
          </cell>
          <cell r="EP645">
            <v>40.799999999999997</v>
          </cell>
          <cell r="EQ645">
            <v>60.16</v>
          </cell>
          <cell r="ER645">
            <v>97.91</v>
          </cell>
          <cell r="ES645">
            <v>109.97</v>
          </cell>
          <cell r="ET645">
            <v>105.22</v>
          </cell>
          <cell r="EU645">
            <v>52.66</v>
          </cell>
          <cell r="EV645">
            <v>156.54</v>
          </cell>
          <cell r="EW645">
            <v>99.29</v>
          </cell>
          <cell r="EX645">
            <v>89.01</v>
          </cell>
          <cell r="EY645">
            <v>130.62</v>
          </cell>
          <cell r="EZ645">
            <v>183.6</v>
          </cell>
          <cell r="FA645">
            <v>204.01</v>
          </cell>
          <cell r="FB645">
            <v>81.97</v>
          </cell>
          <cell r="FC645">
            <v>241.15</v>
          </cell>
          <cell r="FD645">
            <v>178.98</v>
          </cell>
          <cell r="FE645">
            <v>131</v>
          </cell>
          <cell r="FF645">
            <v>79.19</v>
          </cell>
          <cell r="FG645">
            <v>0</v>
          </cell>
          <cell r="FH645">
            <v>40.42</v>
          </cell>
          <cell r="FI645">
            <v>157.05000000000001</v>
          </cell>
          <cell r="FJ645">
            <v>66.650000000000006</v>
          </cell>
          <cell r="FK645">
            <v>380.45</v>
          </cell>
          <cell r="FL645">
            <v>52.84</v>
          </cell>
          <cell r="FM645">
            <v>165.59</v>
          </cell>
          <cell r="FN645">
            <v>39.409999999999997</v>
          </cell>
          <cell r="FO645">
            <v>39.28</v>
          </cell>
          <cell r="FP645">
            <v>124.89</v>
          </cell>
          <cell r="FQ645">
            <v>49.08</v>
          </cell>
          <cell r="FR645">
            <v>16.22</v>
          </cell>
          <cell r="FS645">
            <v>147.66</v>
          </cell>
          <cell r="FT645">
            <v>98.39</v>
          </cell>
          <cell r="FU645">
            <v>83.93</v>
          </cell>
          <cell r="FV645">
            <v>53.79</v>
          </cell>
          <cell r="FW645">
            <v>38.81</v>
          </cell>
          <cell r="FX645">
            <v>66.95</v>
          </cell>
          <cell r="FY645">
            <v>63.85</v>
          </cell>
          <cell r="FZ645">
            <v>157.05000000000001</v>
          </cell>
          <cell r="GA645">
            <v>87.43</v>
          </cell>
          <cell r="GB645">
            <v>65.59</v>
          </cell>
          <cell r="GC645">
            <v>167.7</v>
          </cell>
          <cell r="GD645">
            <v>108.35</v>
          </cell>
          <cell r="GE645">
            <v>124.87</v>
          </cell>
          <cell r="GF645">
            <v>139.88999999999999</v>
          </cell>
          <cell r="GG645">
            <v>93.01</v>
          </cell>
          <cell r="GH645">
            <v>47.24</v>
          </cell>
          <cell r="GI645" t="str">
            <v/>
          </cell>
          <cell r="GJ645" t="str">
            <v/>
          </cell>
          <cell r="GK645" t="str">
            <v/>
          </cell>
          <cell r="GL645" t="str">
            <v/>
          </cell>
          <cell r="GM645" t="str">
            <v/>
          </cell>
          <cell r="GN645" t="str">
            <v/>
          </cell>
          <cell r="GO645" t="str">
            <v/>
          </cell>
          <cell r="GP645" t="str">
            <v/>
          </cell>
          <cell r="GQ645" t="str">
            <v/>
          </cell>
          <cell r="GR645" t="str">
            <v/>
          </cell>
          <cell r="GS645" t="str">
            <v/>
          </cell>
          <cell r="GT645" t="str">
            <v/>
          </cell>
          <cell r="GU645" t="str">
            <v/>
          </cell>
          <cell r="GV645">
            <v>47.2</v>
          </cell>
          <cell r="GW645">
            <v>31.88</v>
          </cell>
          <cell r="GX645">
            <v>53.63</v>
          </cell>
          <cell r="GY645">
            <v>161.94999999999999</v>
          </cell>
          <cell r="GZ645">
            <v>56.85</v>
          </cell>
          <cell r="HA645">
            <v>101.68</v>
          </cell>
          <cell r="HB645">
            <v>31.56</v>
          </cell>
          <cell r="HC645">
            <v>1105.47</v>
          </cell>
          <cell r="HD645">
            <v>185.53</v>
          </cell>
          <cell r="HE645">
            <v>329.6</v>
          </cell>
          <cell r="HF645">
            <v>133.76</v>
          </cell>
          <cell r="HG645" t="str">
            <v/>
          </cell>
          <cell r="HH645" t="str">
            <v/>
          </cell>
          <cell r="HI645" t="str">
            <v/>
          </cell>
          <cell r="HJ645" t="str">
            <v/>
          </cell>
          <cell r="HK645" t="str">
            <v/>
          </cell>
          <cell r="HL645" t="str">
            <v/>
          </cell>
          <cell r="HM645" t="str">
            <v/>
          </cell>
          <cell r="HN645" t="str">
            <v/>
          </cell>
          <cell r="HO645" t="str">
            <v/>
          </cell>
          <cell r="HP645">
            <v>62.19</v>
          </cell>
          <cell r="HQ645">
            <v>64.06</v>
          </cell>
          <cell r="HR645">
            <v>160.22999999999999</v>
          </cell>
          <cell r="HS645">
            <v>24.91</v>
          </cell>
          <cell r="HT645">
            <v>45.21</v>
          </cell>
          <cell r="HU645">
            <v>78.959999999999994</v>
          </cell>
          <cell r="HV645">
            <v>28.18</v>
          </cell>
          <cell r="HW645">
            <v>106.39</v>
          </cell>
          <cell r="HX645">
            <v>61.71</v>
          </cell>
          <cell r="HY645">
            <v>83.74</v>
          </cell>
        </row>
        <row r="646">
          <cell r="A646">
            <v>43231</v>
          </cell>
          <cell r="B646">
            <v>5354.6880000000001</v>
          </cell>
          <cell r="C646">
            <v>972.20429999999999</v>
          </cell>
          <cell r="D646">
            <v>2727.72</v>
          </cell>
          <cell r="E646">
            <v>1145.18</v>
          </cell>
          <cell r="F646">
            <v>893.32</v>
          </cell>
          <cell r="G646">
            <v>990.28</v>
          </cell>
          <cell r="H646">
            <v>772.46659999999997</v>
          </cell>
          <cell r="I646">
            <v>1426.5</v>
          </cell>
          <cell r="J646">
            <v>1004.99</v>
          </cell>
          <cell r="K646">
            <v>1483.28</v>
          </cell>
          <cell r="L646">
            <v>617.29999999999995</v>
          </cell>
          <cell r="M646">
            <v>359.6</v>
          </cell>
          <cell r="N646">
            <v>383.80869999999999</v>
          </cell>
          <cell r="O646">
            <v>657.87</v>
          </cell>
          <cell r="P646">
            <v>92.537000000000006</v>
          </cell>
          <cell r="Q646">
            <v>1.1942999999999999</v>
          </cell>
          <cell r="R646">
            <v>2.9695</v>
          </cell>
          <cell r="S646">
            <v>42.844000000000001</v>
          </cell>
          <cell r="T646">
            <v>1.9187099999999999</v>
          </cell>
          <cell r="U646">
            <v>1.7509399999999999</v>
          </cell>
          <cell r="V646">
            <v>70.7</v>
          </cell>
          <cell r="W646">
            <v>1606.7919999999999</v>
          </cell>
          <cell r="X646">
            <v>53.56</v>
          </cell>
          <cell r="Y646">
            <v>194.36</v>
          </cell>
          <cell r="Z646">
            <v>27.06</v>
          </cell>
          <cell r="AA646">
            <v>42.66</v>
          </cell>
          <cell r="AB646">
            <v>660.86</v>
          </cell>
          <cell r="AC646">
            <v>109.01</v>
          </cell>
          <cell r="AD646">
            <v>190.31</v>
          </cell>
          <cell r="AE646">
            <v>93.89</v>
          </cell>
          <cell r="AF646">
            <v>1602.91</v>
          </cell>
          <cell r="AG646">
            <v>50.61</v>
          </cell>
          <cell r="AH646">
            <v>213.58</v>
          </cell>
          <cell r="AI646">
            <v>64.02</v>
          </cell>
          <cell r="AJ646">
            <v>57.27</v>
          </cell>
          <cell r="AK646">
            <v>96.22</v>
          </cell>
          <cell r="AL646">
            <v>36.89</v>
          </cell>
          <cell r="AM646">
            <v>84.07</v>
          </cell>
          <cell r="AN646">
            <v>83.51</v>
          </cell>
          <cell r="AO646">
            <v>84.62</v>
          </cell>
          <cell r="AP646">
            <v>0</v>
          </cell>
          <cell r="AQ646">
            <v>0</v>
          </cell>
          <cell r="AR646">
            <v>65.400000000000006</v>
          </cell>
          <cell r="AS646">
            <v>73.37</v>
          </cell>
          <cell r="AT646">
            <v>24.57</v>
          </cell>
          <cell r="AU646">
            <v>64.41</v>
          </cell>
          <cell r="AV646">
            <v>95.06</v>
          </cell>
          <cell r="AW646">
            <v>97.43</v>
          </cell>
          <cell r="AX646">
            <v>113.02</v>
          </cell>
          <cell r="AY646">
            <v>83.38</v>
          </cell>
          <cell r="AZ646">
            <v>33.07</v>
          </cell>
          <cell r="BA646">
            <v>59.24</v>
          </cell>
          <cell r="BB646">
            <v>36.26</v>
          </cell>
          <cell r="BC646">
            <v>195.76</v>
          </cell>
          <cell r="BD646">
            <v>42.66</v>
          </cell>
          <cell r="BE646">
            <v>119.36</v>
          </cell>
          <cell r="BF646">
            <v>220.23</v>
          </cell>
          <cell r="BG646">
            <v>68.25</v>
          </cell>
          <cell r="BH646">
            <v>39.229999999999997</v>
          </cell>
          <cell r="BI646">
            <v>60.72</v>
          </cell>
          <cell r="BJ646">
            <v>104.9</v>
          </cell>
          <cell r="BK646" t="str">
            <v/>
          </cell>
          <cell r="BL646">
            <v>81.28</v>
          </cell>
          <cell r="BM646">
            <v>52.28</v>
          </cell>
          <cell r="BN646">
            <v>114.63</v>
          </cell>
          <cell r="BO646">
            <v>27.27</v>
          </cell>
          <cell r="BP646">
            <v>117.41</v>
          </cell>
          <cell r="BQ646">
            <v>71.08</v>
          </cell>
          <cell r="BR646">
            <v>117.76</v>
          </cell>
          <cell r="BS646">
            <v>129.84</v>
          </cell>
          <cell r="BT646">
            <v>41.41</v>
          </cell>
          <cell r="BU646">
            <v>16.510000000000002</v>
          </cell>
          <cell r="BV646">
            <v>68.31</v>
          </cell>
          <cell r="BW646">
            <v>27.95</v>
          </cell>
          <cell r="BX646">
            <v>69.44</v>
          </cell>
          <cell r="BY646">
            <v>34.630000000000003</v>
          </cell>
          <cell r="BZ646">
            <v>13.22</v>
          </cell>
          <cell r="CA646" t="str">
            <v/>
          </cell>
          <cell r="CB646" t="str">
            <v/>
          </cell>
          <cell r="CC646" t="str">
            <v/>
          </cell>
          <cell r="CD646" t="str">
            <v/>
          </cell>
          <cell r="CE646" t="str">
            <v/>
          </cell>
          <cell r="CF646">
            <v>54.45</v>
          </cell>
          <cell r="CG646">
            <v>242.92</v>
          </cell>
          <cell r="CH646">
            <v>96.38</v>
          </cell>
          <cell r="CI646">
            <v>65.33</v>
          </cell>
          <cell r="CJ646">
            <v>113.86</v>
          </cell>
          <cell r="CK646">
            <v>540.42999999999995</v>
          </cell>
          <cell r="CL646">
            <v>52.85</v>
          </cell>
          <cell r="CM646">
            <v>46.77</v>
          </cell>
          <cell r="CN646">
            <v>55.06</v>
          </cell>
          <cell r="CO646">
            <v>166.38</v>
          </cell>
          <cell r="CP646">
            <v>199.99</v>
          </cell>
          <cell r="CQ646">
            <v>28.26</v>
          </cell>
          <cell r="CR646">
            <v>64.39</v>
          </cell>
          <cell r="CS646">
            <v>72.86</v>
          </cell>
          <cell r="CT646">
            <v>48.11</v>
          </cell>
          <cell r="CU646">
            <v>20.260000000000002</v>
          </cell>
          <cell r="CV646">
            <v>71.42</v>
          </cell>
          <cell r="CW646">
            <v>55.2</v>
          </cell>
          <cell r="CX646">
            <v>199.3</v>
          </cell>
          <cell r="CY646">
            <v>97.9</v>
          </cell>
          <cell r="CZ646">
            <v>306.94</v>
          </cell>
          <cell r="DA646">
            <v>66.16</v>
          </cell>
          <cell r="DB646">
            <v>59.69</v>
          </cell>
          <cell r="DC646">
            <v>216.55</v>
          </cell>
          <cell r="DD646">
            <v>114.44</v>
          </cell>
          <cell r="DE646">
            <v>35.5</v>
          </cell>
          <cell r="DF646">
            <v>173.73</v>
          </cell>
          <cell r="DG646">
            <v>55.3</v>
          </cell>
          <cell r="DH646">
            <v>51.86</v>
          </cell>
          <cell r="DI646">
            <v>91.65</v>
          </cell>
          <cell r="DJ646">
            <v>173.89</v>
          </cell>
          <cell r="DK646">
            <v>61.26</v>
          </cell>
          <cell r="DL646">
            <v>153.66999999999999</v>
          </cell>
          <cell r="DM646">
            <v>175.94</v>
          </cell>
          <cell r="DN646">
            <v>84.45</v>
          </cell>
          <cell r="DO646">
            <v>84.54</v>
          </cell>
          <cell r="DP646">
            <v>238.28</v>
          </cell>
          <cell r="DQ646">
            <v>116.44</v>
          </cell>
          <cell r="DR646">
            <v>282.39</v>
          </cell>
          <cell r="DS646">
            <v>127.24</v>
          </cell>
          <cell r="DT646">
            <v>14.6</v>
          </cell>
          <cell r="DU646">
            <v>250.9</v>
          </cell>
          <cell r="DV646">
            <v>84.27</v>
          </cell>
          <cell r="DW646">
            <v>325.3</v>
          </cell>
          <cell r="DX646">
            <v>40.17</v>
          </cell>
          <cell r="DY646">
            <v>38.07</v>
          </cell>
          <cell r="DZ646">
            <v>342.46</v>
          </cell>
          <cell r="EA646">
            <v>154.86000000000001</v>
          </cell>
          <cell r="EB646">
            <v>166.89</v>
          </cell>
          <cell r="EC646">
            <v>133.52000000000001</v>
          </cell>
          <cell r="ED646">
            <v>63.55</v>
          </cell>
          <cell r="EE646">
            <v>52.9</v>
          </cell>
          <cell r="EF646">
            <v>74.709999999999994</v>
          </cell>
          <cell r="EG646">
            <v>142.36000000000001</v>
          </cell>
          <cell r="EH646">
            <v>175.12</v>
          </cell>
          <cell r="EI646">
            <v>82.97</v>
          </cell>
          <cell r="EJ646">
            <v>147.36000000000001</v>
          </cell>
          <cell r="EK646">
            <v>213.83</v>
          </cell>
          <cell r="EL646">
            <v>205.16</v>
          </cell>
          <cell r="EM646">
            <v>63.79</v>
          </cell>
          <cell r="EN646">
            <v>188.59</v>
          </cell>
          <cell r="EO646">
            <v>41.9</v>
          </cell>
          <cell r="EP646">
            <v>40.85</v>
          </cell>
          <cell r="EQ646">
            <v>60.38</v>
          </cell>
          <cell r="ER646">
            <v>97.7</v>
          </cell>
          <cell r="ES646">
            <v>109.25</v>
          </cell>
          <cell r="ET646">
            <v>104.41</v>
          </cell>
          <cell r="EU646">
            <v>51.82</v>
          </cell>
          <cell r="EV646">
            <v>157.08000000000001</v>
          </cell>
          <cell r="EW646">
            <v>99.01</v>
          </cell>
          <cell r="EX646">
            <v>89.51</v>
          </cell>
          <cell r="EY646">
            <v>130.63</v>
          </cell>
          <cell r="EZ646">
            <v>183.07</v>
          </cell>
          <cell r="FA646">
            <v>201.55</v>
          </cell>
          <cell r="FB646">
            <v>81.3</v>
          </cell>
          <cell r="FC646">
            <v>241.88</v>
          </cell>
          <cell r="FD646">
            <v>178.87</v>
          </cell>
          <cell r="FE646">
            <v>131.82</v>
          </cell>
          <cell r="FF646">
            <v>79.2</v>
          </cell>
          <cell r="FG646">
            <v>0</v>
          </cell>
          <cell r="FH646">
            <v>40.39</v>
          </cell>
          <cell r="FI646">
            <v>157.63</v>
          </cell>
          <cell r="FJ646">
            <v>66.650000000000006</v>
          </cell>
          <cell r="FK646">
            <v>381.09</v>
          </cell>
          <cell r="FL646">
            <v>53.65</v>
          </cell>
          <cell r="FM646">
            <v>166.29</v>
          </cell>
          <cell r="FN646">
            <v>39.5</v>
          </cell>
          <cell r="FO646">
            <v>39.04</v>
          </cell>
          <cell r="FP646">
            <v>124.97</v>
          </cell>
          <cell r="FQ646">
            <v>49.07</v>
          </cell>
          <cell r="FR646">
            <v>16.27</v>
          </cell>
          <cell r="FS646">
            <v>147.15</v>
          </cell>
          <cell r="FT646">
            <v>98.54</v>
          </cell>
          <cell r="FU646">
            <v>83.93</v>
          </cell>
          <cell r="FV646">
            <v>53.96</v>
          </cell>
          <cell r="FW646">
            <v>38.549999999999997</v>
          </cell>
          <cell r="FX646">
            <v>66.930000000000007</v>
          </cell>
          <cell r="FY646">
            <v>63.12</v>
          </cell>
          <cell r="FZ646">
            <v>157.63</v>
          </cell>
          <cell r="GA646">
            <v>88.9</v>
          </cell>
          <cell r="GB646">
            <v>65.33</v>
          </cell>
          <cell r="GC646">
            <v>166.38</v>
          </cell>
          <cell r="GD646">
            <v>108.79</v>
          </cell>
          <cell r="GE646">
            <v>124.38</v>
          </cell>
          <cell r="GF646">
            <v>138.86000000000001</v>
          </cell>
          <cell r="GG646">
            <v>91.98</v>
          </cell>
          <cell r="GH646">
            <v>47.04</v>
          </cell>
          <cell r="GI646" t="str">
            <v/>
          </cell>
          <cell r="GJ646" t="str">
            <v/>
          </cell>
          <cell r="GK646" t="str">
            <v/>
          </cell>
          <cell r="GL646" t="str">
            <v/>
          </cell>
          <cell r="GM646" t="str">
            <v/>
          </cell>
          <cell r="GN646" t="str">
            <v/>
          </cell>
          <cell r="GO646" t="str">
            <v/>
          </cell>
          <cell r="GP646" t="str">
            <v/>
          </cell>
          <cell r="GQ646" t="str">
            <v/>
          </cell>
          <cell r="GR646" t="str">
            <v/>
          </cell>
          <cell r="GS646" t="str">
            <v/>
          </cell>
          <cell r="GT646" t="str">
            <v/>
          </cell>
          <cell r="GU646" t="str">
            <v/>
          </cell>
          <cell r="GV646">
            <v>48.62</v>
          </cell>
          <cell r="GW646">
            <v>32.29</v>
          </cell>
          <cell r="GX646">
            <v>53.63</v>
          </cell>
          <cell r="GY646">
            <v>160.1</v>
          </cell>
          <cell r="GZ646">
            <v>56.39</v>
          </cell>
          <cell r="HA646">
            <v>102.07</v>
          </cell>
          <cell r="HB646">
            <v>31.9</v>
          </cell>
          <cell r="HC646">
            <v>1103.3800000000001</v>
          </cell>
          <cell r="HD646">
            <v>186.99</v>
          </cell>
          <cell r="HE646">
            <v>326.45999999999998</v>
          </cell>
          <cell r="HF646">
            <v>132.81</v>
          </cell>
          <cell r="HG646" t="str">
            <v/>
          </cell>
          <cell r="HH646" t="str">
            <v/>
          </cell>
          <cell r="HI646" t="str">
            <v/>
          </cell>
          <cell r="HJ646" t="str">
            <v/>
          </cell>
          <cell r="HK646" t="str">
            <v/>
          </cell>
          <cell r="HL646" t="str">
            <v/>
          </cell>
          <cell r="HM646" t="str">
            <v/>
          </cell>
          <cell r="HN646" t="str">
            <v/>
          </cell>
          <cell r="HO646" t="str">
            <v/>
          </cell>
          <cell r="HP646">
            <v>61.89</v>
          </cell>
          <cell r="HQ646">
            <v>64.7</v>
          </cell>
          <cell r="HR646">
            <v>160.74</v>
          </cell>
          <cell r="HS646">
            <v>24.93</v>
          </cell>
          <cell r="HT646">
            <v>45.38</v>
          </cell>
          <cell r="HU646">
            <v>78.849999999999994</v>
          </cell>
          <cell r="HV646">
            <v>27.82</v>
          </cell>
          <cell r="HW646">
            <v>107.08</v>
          </cell>
          <cell r="HX646">
            <v>62.29</v>
          </cell>
          <cell r="HY646">
            <v>83.48</v>
          </cell>
        </row>
        <row r="647">
          <cell r="A647">
            <v>43234</v>
          </cell>
          <cell r="B647">
            <v>5359.6620000000003</v>
          </cell>
          <cell r="C647">
            <v>972.75400000000002</v>
          </cell>
          <cell r="D647">
            <v>2730.13</v>
          </cell>
          <cell r="E647">
            <v>1146.99</v>
          </cell>
          <cell r="F647">
            <v>893.26</v>
          </cell>
          <cell r="G647">
            <v>996.54</v>
          </cell>
          <cell r="H647">
            <v>771.99530000000004</v>
          </cell>
          <cell r="I647">
            <v>1435.76</v>
          </cell>
          <cell r="J647">
            <v>1003.1</v>
          </cell>
          <cell r="K647">
            <v>1483.07</v>
          </cell>
          <cell r="L647">
            <v>619.75</v>
          </cell>
          <cell r="M647">
            <v>358.31</v>
          </cell>
          <cell r="N647">
            <v>381.02969999999999</v>
          </cell>
          <cell r="O647">
            <v>655.33000000000004</v>
          </cell>
          <cell r="P647">
            <v>92.587000000000003</v>
          </cell>
          <cell r="Q647">
            <v>1.1927000000000001</v>
          </cell>
          <cell r="R647">
            <v>3.0024000000000002</v>
          </cell>
          <cell r="S647">
            <v>45.268000000000001</v>
          </cell>
          <cell r="T647">
            <v>1.9337499999999999</v>
          </cell>
          <cell r="U647">
            <v>1.7549999999999999</v>
          </cell>
          <cell r="V647">
            <v>70.959999999999994</v>
          </cell>
          <cell r="W647">
            <v>1600.3440000000001</v>
          </cell>
          <cell r="X647">
            <v>51.92</v>
          </cell>
          <cell r="Y647">
            <v>198.64</v>
          </cell>
          <cell r="Z647">
            <v>27.11</v>
          </cell>
          <cell r="AA647">
            <v>42.79</v>
          </cell>
          <cell r="AB647">
            <v>666.02</v>
          </cell>
          <cell r="AC647">
            <v>110.48</v>
          </cell>
          <cell r="AD647">
            <v>191.08</v>
          </cell>
          <cell r="AE647">
            <v>94.86</v>
          </cell>
          <cell r="AF647">
            <v>1601.54</v>
          </cell>
          <cell r="AG647">
            <v>50.98</v>
          </cell>
          <cell r="AH647">
            <v>210.64</v>
          </cell>
          <cell r="AI647">
            <v>64.819999999999993</v>
          </cell>
          <cell r="AJ647">
            <v>57.13</v>
          </cell>
          <cell r="AK647">
            <v>96.64</v>
          </cell>
          <cell r="AL647">
            <v>36.630000000000003</v>
          </cell>
          <cell r="AM647">
            <v>84.92</v>
          </cell>
          <cell r="AN647">
            <v>82.97</v>
          </cell>
          <cell r="AO647">
            <v>83.6</v>
          </cell>
          <cell r="AP647">
            <v>0</v>
          </cell>
          <cell r="AQ647">
            <v>0</v>
          </cell>
          <cell r="AR647">
            <v>65.400000000000006</v>
          </cell>
          <cell r="AS647">
            <v>73.28</v>
          </cell>
          <cell r="AT647">
            <v>24.73</v>
          </cell>
          <cell r="AU647">
            <v>66.819999999999993</v>
          </cell>
          <cell r="AV647">
            <v>95.48</v>
          </cell>
          <cell r="AW647">
            <v>97.15</v>
          </cell>
          <cell r="AX647">
            <v>111.58</v>
          </cell>
          <cell r="AY647">
            <v>84.39</v>
          </cell>
          <cell r="AZ647">
            <v>33.04</v>
          </cell>
          <cell r="BA647">
            <v>59.28</v>
          </cell>
          <cell r="BB647">
            <v>36.08</v>
          </cell>
          <cell r="BC647">
            <v>195.88</v>
          </cell>
          <cell r="BD647">
            <v>42.53</v>
          </cell>
          <cell r="BE647">
            <v>119.7</v>
          </cell>
          <cell r="BF647">
            <v>221.82</v>
          </cell>
          <cell r="BG647">
            <v>67.62</v>
          </cell>
          <cell r="BH647">
            <v>39.22</v>
          </cell>
          <cell r="BI647">
            <v>60.42</v>
          </cell>
          <cell r="BJ647">
            <v>104.8</v>
          </cell>
          <cell r="BK647" t="str">
            <v/>
          </cell>
          <cell r="BL647">
            <v>81.83</v>
          </cell>
          <cell r="BM647">
            <v>52.5</v>
          </cell>
          <cell r="BN647">
            <v>115.87</v>
          </cell>
          <cell r="BO647">
            <v>27.64</v>
          </cell>
          <cell r="BP647">
            <v>118.68</v>
          </cell>
          <cell r="BQ647">
            <v>71.599999999999994</v>
          </cell>
          <cell r="BR647">
            <v>118.29</v>
          </cell>
          <cell r="BS647">
            <v>130.38999999999999</v>
          </cell>
          <cell r="BT647">
            <v>42.31</v>
          </cell>
          <cell r="BU647">
            <v>16.64</v>
          </cell>
          <cell r="BV647">
            <v>69.2</v>
          </cell>
          <cell r="BW647">
            <v>28.68</v>
          </cell>
          <cell r="BX647">
            <v>69.59</v>
          </cell>
          <cell r="BY647">
            <v>34.979999999999997</v>
          </cell>
          <cell r="BZ647">
            <v>13.23</v>
          </cell>
          <cell r="CA647" t="str">
            <v/>
          </cell>
          <cell r="CB647" t="str">
            <v/>
          </cell>
          <cell r="CC647" t="str">
            <v/>
          </cell>
          <cell r="CD647" t="str">
            <v/>
          </cell>
          <cell r="CE647" t="str">
            <v/>
          </cell>
          <cell r="CF647">
            <v>54.48</v>
          </cell>
          <cell r="CG647">
            <v>243.91</v>
          </cell>
          <cell r="CH647">
            <v>95.46</v>
          </cell>
          <cell r="CI647">
            <v>65.209999999999994</v>
          </cell>
          <cell r="CJ647">
            <v>113.9</v>
          </cell>
          <cell r="CK647">
            <v>539.76</v>
          </cell>
          <cell r="CL647">
            <v>52.92</v>
          </cell>
          <cell r="CM647">
            <v>46.96</v>
          </cell>
          <cell r="CN647">
            <v>55</v>
          </cell>
          <cell r="CO647">
            <v>164.54</v>
          </cell>
          <cell r="CP647">
            <v>199.07</v>
          </cell>
          <cell r="CQ647">
            <v>28.24</v>
          </cell>
          <cell r="CR647">
            <v>63.87</v>
          </cell>
          <cell r="CS647">
            <v>72.62</v>
          </cell>
          <cell r="CT647">
            <v>48.8</v>
          </cell>
          <cell r="CU647">
            <v>20.16</v>
          </cell>
          <cell r="CV647">
            <v>71.72</v>
          </cell>
          <cell r="CW647">
            <v>55.22</v>
          </cell>
          <cell r="CX647">
            <v>199.18</v>
          </cell>
          <cell r="CY647">
            <v>98.02</v>
          </cell>
          <cell r="CZ647">
            <v>309.54000000000002</v>
          </cell>
          <cell r="DA647">
            <v>67.05</v>
          </cell>
          <cell r="DB647">
            <v>59.68</v>
          </cell>
          <cell r="DC647">
            <v>217.41</v>
          </cell>
          <cell r="DD647">
            <v>114.73</v>
          </cell>
          <cell r="DE647">
            <v>35.86</v>
          </cell>
          <cell r="DF647">
            <v>177.54</v>
          </cell>
          <cell r="DG647">
            <v>55.16</v>
          </cell>
          <cell r="DH647">
            <v>52.02</v>
          </cell>
          <cell r="DI647">
            <v>92.82</v>
          </cell>
          <cell r="DJ647">
            <v>175.96</v>
          </cell>
          <cell r="DK647">
            <v>62.02</v>
          </cell>
          <cell r="DL647">
            <v>154.36000000000001</v>
          </cell>
          <cell r="DM647">
            <v>177.14</v>
          </cell>
          <cell r="DN647">
            <v>84.06</v>
          </cell>
          <cell r="DO647">
            <v>85.31</v>
          </cell>
          <cell r="DP647">
            <v>242.9</v>
          </cell>
          <cell r="DQ647">
            <v>115.2</v>
          </cell>
          <cell r="DR647">
            <v>282.33999999999997</v>
          </cell>
          <cell r="DS647">
            <v>126.06</v>
          </cell>
          <cell r="DT647">
            <v>14.71</v>
          </cell>
          <cell r="DU647">
            <v>251.35</v>
          </cell>
          <cell r="DV647">
            <v>84.09</v>
          </cell>
          <cell r="DW647">
            <v>318.72000000000003</v>
          </cell>
          <cell r="DX647">
            <v>40.659999999999997</v>
          </cell>
          <cell r="DY647">
            <v>37.64</v>
          </cell>
          <cell r="DZ647">
            <v>344.59</v>
          </cell>
          <cell r="EA647">
            <v>155.28</v>
          </cell>
          <cell r="EB647">
            <v>165.56</v>
          </cell>
          <cell r="EC647">
            <v>133.38</v>
          </cell>
          <cell r="ED647">
            <v>62.99</v>
          </cell>
          <cell r="EE647">
            <v>52.09</v>
          </cell>
          <cell r="EF647">
            <v>74.58</v>
          </cell>
          <cell r="EG647">
            <v>140.71</v>
          </cell>
          <cell r="EH647">
            <v>176.43</v>
          </cell>
          <cell r="EI647">
            <v>82.63</v>
          </cell>
          <cell r="EJ647">
            <v>147.30000000000001</v>
          </cell>
          <cell r="EK647">
            <v>209.19</v>
          </cell>
          <cell r="EL647">
            <v>205.76</v>
          </cell>
          <cell r="EM647">
            <v>63.19</v>
          </cell>
          <cell r="EN647">
            <v>188.15</v>
          </cell>
          <cell r="EO647">
            <v>41.8</v>
          </cell>
          <cell r="EP647">
            <v>40.64</v>
          </cell>
          <cell r="EQ647">
            <v>59.55</v>
          </cell>
          <cell r="ER647">
            <v>98.03</v>
          </cell>
          <cell r="ES647">
            <v>110.64</v>
          </cell>
          <cell r="ET647">
            <v>106.23</v>
          </cell>
          <cell r="EU647">
            <v>53</v>
          </cell>
          <cell r="EV647">
            <v>155.57</v>
          </cell>
          <cell r="EW647">
            <v>110.74</v>
          </cell>
          <cell r="EX647">
            <v>88.41</v>
          </cell>
          <cell r="EY647">
            <v>127.69</v>
          </cell>
          <cell r="EZ647">
            <v>182.84</v>
          </cell>
          <cell r="FA647">
            <v>204.03</v>
          </cell>
          <cell r="FB647">
            <v>81.25</v>
          </cell>
          <cell r="FC647">
            <v>238.37</v>
          </cell>
          <cell r="FD647">
            <v>173.73</v>
          </cell>
          <cell r="FE647">
            <v>131.21</v>
          </cell>
          <cell r="FF647">
            <v>78.81</v>
          </cell>
          <cell r="FG647">
            <v>0</v>
          </cell>
          <cell r="FH647">
            <v>40.39</v>
          </cell>
          <cell r="FI647">
            <v>158.44999999999999</v>
          </cell>
          <cell r="FJ647">
            <v>66.650000000000006</v>
          </cell>
          <cell r="FK647">
            <v>384.58</v>
          </cell>
          <cell r="FL647">
            <v>54.21</v>
          </cell>
          <cell r="FM647">
            <v>166.76</v>
          </cell>
          <cell r="FN647">
            <v>40.47</v>
          </cell>
          <cell r="FO647">
            <v>39.39</v>
          </cell>
          <cell r="FP647">
            <v>124.95</v>
          </cell>
          <cell r="FQ647">
            <v>48.78</v>
          </cell>
          <cell r="FR647">
            <v>16.2</v>
          </cell>
          <cell r="FS647">
            <v>146.29</v>
          </cell>
          <cell r="FT647">
            <v>99.24</v>
          </cell>
          <cell r="FU647">
            <v>83.93</v>
          </cell>
          <cell r="FV647">
            <v>52.33</v>
          </cell>
          <cell r="FW647">
            <v>38.36</v>
          </cell>
          <cell r="FX647">
            <v>67.53</v>
          </cell>
          <cell r="FY647">
            <v>62.76</v>
          </cell>
          <cell r="FZ647">
            <v>158.44999999999999</v>
          </cell>
          <cell r="GA647">
            <v>89.79</v>
          </cell>
          <cell r="GB647">
            <v>65.209999999999994</v>
          </cell>
          <cell r="GC647">
            <v>164.54</v>
          </cell>
          <cell r="GD647">
            <v>108.23</v>
          </cell>
          <cell r="GE647">
            <v>122.44</v>
          </cell>
          <cell r="GF647">
            <v>138.29</v>
          </cell>
          <cell r="GG647">
            <v>91.53</v>
          </cell>
          <cell r="GH647">
            <v>46.96</v>
          </cell>
          <cell r="GI647" t="str">
            <v/>
          </cell>
          <cell r="GJ647" t="str">
            <v/>
          </cell>
          <cell r="GK647" t="str">
            <v/>
          </cell>
          <cell r="GL647" t="str">
            <v/>
          </cell>
          <cell r="GM647" t="str">
            <v/>
          </cell>
          <cell r="GN647" t="str">
            <v/>
          </cell>
          <cell r="GO647" t="str">
            <v/>
          </cell>
          <cell r="GP647" t="str">
            <v/>
          </cell>
          <cell r="GQ647" t="str">
            <v/>
          </cell>
          <cell r="GR647" t="str">
            <v/>
          </cell>
          <cell r="GS647" t="str">
            <v/>
          </cell>
          <cell r="GT647" t="str">
            <v/>
          </cell>
          <cell r="GU647" t="str">
            <v/>
          </cell>
          <cell r="GV647">
            <v>48.49</v>
          </cell>
          <cell r="GW647">
            <v>32.19</v>
          </cell>
          <cell r="GX647">
            <v>53.63</v>
          </cell>
          <cell r="GY647">
            <v>157.99</v>
          </cell>
          <cell r="GZ647">
            <v>56.46</v>
          </cell>
          <cell r="HA647">
            <v>102.44</v>
          </cell>
          <cell r="HB647">
            <v>32.14</v>
          </cell>
          <cell r="HC647">
            <v>1106.5999999999999</v>
          </cell>
          <cell r="HD647">
            <v>186.64</v>
          </cell>
          <cell r="HE647">
            <v>328.53</v>
          </cell>
          <cell r="HF647">
            <v>132.53</v>
          </cell>
          <cell r="HG647" t="str">
            <v/>
          </cell>
          <cell r="HH647" t="str">
            <v/>
          </cell>
          <cell r="HI647" t="str">
            <v/>
          </cell>
          <cell r="HJ647" t="str">
            <v/>
          </cell>
          <cell r="HK647" t="str">
            <v/>
          </cell>
          <cell r="HL647" t="str">
            <v/>
          </cell>
          <cell r="HM647" t="str">
            <v/>
          </cell>
          <cell r="HN647" t="str">
            <v/>
          </cell>
          <cell r="HO647" t="str">
            <v/>
          </cell>
          <cell r="HP647">
            <v>61.82</v>
          </cell>
          <cell r="HQ647">
            <v>64.23</v>
          </cell>
          <cell r="HR647">
            <v>160.19999999999999</v>
          </cell>
          <cell r="HS647">
            <v>24.85</v>
          </cell>
          <cell r="HT647">
            <v>45.25</v>
          </cell>
          <cell r="HU647">
            <v>78.55</v>
          </cell>
          <cell r="HV647">
            <v>27.65</v>
          </cell>
          <cell r="HW647">
            <v>106.51</v>
          </cell>
          <cell r="HX647">
            <v>62.33</v>
          </cell>
          <cell r="HY647">
            <v>82.67</v>
          </cell>
        </row>
        <row r="648">
          <cell r="A648">
            <v>43235</v>
          </cell>
          <cell r="B648">
            <v>5323.2340000000004</v>
          </cell>
          <cell r="C648">
            <v>966.65589999999997</v>
          </cell>
          <cell r="D648">
            <v>2711.45</v>
          </cell>
          <cell r="E648">
            <v>1140.18</v>
          </cell>
          <cell r="F648">
            <v>889.41</v>
          </cell>
          <cell r="G648">
            <v>996.87</v>
          </cell>
          <cell r="H648">
            <v>770.76840000000004</v>
          </cell>
          <cell r="I648">
            <v>1417.17</v>
          </cell>
          <cell r="J648">
            <v>999.42</v>
          </cell>
          <cell r="K648">
            <v>1468.84</v>
          </cell>
          <cell r="L648">
            <v>617.95000000000005</v>
          </cell>
          <cell r="M648">
            <v>355.4</v>
          </cell>
          <cell r="N648">
            <v>374.7833</v>
          </cell>
          <cell r="O648">
            <v>649.79999999999995</v>
          </cell>
          <cell r="P648">
            <v>93.218999999999994</v>
          </cell>
          <cell r="Q648">
            <v>1.1838</v>
          </cell>
          <cell r="R648">
            <v>3.0722999999999998</v>
          </cell>
          <cell r="S648">
            <v>49.575000000000003</v>
          </cell>
          <cell r="T648">
            <v>1.93875</v>
          </cell>
          <cell r="U648">
            <v>1.7543800000000001</v>
          </cell>
          <cell r="V648">
            <v>71.31</v>
          </cell>
          <cell r="W648">
            <v>1600.34</v>
          </cell>
          <cell r="X648">
            <v>51.8</v>
          </cell>
          <cell r="Y648">
            <v>196.61</v>
          </cell>
          <cell r="Z648">
            <v>26.34</v>
          </cell>
          <cell r="AA648">
            <v>40.89</v>
          </cell>
          <cell r="AB648">
            <v>654.16</v>
          </cell>
          <cell r="AC648">
            <v>111.46</v>
          </cell>
          <cell r="AD648">
            <v>187.98</v>
          </cell>
          <cell r="AE648">
            <v>95.29</v>
          </cell>
          <cell r="AF648">
            <v>1576.12</v>
          </cell>
          <cell r="AG648">
            <v>50.75</v>
          </cell>
          <cell r="AH648">
            <v>208.98</v>
          </cell>
          <cell r="AI648">
            <v>65.180000000000007</v>
          </cell>
          <cell r="AJ648">
            <v>56.64</v>
          </cell>
          <cell r="AK648">
            <v>96.43</v>
          </cell>
          <cell r="AL648">
            <v>36.94</v>
          </cell>
          <cell r="AM648">
            <v>85.59</v>
          </cell>
          <cell r="AN648">
            <v>83.02</v>
          </cell>
          <cell r="AO648">
            <v>83.34</v>
          </cell>
          <cell r="AP648">
            <v>0</v>
          </cell>
          <cell r="AQ648">
            <v>0</v>
          </cell>
          <cell r="AR648">
            <v>65.400000000000006</v>
          </cell>
          <cell r="AS648">
            <v>72.95</v>
          </cell>
          <cell r="AT648">
            <v>24.75</v>
          </cell>
          <cell r="AU648">
            <v>65.84</v>
          </cell>
          <cell r="AV648">
            <v>93.59</v>
          </cell>
          <cell r="AW648">
            <v>96.8</v>
          </cell>
          <cell r="AX648">
            <v>110.99</v>
          </cell>
          <cell r="AY648">
            <v>84.52</v>
          </cell>
          <cell r="AZ648">
            <v>32.9</v>
          </cell>
          <cell r="BA648">
            <v>59.04</v>
          </cell>
          <cell r="BB648">
            <v>35.96</v>
          </cell>
          <cell r="BC648">
            <v>195.48</v>
          </cell>
          <cell r="BD648">
            <v>42.49</v>
          </cell>
          <cell r="BE648">
            <v>119.37</v>
          </cell>
          <cell r="BF648">
            <v>221.77</v>
          </cell>
          <cell r="BG648">
            <v>67.28</v>
          </cell>
          <cell r="BH648">
            <v>39.409999999999997</v>
          </cell>
          <cell r="BI648">
            <v>60.05</v>
          </cell>
          <cell r="BJ648">
            <v>104</v>
          </cell>
          <cell r="BK648" t="str">
            <v/>
          </cell>
          <cell r="BL648">
            <v>81.790000000000006</v>
          </cell>
          <cell r="BM648">
            <v>52.72</v>
          </cell>
          <cell r="BN648">
            <v>115.9</v>
          </cell>
          <cell r="BO648">
            <v>27.89</v>
          </cell>
          <cell r="BP648">
            <v>120.23</v>
          </cell>
          <cell r="BQ648">
            <v>71.599999999999994</v>
          </cell>
          <cell r="BR648">
            <v>118.32</v>
          </cell>
          <cell r="BS648">
            <v>129.74</v>
          </cell>
          <cell r="BT648">
            <v>42.52</v>
          </cell>
          <cell r="BU648">
            <v>16.440000000000001</v>
          </cell>
          <cell r="BV648">
            <v>69.69</v>
          </cell>
          <cell r="BW648">
            <v>29.11</v>
          </cell>
          <cell r="BX648">
            <v>70.09</v>
          </cell>
          <cell r="BY648">
            <v>34.99</v>
          </cell>
          <cell r="BZ648">
            <v>13.38</v>
          </cell>
          <cell r="CA648" t="str">
            <v/>
          </cell>
          <cell r="CB648" t="str">
            <v/>
          </cell>
          <cell r="CC648" t="str">
            <v/>
          </cell>
          <cell r="CD648" t="str">
            <v/>
          </cell>
          <cell r="CE648" t="str">
            <v/>
          </cell>
          <cell r="CF648">
            <v>54.75</v>
          </cell>
          <cell r="CG648">
            <v>241.56</v>
          </cell>
          <cell r="CH648">
            <v>95.86</v>
          </cell>
          <cell r="CI648">
            <v>64.22</v>
          </cell>
          <cell r="CJ648">
            <v>113.03</v>
          </cell>
          <cell r="CK648">
            <v>533.21</v>
          </cell>
          <cell r="CL648">
            <v>53.23</v>
          </cell>
          <cell r="CM648">
            <v>47.48</v>
          </cell>
          <cell r="CN648">
            <v>55.49</v>
          </cell>
          <cell r="CO648">
            <v>160.65</v>
          </cell>
          <cell r="CP648">
            <v>198.39</v>
          </cell>
          <cell r="CQ648">
            <v>28.19</v>
          </cell>
          <cell r="CR648">
            <v>64.2</v>
          </cell>
          <cell r="CS648">
            <v>72.680000000000007</v>
          </cell>
          <cell r="CT648">
            <v>48.42</v>
          </cell>
          <cell r="CU648">
            <v>20.47</v>
          </cell>
          <cell r="CV648">
            <v>71.900000000000006</v>
          </cell>
          <cell r="CW648">
            <v>54.85</v>
          </cell>
          <cell r="CX648">
            <v>197.36</v>
          </cell>
          <cell r="CY648">
            <v>98.4</v>
          </cell>
          <cell r="CZ648">
            <v>300.45</v>
          </cell>
          <cell r="DA648">
            <v>66.989999999999995</v>
          </cell>
          <cell r="DB648">
            <v>59.2</v>
          </cell>
          <cell r="DC648">
            <v>209.08</v>
          </cell>
          <cell r="DD648">
            <v>113.1</v>
          </cell>
          <cell r="DE648">
            <v>35.69</v>
          </cell>
          <cell r="DF648">
            <v>176.06</v>
          </cell>
          <cell r="DG648">
            <v>54.02</v>
          </cell>
          <cell r="DH648">
            <v>52.3</v>
          </cell>
          <cell r="DI648">
            <v>92.28</v>
          </cell>
          <cell r="DJ648">
            <v>172.34</v>
          </cell>
          <cell r="DK648">
            <v>60.54</v>
          </cell>
          <cell r="DL648">
            <v>152.81</v>
          </cell>
          <cell r="DM648">
            <v>175.83</v>
          </cell>
          <cell r="DN648">
            <v>83.02</v>
          </cell>
          <cell r="DO648">
            <v>81.98</v>
          </cell>
          <cell r="DP648">
            <v>239.5</v>
          </cell>
          <cell r="DQ648">
            <v>113.19</v>
          </cell>
          <cell r="DR648">
            <v>276.06</v>
          </cell>
          <cell r="DS648">
            <v>125.13</v>
          </cell>
          <cell r="DT648">
            <v>14.71</v>
          </cell>
          <cell r="DU648">
            <v>247.34</v>
          </cell>
          <cell r="DV648">
            <v>84.02</v>
          </cell>
          <cell r="DW648">
            <v>319.97000000000003</v>
          </cell>
          <cell r="DX648">
            <v>39.68</v>
          </cell>
          <cell r="DY648">
            <v>37.35</v>
          </cell>
          <cell r="DZ648">
            <v>342.12</v>
          </cell>
          <cell r="EA648">
            <v>152.59</v>
          </cell>
          <cell r="EB648">
            <v>165.55</v>
          </cell>
          <cell r="EC648">
            <v>133.38</v>
          </cell>
          <cell r="ED648">
            <v>62.69</v>
          </cell>
          <cell r="EE648">
            <v>52.37</v>
          </cell>
          <cell r="EF648">
            <v>74.33</v>
          </cell>
          <cell r="EG648">
            <v>140.29</v>
          </cell>
          <cell r="EH648">
            <v>176.66</v>
          </cell>
          <cell r="EI648">
            <v>82.18</v>
          </cell>
          <cell r="EJ648">
            <v>147.35</v>
          </cell>
          <cell r="EK648">
            <v>209.4</v>
          </cell>
          <cell r="EL648">
            <v>202.41</v>
          </cell>
          <cell r="EM648">
            <v>63.52</v>
          </cell>
          <cell r="EN648">
            <v>186.44</v>
          </cell>
          <cell r="EO648">
            <v>41.8</v>
          </cell>
          <cell r="EP648">
            <v>40.97</v>
          </cell>
          <cell r="EQ648">
            <v>59.29</v>
          </cell>
          <cell r="ER648">
            <v>97.32</v>
          </cell>
          <cell r="ES648">
            <v>109.21</v>
          </cell>
          <cell r="ET648">
            <v>105.04</v>
          </cell>
          <cell r="EU648">
            <v>54.01</v>
          </cell>
          <cell r="EV648">
            <v>154.07</v>
          </cell>
          <cell r="EW648">
            <v>110.05</v>
          </cell>
          <cell r="EX648">
            <v>86.91</v>
          </cell>
          <cell r="EY648">
            <v>128.13</v>
          </cell>
          <cell r="EZ648">
            <v>181.25</v>
          </cell>
          <cell r="FA648">
            <v>202.19</v>
          </cell>
          <cell r="FB648">
            <v>80.95</v>
          </cell>
          <cell r="FC648">
            <v>236.6</v>
          </cell>
          <cell r="FD648">
            <v>173.42</v>
          </cell>
          <cell r="FE648">
            <v>131.1</v>
          </cell>
          <cell r="FF648">
            <v>77.790000000000006</v>
          </cell>
          <cell r="FG648">
            <v>0</v>
          </cell>
          <cell r="FH648">
            <v>39.51</v>
          </cell>
          <cell r="FI648">
            <v>158.58000000000001</v>
          </cell>
          <cell r="FJ648">
            <v>66.650000000000006</v>
          </cell>
          <cell r="FK648">
            <v>379.65</v>
          </cell>
          <cell r="FL648">
            <v>53.81</v>
          </cell>
          <cell r="FM648">
            <v>166.08</v>
          </cell>
          <cell r="FN648">
            <v>41.74</v>
          </cell>
          <cell r="FO648">
            <v>38.83</v>
          </cell>
          <cell r="FP648">
            <v>125.29</v>
          </cell>
          <cell r="FQ648">
            <v>47.7</v>
          </cell>
          <cell r="FR648">
            <v>15.96</v>
          </cell>
          <cell r="FS648">
            <v>146.21</v>
          </cell>
          <cell r="FT648">
            <v>100.81</v>
          </cell>
          <cell r="FU648">
            <v>83.93</v>
          </cell>
          <cell r="FV648">
            <v>50.54</v>
          </cell>
          <cell r="FW648">
            <v>37.74</v>
          </cell>
          <cell r="FX648">
            <v>67.150000000000006</v>
          </cell>
          <cell r="FY648">
            <v>63</v>
          </cell>
          <cell r="FZ648">
            <v>158.58000000000001</v>
          </cell>
          <cell r="GA648">
            <v>90</v>
          </cell>
          <cell r="GB648">
            <v>64.22</v>
          </cell>
          <cell r="GC648">
            <v>160.65</v>
          </cell>
          <cell r="GD648">
            <v>107.23</v>
          </cell>
          <cell r="GE648">
            <v>119</v>
          </cell>
          <cell r="GF648">
            <v>136.69999999999999</v>
          </cell>
          <cell r="GG648">
            <v>89.23</v>
          </cell>
          <cell r="GH648">
            <v>46.93</v>
          </cell>
          <cell r="GI648" t="str">
            <v/>
          </cell>
          <cell r="GJ648" t="str">
            <v/>
          </cell>
          <cell r="GK648" t="str">
            <v/>
          </cell>
          <cell r="GL648" t="str">
            <v/>
          </cell>
          <cell r="GM648" t="str">
            <v/>
          </cell>
          <cell r="GN648" t="str">
            <v/>
          </cell>
          <cell r="GO648" t="str">
            <v/>
          </cell>
          <cell r="GP648" t="str">
            <v/>
          </cell>
          <cell r="GQ648" t="str">
            <v/>
          </cell>
          <cell r="GR648" t="str">
            <v/>
          </cell>
          <cell r="GS648" t="str">
            <v/>
          </cell>
          <cell r="GT648" t="str">
            <v/>
          </cell>
          <cell r="GU648" t="str">
            <v/>
          </cell>
          <cell r="GV648">
            <v>47.79</v>
          </cell>
          <cell r="GW648">
            <v>32.090000000000003</v>
          </cell>
          <cell r="GX648">
            <v>53.63</v>
          </cell>
          <cell r="GY648">
            <v>157.66999999999999</v>
          </cell>
          <cell r="GZ648">
            <v>56.37</v>
          </cell>
          <cell r="HA648">
            <v>102.92</v>
          </cell>
          <cell r="HB648">
            <v>32.01</v>
          </cell>
          <cell r="HC648">
            <v>1084.8699999999999</v>
          </cell>
          <cell r="HD648">
            <v>184.32</v>
          </cell>
          <cell r="HE648">
            <v>326.13</v>
          </cell>
          <cell r="HF648">
            <v>130.11000000000001</v>
          </cell>
          <cell r="HG648" t="str">
            <v/>
          </cell>
          <cell r="HH648" t="str">
            <v/>
          </cell>
          <cell r="HI648" t="str">
            <v/>
          </cell>
          <cell r="HJ648" t="str">
            <v/>
          </cell>
          <cell r="HK648" t="str">
            <v/>
          </cell>
          <cell r="HL648" t="str">
            <v/>
          </cell>
          <cell r="HM648" t="str">
            <v/>
          </cell>
          <cell r="HN648" t="str">
            <v/>
          </cell>
          <cell r="HO648" t="str">
            <v/>
          </cell>
          <cell r="HP648">
            <v>61.32</v>
          </cell>
          <cell r="HQ648">
            <v>64.52</v>
          </cell>
          <cell r="HR648">
            <v>158.85</v>
          </cell>
          <cell r="HS648">
            <v>24.69</v>
          </cell>
          <cell r="HT648">
            <v>44.63</v>
          </cell>
          <cell r="HU648">
            <v>77.55</v>
          </cell>
          <cell r="HV648">
            <v>27.23</v>
          </cell>
          <cell r="HW648">
            <v>105.24</v>
          </cell>
          <cell r="HX648">
            <v>61.55</v>
          </cell>
          <cell r="HY648">
            <v>81.48</v>
          </cell>
        </row>
        <row r="649">
          <cell r="A649">
            <v>43236</v>
          </cell>
          <cell r="B649">
            <v>5346.3280000000004</v>
          </cell>
          <cell r="C649">
            <v>971.24120000000005</v>
          </cell>
          <cell r="D649">
            <v>2722.46</v>
          </cell>
          <cell r="E649">
            <v>1149.79</v>
          </cell>
          <cell r="F649">
            <v>896.33</v>
          </cell>
          <cell r="G649">
            <v>1000.77</v>
          </cell>
          <cell r="H649">
            <v>771.54330000000004</v>
          </cell>
          <cell r="I649">
            <v>1425.35</v>
          </cell>
          <cell r="J649">
            <v>1003.13</v>
          </cell>
          <cell r="K649">
            <v>1475.19</v>
          </cell>
          <cell r="L649">
            <v>625.04999999999995</v>
          </cell>
          <cell r="M649">
            <v>356.67</v>
          </cell>
          <cell r="N649">
            <v>373.50909999999999</v>
          </cell>
          <cell r="O649">
            <v>644.32000000000005</v>
          </cell>
          <cell r="P649">
            <v>93.391999999999996</v>
          </cell>
          <cell r="Q649">
            <v>1.1808000000000001</v>
          </cell>
          <cell r="R649">
            <v>3.0964</v>
          </cell>
          <cell r="S649">
            <v>50.713999999999999</v>
          </cell>
          <cell r="T649">
            <v>1.9350000000000001</v>
          </cell>
          <cell r="U649">
            <v>1.7506300000000001</v>
          </cell>
          <cell r="V649">
            <v>71.489999999999995</v>
          </cell>
          <cell r="W649">
            <v>1616.367</v>
          </cell>
          <cell r="X649">
            <v>52.15</v>
          </cell>
          <cell r="Y649">
            <v>198.11</v>
          </cell>
          <cell r="Z649">
            <v>26.5</v>
          </cell>
          <cell r="AA649">
            <v>41.7</v>
          </cell>
          <cell r="AB649">
            <v>647.92999999999995</v>
          </cell>
          <cell r="AC649">
            <v>112.17</v>
          </cell>
          <cell r="AD649">
            <v>186.38</v>
          </cell>
          <cell r="AE649">
            <v>94.49</v>
          </cell>
          <cell r="AF649">
            <v>1587.28</v>
          </cell>
          <cell r="AG649">
            <v>51.82</v>
          </cell>
          <cell r="AH649">
            <v>210.55</v>
          </cell>
          <cell r="AI649">
            <v>65.459999999999994</v>
          </cell>
          <cell r="AJ649">
            <v>57.15</v>
          </cell>
          <cell r="AK649">
            <v>97.96</v>
          </cell>
          <cell r="AL649">
            <v>38.03</v>
          </cell>
          <cell r="AM649">
            <v>85.19</v>
          </cell>
          <cell r="AN649">
            <v>84.2</v>
          </cell>
          <cell r="AO649">
            <v>83.57</v>
          </cell>
          <cell r="AP649">
            <v>0</v>
          </cell>
          <cell r="AQ649">
            <v>0</v>
          </cell>
          <cell r="AR649">
            <v>65.400000000000006</v>
          </cell>
          <cell r="AS649">
            <v>73.53</v>
          </cell>
          <cell r="AT649">
            <v>24.94</v>
          </cell>
          <cell r="AU649">
            <v>66.13</v>
          </cell>
          <cell r="AV649">
            <v>93.93</v>
          </cell>
          <cell r="AW649">
            <v>97.19</v>
          </cell>
          <cell r="AX649">
            <v>112.04</v>
          </cell>
          <cell r="AY649">
            <v>86.13</v>
          </cell>
          <cell r="AZ649">
            <v>33.03</v>
          </cell>
          <cell r="BA649">
            <v>59.29</v>
          </cell>
          <cell r="BB649">
            <v>36.380000000000003</v>
          </cell>
          <cell r="BC649">
            <v>198.71</v>
          </cell>
          <cell r="BD649">
            <v>43.05</v>
          </cell>
          <cell r="BE649">
            <v>119.03</v>
          </cell>
          <cell r="BF649">
            <v>221.46</v>
          </cell>
          <cell r="BG649">
            <v>68.56</v>
          </cell>
          <cell r="BH649">
            <v>39.520000000000003</v>
          </cell>
          <cell r="BI649">
            <v>60.11</v>
          </cell>
          <cell r="BJ649">
            <v>104.89</v>
          </cell>
          <cell r="BK649" t="str">
            <v/>
          </cell>
          <cell r="BL649">
            <v>82.02</v>
          </cell>
          <cell r="BM649">
            <v>52.97</v>
          </cell>
          <cell r="BN649">
            <v>114.99</v>
          </cell>
          <cell r="BO649">
            <v>28.21</v>
          </cell>
          <cell r="BP649">
            <v>121.5</v>
          </cell>
          <cell r="BQ649">
            <v>73.11</v>
          </cell>
          <cell r="BR649">
            <v>118.16</v>
          </cell>
          <cell r="BS649">
            <v>129.56</v>
          </cell>
          <cell r="BT649">
            <v>42.66</v>
          </cell>
          <cell r="BU649">
            <v>16.399999999999999</v>
          </cell>
          <cell r="BV649">
            <v>70.319999999999993</v>
          </cell>
          <cell r="BW649">
            <v>28.95</v>
          </cell>
          <cell r="BX649">
            <v>69.849999999999994</v>
          </cell>
          <cell r="BY649">
            <v>35.17</v>
          </cell>
          <cell r="BZ649">
            <v>13.44</v>
          </cell>
          <cell r="CA649" t="str">
            <v/>
          </cell>
          <cell r="CB649" t="str">
            <v/>
          </cell>
          <cell r="CC649" t="str">
            <v/>
          </cell>
          <cell r="CD649" t="str">
            <v/>
          </cell>
          <cell r="CE649" t="str">
            <v/>
          </cell>
          <cell r="CF649">
            <v>55.04</v>
          </cell>
          <cell r="CG649">
            <v>240.96</v>
          </cell>
          <cell r="CH649">
            <v>95.62</v>
          </cell>
          <cell r="CI649">
            <v>63.4</v>
          </cell>
          <cell r="CJ649">
            <v>113.34</v>
          </cell>
          <cell r="CK649">
            <v>533.9</v>
          </cell>
          <cell r="CL649">
            <v>53.71</v>
          </cell>
          <cell r="CM649">
            <v>47.89</v>
          </cell>
          <cell r="CN649">
            <v>55.31</v>
          </cell>
          <cell r="CO649">
            <v>159.5</v>
          </cell>
          <cell r="CP649">
            <v>198.18</v>
          </cell>
          <cell r="CQ649">
            <v>28.24</v>
          </cell>
          <cell r="CR649">
            <v>64.39</v>
          </cell>
          <cell r="CS649">
            <v>71.95</v>
          </cell>
          <cell r="CT649">
            <v>47.58</v>
          </cell>
          <cell r="CU649">
            <v>20.350000000000001</v>
          </cell>
          <cell r="CV649">
            <v>72.27</v>
          </cell>
          <cell r="CW649">
            <v>54.97</v>
          </cell>
          <cell r="CX649">
            <v>197.83</v>
          </cell>
          <cell r="CY649">
            <v>99.02</v>
          </cell>
          <cell r="CZ649">
            <v>303.20999999999998</v>
          </cell>
          <cell r="DA649">
            <v>67.55</v>
          </cell>
          <cell r="DB649">
            <v>59.75</v>
          </cell>
          <cell r="DC649">
            <v>210.67</v>
          </cell>
          <cell r="DD649">
            <v>113.06</v>
          </cell>
          <cell r="DE649">
            <v>35.68</v>
          </cell>
          <cell r="DF649">
            <v>177.15</v>
          </cell>
          <cell r="DG649">
            <v>54.51</v>
          </cell>
          <cell r="DH649">
            <v>52.21</v>
          </cell>
          <cell r="DI649">
            <v>93.46</v>
          </cell>
          <cell r="DJ649">
            <v>173.8</v>
          </cell>
          <cell r="DK649">
            <v>60.77</v>
          </cell>
          <cell r="DL649">
            <v>155.25</v>
          </cell>
          <cell r="DM649">
            <v>176.87</v>
          </cell>
          <cell r="DN649">
            <v>82.85</v>
          </cell>
          <cell r="DO649">
            <v>81.36</v>
          </cell>
          <cell r="DP649">
            <v>241.72</v>
          </cell>
          <cell r="DQ649">
            <v>114.54</v>
          </cell>
          <cell r="DR649">
            <v>281.51</v>
          </cell>
          <cell r="DS649">
            <v>125.35</v>
          </cell>
          <cell r="DT649">
            <v>15.03</v>
          </cell>
          <cell r="DU649">
            <v>247.12</v>
          </cell>
          <cell r="DV649">
            <v>83.87</v>
          </cell>
          <cell r="DW649">
            <v>321.16000000000003</v>
          </cell>
          <cell r="DX649">
            <v>40.11</v>
          </cell>
          <cell r="DY649">
            <v>37.909999999999997</v>
          </cell>
          <cell r="DZ649">
            <v>340.97</v>
          </cell>
          <cell r="EA649">
            <v>153.80000000000001</v>
          </cell>
          <cell r="EB649">
            <v>169.48</v>
          </cell>
          <cell r="EC649">
            <v>133.28</v>
          </cell>
          <cell r="ED649">
            <v>63.48</v>
          </cell>
          <cell r="EE649">
            <v>53.48</v>
          </cell>
          <cell r="EF649">
            <v>74.599999999999994</v>
          </cell>
          <cell r="EG649">
            <v>141.36000000000001</v>
          </cell>
          <cell r="EH649">
            <v>176.87</v>
          </cell>
          <cell r="EI649">
            <v>81.62</v>
          </cell>
          <cell r="EJ649">
            <v>147.55000000000001</v>
          </cell>
          <cell r="EK649">
            <v>210.15</v>
          </cell>
          <cell r="EL649">
            <v>200.21</v>
          </cell>
          <cell r="EM649">
            <v>63.91</v>
          </cell>
          <cell r="EN649">
            <v>188.18</v>
          </cell>
          <cell r="EO649">
            <v>41.75</v>
          </cell>
          <cell r="EP649">
            <v>41.26</v>
          </cell>
          <cell r="EQ649">
            <v>58.61</v>
          </cell>
          <cell r="ER649">
            <v>97.15</v>
          </cell>
          <cell r="ES649">
            <v>111.4</v>
          </cell>
          <cell r="ET649">
            <v>106.53</v>
          </cell>
          <cell r="EU649">
            <v>56.5</v>
          </cell>
          <cell r="EV649">
            <v>154.08000000000001</v>
          </cell>
          <cell r="EW649">
            <v>108.84</v>
          </cell>
          <cell r="EX649">
            <v>87.74</v>
          </cell>
          <cell r="EY649">
            <v>128.77000000000001</v>
          </cell>
          <cell r="EZ649">
            <v>182.2</v>
          </cell>
          <cell r="FA649">
            <v>206.91</v>
          </cell>
          <cell r="FB649">
            <v>81.99</v>
          </cell>
          <cell r="FC649">
            <v>237.39</v>
          </cell>
          <cell r="FD649">
            <v>171.15</v>
          </cell>
          <cell r="FE649">
            <v>130.88999999999999</v>
          </cell>
          <cell r="FF649">
            <v>77.819999999999993</v>
          </cell>
          <cell r="FG649">
            <v>0</v>
          </cell>
          <cell r="FH649">
            <v>39.69</v>
          </cell>
          <cell r="FI649">
            <v>159</v>
          </cell>
          <cell r="FJ649">
            <v>66.650000000000006</v>
          </cell>
          <cell r="FK649">
            <v>381.12</v>
          </cell>
          <cell r="FL649">
            <v>55.03</v>
          </cell>
          <cell r="FM649">
            <v>166.54</v>
          </cell>
          <cell r="FN649">
            <v>40.549999999999997</v>
          </cell>
          <cell r="FO649">
            <v>39.28</v>
          </cell>
          <cell r="FP649">
            <v>125.44</v>
          </cell>
          <cell r="FQ649">
            <v>47.7</v>
          </cell>
          <cell r="FR649">
            <v>16.64</v>
          </cell>
          <cell r="FS649">
            <v>147.71</v>
          </cell>
          <cell r="FT649">
            <v>102.35</v>
          </cell>
          <cell r="FU649">
            <v>83.93</v>
          </cell>
          <cell r="FV649">
            <v>50.19</v>
          </cell>
          <cell r="FW649">
            <v>38.15</v>
          </cell>
          <cell r="FX649">
            <v>68.03</v>
          </cell>
          <cell r="FY649">
            <v>64.98</v>
          </cell>
          <cell r="FZ649">
            <v>159</v>
          </cell>
          <cell r="GA649">
            <v>91.77</v>
          </cell>
          <cell r="GB649">
            <v>63.4</v>
          </cell>
          <cell r="GC649">
            <v>159.5</v>
          </cell>
          <cell r="GD649">
            <v>106.9</v>
          </cell>
          <cell r="GE649">
            <v>117.12</v>
          </cell>
          <cell r="GF649">
            <v>136.47</v>
          </cell>
          <cell r="GG649">
            <v>88.9</v>
          </cell>
          <cell r="GH649">
            <v>47.42</v>
          </cell>
          <cell r="GI649" t="str">
            <v/>
          </cell>
          <cell r="GJ649" t="str">
            <v/>
          </cell>
          <cell r="GK649" t="str">
            <v/>
          </cell>
          <cell r="GL649" t="str">
            <v/>
          </cell>
          <cell r="GM649" t="str">
            <v/>
          </cell>
          <cell r="GN649" t="str">
            <v/>
          </cell>
          <cell r="GO649" t="str">
            <v/>
          </cell>
          <cell r="GP649" t="str">
            <v/>
          </cell>
          <cell r="GQ649" t="str">
            <v/>
          </cell>
          <cell r="GR649" t="str">
            <v/>
          </cell>
          <cell r="GS649" t="str">
            <v/>
          </cell>
          <cell r="GT649" t="str">
            <v/>
          </cell>
          <cell r="GU649" t="str">
            <v/>
          </cell>
          <cell r="GV649">
            <v>47.86</v>
          </cell>
          <cell r="GW649">
            <v>32.299999999999997</v>
          </cell>
          <cell r="GX649">
            <v>53.63</v>
          </cell>
          <cell r="GY649">
            <v>157.75</v>
          </cell>
          <cell r="GZ649">
            <v>56.53</v>
          </cell>
          <cell r="HA649">
            <v>105.04</v>
          </cell>
          <cell r="HB649">
            <v>32.549999999999997</v>
          </cell>
          <cell r="HC649">
            <v>1084.0899999999999</v>
          </cell>
          <cell r="HD649">
            <v>183.2</v>
          </cell>
          <cell r="HE649">
            <v>328.19</v>
          </cell>
          <cell r="HF649">
            <v>130.86000000000001</v>
          </cell>
          <cell r="HG649" t="str">
            <v/>
          </cell>
          <cell r="HH649" t="str">
            <v/>
          </cell>
          <cell r="HI649" t="str">
            <v/>
          </cell>
          <cell r="HJ649" t="str">
            <v/>
          </cell>
          <cell r="HK649" t="str">
            <v/>
          </cell>
          <cell r="HL649" t="str">
            <v/>
          </cell>
          <cell r="HM649" t="str">
            <v/>
          </cell>
          <cell r="HN649" t="str">
            <v/>
          </cell>
          <cell r="HO649" t="str">
            <v/>
          </cell>
          <cell r="HP649">
            <v>60.97</v>
          </cell>
          <cell r="HQ649">
            <v>63.77</v>
          </cell>
          <cell r="HR649">
            <v>157.16999999999999</v>
          </cell>
          <cell r="HS649">
            <v>24.4</v>
          </cell>
          <cell r="HT649">
            <v>44.4</v>
          </cell>
          <cell r="HU649">
            <v>76.97</v>
          </cell>
          <cell r="HV649">
            <v>27.01</v>
          </cell>
          <cell r="HW649">
            <v>103.34</v>
          </cell>
          <cell r="HX649">
            <v>61.42</v>
          </cell>
          <cell r="HY649">
            <v>80.52</v>
          </cell>
        </row>
        <row r="650">
          <cell r="A650">
            <v>43237</v>
          </cell>
          <cell r="B650">
            <v>5343.2910000000002</v>
          </cell>
          <cell r="C650">
            <v>971.12090000000001</v>
          </cell>
          <cell r="D650">
            <v>2720.13</v>
          </cell>
          <cell r="E650">
            <v>1146.19</v>
          </cell>
          <cell r="F650">
            <v>899.23</v>
          </cell>
          <cell r="G650">
            <v>1015.41</v>
          </cell>
          <cell r="H650">
            <v>770.9452</v>
          </cell>
          <cell r="I650">
            <v>1425.74</v>
          </cell>
          <cell r="J650">
            <v>1007.12</v>
          </cell>
          <cell r="K650">
            <v>1468.03</v>
          </cell>
          <cell r="L650">
            <v>626.42999999999995</v>
          </cell>
          <cell r="M650">
            <v>354.67</v>
          </cell>
          <cell r="N650">
            <v>371.64690000000002</v>
          </cell>
          <cell r="O650">
            <v>639.16999999999996</v>
          </cell>
          <cell r="P650">
            <v>93.468999999999994</v>
          </cell>
          <cell r="Q650">
            <v>1.1795</v>
          </cell>
          <cell r="R650">
            <v>3.1112000000000002</v>
          </cell>
          <cell r="S650">
            <v>54.243000000000002</v>
          </cell>
          <cell r="T650">
            <v>1.9477500000000001</v>
          </cell>
          <cell r="U650">
            <v>1.7512799999999999</v>
          </cell>
          <cell r="V650">
            <v>71.489999999999995</v>
          </cell>
          <cell r="W650">
            <v>1625.29</v>
          </cell>
          <cell r="X650">
            <v>52.33</v>
          </cell>
          <cell r="Y650">
            <v>196.02</v>
          </cell>
          <cell r="Z650">
            <v>27.02</v>
          </cell>
          <cell r="AA650">
            <v>42.4</v>
          </cell>
          <cell r="AB650">
            <v>646.29999999999995</v>
          </cell>
          <cell r="AC650">
            <v>113.62</v>
          </cell>
          <cell r="AD650">
            <v>185.33</v>
          </cell>
          <cell r="AE650">
            <v>94.29</v>
          </cell>
          <cell r="AF650">
            <v>1581.76</v>
          </cell>
          <cell r="AG650">
            <v>52.39</v>
          </cell>
          <cell r="AH650">
            <v>211.84</v>
          </cell>
          <cell r="AI650">
            <v>64.819999999999993</v>
          </cell>
          <cell r="AJ650">
            <v>57.2</v>
          </cell>
          <cell r="AK650">
            <v>98.07</v>
          </cell>
          <cell r="AL650">
            <v>38.299999999999997</v>
          </cell>
          <cell r="AM650">
            <v>86.27</v>
          </cell>
          <cell r="AN650">
            <v>83.3</v>
          </cell>
          <cell r="AO650">
            <v>83</v>
          </cell>
          <cell r="AP650">
            <v>0</v>
          </cell>
          <cell r="AQ650">
            <v>0</v>
          </cell>
          <cell r="AR650">
            <v>65.400000000000006</v>
          </cell>
          <cell r="AS650">
            <v>73.959999999999994</v>
          </cell>
          <cell r="AT650">
            <v>25.3</v>
          </cell>
          <cell r="AU650">
            <v>65.760000000000005</v>
          </cell>
          <cell r="AV650">
            <v>94.42</v>
          </cell>
          <cell r="AW650">
            <v>97.92</v>
          </cell>
          <cell r="AX650">
            <v>111.32</v>
          </cell>
          <cell r="AY650">
            <v>84.49</v>
          </cell>
          <cell r="AZ650">
            <v>32.94</v>
          </cell>
          <cell r="BA650">
            <v>58.06</v>
          </cell>
          <cell r="BB650">
            <v>36.380000000000003</v>
          </cell>
          <cell r="BC650">
            <v>199.6</v>
          </cell>
          <cell r="BD650">
            <v>42.81</v>
          </cell>
          <cell r="BE650">
            <v>119.38</v>
          </cell>
          <cell r="BF650">
            <v>222.15</v>
          </cell>
          <cell r="BG650">
            <v>68.64</v>
          </cell>
          <cell r="BH650">
            <v>39.520000000000003</v>
          </cell>
          <cell r="BI650">
            <v>60.26</v>
          </cell>
          <cell r="BJ650">
            <v>104.87</v>
          </cell>
          <cell r="BK650" t="str">
            <v/>
          </cell>
          <cell r="BL650">
            <v>81.88</v>
          </cell>
          <cell r="BM650">
            <v>54.37</v>
          </cell>
          <cell r="BN650">
            <v>119.71</v>
          </cell>
          <cell r="BO650">
            <v>28.13</v>
          </cell>
          <cell r="BP650">
            <v>126.15</v>
          </cell>
          <cell r="BQ650">
            <v>74.430000000000007</v>
          </cell>
          <cell r="BR650">
            <v>121.87</v>
          </cell>
          <cell r="BS650">
            <v>129.46</v>
          </cell>
          <cell r="BT650">
            <v>44.01</v>
          </cell>
          <cell r="BU650">
            <v>16.3</v>
          </cell>
          <cell r="BV650">
            <v>71.14</v>
          </cell>
          <cell r="BW650">
            <v>29.34</v>
          </cell>
          <cell r="BX650">
            <v>70.66</v>
          </cell>
          <cell r="BY650">
            <v>35.81</v>
          </cell>
          <cell r="BZ650">
            <v>13.74</v>
          </cell>
          <cell r="CA650" t="str">
            <v/>
          </cell>
          <cell r="CB650" t="str">
            <v/>
          </cell>
          <cell r="CC650" t="str">
            <v/>
          </cell>
          <cell r="CD650" t="str">
            <v/>
          </cell>
          <cell r="CE650" t="str">
            <v/>
          </cell>
          <cell r="CF650">
            <v>54.22</v>
          </cell>
          <cell r="CG650">
            <v>239.1</v>
          </cell>
          <cell r="CH650">
            <v>95</v>
          </cell>
          <cell r="CI650">
            <v>63.28</v>
          </cell>
          <cell r="CJ650">
            <v>112.96</v>
          </cell>
          <cell r="CK650">
            <v>535.58000000000004</v>
          </cell>
          <cell r="CL650">
            <v>54.79</v>
          </cell>
          <cell r="CM650">
            <v>48.18</v>
          </cell>
          <cell r="CN650">
            <v>55.43</v>
          </cell>
          <cell r="CO650">
            <v>158.52000000000001</v>
          </cell>
          <cell r="CP650">
            <v>197.66</v>
          </cell>
          <cell r="CQ650">
            <v>28.18</v>
          </cell>
          <cell r="CR650">
            <v>64.849999999999994</v>
          </cell>
          <cell r="CS650">
            <v>71.56</v>
          </cell>
          <cell r="CT650">
            <v>47.97</v>
          </cell>
          <cell r="CU650">
            <v>20.64</v>
          </cell>
          <cell r="CV650">
            <v>72.400000000000006</v>
          </cell>
          <cell r="CW650">
            <v>54.87</v>
          </cell>
          <cell r="CX650">
            <v>197.49</v>
          </cell>
          <cell r="CY650">
            <v>99.37</v>
          </cell>
          <cell r="CZ650">
            <v>308</v>
          </cell>
          <cell r="DA650">
            <v>67.599999999999994</v>
          </cell>
          <cell r="DB650">
            <v>59.07</v>
          </cell>
          <cell r="DC650">
            <v>211.01</v>
          </cell>
          <cell r="DD650">
            <v>114.57</v>
          </cell>
          <cell r="DE650">
            <v>35.71</v>
          </cell>
          <cell r="DF650">
            <v>178.91</v>
          </cell>
          <cell r="DG650">
            <v>54.33</v>
          </cell>
          <cell r="DH650">
            <v>52.74</v>
          </cell>
          <cell r="DI650">
            <v>93.78</v>
          </cell>
          <cell r="DJ650">
            <v>174.65</v>
          </cell>
          <cell r="DK650">
            <v>61.06</v>
          </cell>
          <cell r="DL650">
            <v>160.22999999999999</v>
          </cell>
          <cell r="DM650">
            <v>176.3</v>
          </cell>
          <cell r="DN650">
            <v>82.95</v>
          </cell>
          <cell r="DO650">
            <v>79.98</v>
          </cell>
          <cell r="DP650">
            <v>242.96</v>
          </cell>
          <cell r="DQ650">
            <v>115.05</v>
          </cell>
          <cell r="DR650">
            <v>280.57</v>
          </cell>
          <cell r="DS650">
            <v>123.85</v>
          </cell>
          <cell r="DT650">
            <v>15.03</v>
          </cell>
          <cell r="DU650">
            <v>248.46</v>
          </cell>
          <cell r="DV650">
            <v>85.62</v>
          </cell>
          <cell r="DW650">
            <v>324.52</v>
          </cell>
          <cell r="DX650">
            <v>39.75</v>
          </cell>
          <cell r="DY650">
            <v>37.5</v>
          </cell>
          <cell r="DZ650">
            <v>344.14</v>
          </cell>
          <cell r="EA650">
            <v>153.69</v>
          </cell>
          <cell r="EB650">
            <v>170.36</v>
          </cell>
          <cell r="EC650">
            <v>133.52000000000001</v>
          </cell>
          <cell r="ED650">
            <v>63.96</v>
          </cell>
          <cell r="EE650">
            <v>53.1</v>
          </cell>
          <cell r="EF650">
            <v>74.89</v>
          </cell>
          <cell r="EG650">
            <v>142.49</v>
          </cell>
          <cell r="EH650">
            <v>178.32</v>
          </cell>
          <cell r="EI650">
            <v>81.48</v>
          </cell>
          <cell r="EJ650">
            <v>147.12</v>
          </cell>
          <cell r="EK650">
            <v>210.62</v>
          </cell>
          <cell r="EL650">
            <v>200.36</v>
          </cell>
          <cell r="EM650">
            <v>64.290000000000006</v>
          </cell>
          <cell r="EN650">
            <v>186.99</v>
          </cell>
          <cell r="EO650">
            <v>41.95</v>
          </cell>
          <cell r="EP650">
            <v>41.2</v>
          </cell>
          <cell r="EQ650">
            <v>58.29</v>
          </cell>
          <cell r="ER650">
            <v>96.18</v>
          </cell>
          <cell r="ES650">
            <v>110.33</v>
          </cell>
          <cell r="ET650">
            <v>105.83</v>
          </cell>
          <cell r="EU650">
            <v>54.7</v>
          </cell>
          <cell r="EV650">
            <v>154.93</v>
          </cell>
          <cell r="EW650">
            <v>106.71</v>
          </cell>
          <cell r="EX650">
            <v>90.13</v>
          </cell>
          <cell r="EY650">
            <v>126.05</v>
          </cell>
          <cell r="EZ650">
            <v>181.3</v>
          </cell>
          <cell r="FA650">
            <v>203.33</v>
          </cell>
          <cell r="FB650">
            <v>82.17</v>
          </cell>
          <cell r="FC650">
            <v>236.85</v>
          </cell>
          <cell r="FD650">
            <v>171.71</v>
          </cell>
          <cell r="FE650">
            <v>129.93</v>
          </cell>
          <cell r="FF650">
            <v>79.19</v>
          </cell>
          <cell r="FG650">
            <v>0</v>
          </cell>
          <cell r="FH650">
            <v>39.36</v>
          </cell>
          <cell r="FI650">
            <v>159.86000000000001</v>
          </cell>
          <cell r="FJ650">
            <v>66.650000000000006</v>
          </cell>
          <cell r="FK650">
            <v>380.23</v>
          </cell>
          <cell r="FL650">
            <v>55.06</v>
          </cell>
          <cell r="FM650">
            <v>166.77</v>
          </cell>
          <cell r="FN650">
            <v>41.1</v>
          </cell>
          <cell r="FO650">
            <v>39.43</v>
          </cell>
          <cell r="FP650">
            <v>125.49</v>
          </cell>
          <cell r="FQ650">
            <v>47.53</v>
          </cell>
          <cell r="FR650">
            <v>16.78</v>
          </cell>
          <cell r="FS650">
            <v>147.07</v>
          </cell>
          <cell r="FT650">
            <v>104.8</v>
          </cell>
          <cell r="FU650">
            <v>83.93</v>
          </cell>
          <cell r="FV650">
            <v>50.71</v>
          </cell>
          <cell r="FW650">
            <v>37.99</v>
          </cell>
          <cell r="FX650">
            <v>68.16</v>
          </cell>
          <cell r="FY650">
            <v>65.760000000000005</v>
          </cell>
          <cell r="FZ650">
            <v>159.86000000000001</v>
          </cell>
          <cell r="GA650">
            <v>92.4</v>
          </cell>
          <cell r="GB650">
            <v>63.28</v>
          </cell>
          <cell r="GC650">
            <v>158.52000000000001</v>
          </cell>
          <cell r="GD650">
            <v>105.5</v>
          </cell>
          <cell r="GE650">
            <v>117.24</v>
          </cell>
          <cell r="GF650">
            <v>136.85</v>
          </cell>
          <cell r="GG650">
            <v>88.24</v>
          </cell>
          <cell r="GH650">
            <v>47.42</v>
          </cell>
          <cell r="GI650" t="str">
            <v/>
          </cell>
          <cell r="GJ650" t="str">
            <v/>
          </cell>
          <cell r="GK650" t="str">
            <v/>
          </cell>
          <cell r="GL650" t="str">
            <v/>
          </cell>
          <cell r="GM650" t="str">
            <v/>
          </cell>
          <cell r="GN650" t="str">
            <v/>
          </cell>
          <cell r="GO650" t="str">
            <v/>
          </cell>
          <cell r="GP650" t="str">
            <v/>
          </cell>
          <cell r="GQ650" t="str">
            <v/>
          </cell>
          <cell r="GR650" t="str">
            <v/>
          </cell>
          <cell r="GS650" t="str">
            <v/>
          </cell>
          <cell r="GT650" t="str">
            <v/>
          </cell>
          <cell r="GU650" t="str">
            <v/>
          </cell>
          <cell r="GV650">
            <v>47.85</v>
          </cell>
          <cell r="GW650">
            <v>31.93</v>
          </cell>
          <cell r="GX650">
            <v>53.63</v>
          </cell>
          <cell r="GY650">
            <v>157.51</v>
          </cell>
          <cell r="GZ650">
            <v>56.68</v>
          </cell>
          <cell r="HA650">
            <v>104.34</v>
          </cell>
          <cell r="HB650">
            <v>32.409999999999997</v>
          </cell>
          <cell r="HC650">
            <v>1081.26</v>
          </cell>
          <cell r="HD650">
            <v>183.76</v>
          </cell>
          <cell r="HE650">
            <v>325.22000000000003</v>
          </cell>
          <cell r="HF650">
            <v>130.81</v>
          </cell>
          <cell r="HG650" t="str">
            <v/>
          </cell>
          <cell r="HH650" t="str">
            <v/>
          </cell>
          <cell r="HI650" t="str">
            <v/>
          </cell>
          <cell r="HJ650" t="str">
            <v/>
          </cell>
          <cell r="HK650" t="str">
            <v/>
          </cell>
          <cell r="HL650" t="str">
            <v/>
          </cell>
          <cell r="HM650" t="str">
            <v/>
          </cell>
          <cell r="HN650" t="str">
            <v/>
          </cell>
          <cell r="HO650" t="str">
            <v/>
          </cell>
          <cell r="HP650">
            <v>60.39</v>
          </cell>
          <cell r="HQ650">
            <v>63.68</v>
          </cell>
          <cell r="HR650">
            <v>156.41999999999999</v>
          </cell>
          <cell r="HS650">
            <v>24.36</v>
          </cell>
          <cell r="HT650">
            <v>44.08</v>
          </cell>
          <cell r="HU650">
            <v>76.260000000000005</v>
          </cell>
          <cell r="HV650">
            <v>26.74</v>
          </cell>
          <cell r="HW650">
            <v>102.18</v>
          </cell>
          <cell r="HX650">
            <v>61.22</v>
          </cell>
          <cell r="HY650">
            <v>80.34</v>
          </cell>
        </row>
        <row r="651">
          <cell r="A651">
            <v>43238</v>
          </cell>
          <cell r="B651">
            <v>5329.6639999999998</v>
          </cell>
          <cell r="C651">
            <v>968.78399999999999</v>
          </cell>
          <cell r="D651">
            <v>2712.97</v>
          </cell>
          <cell r="E651">
            <v>1144.83</v>
          </cell>
          <cell r="F651">
            <v>893.54</v>
          </cell>
          <cell r="G651">
            <v>1007.46</v>
          </cell>
          <cell r="H651">
            <v>763.93730000000005</v>
          </cell>
          <cell r="I651">
            <v>1429.64</v>
          </cell>
          <cell r="J651">
            <v>1012.94</v>
          </cell>
          <cell r="K651">
            <v>1461.37</v>
          </cell>
          <cell r="L651">
            <v>627.33000000000004</v>
          </cell>
          <cell r="M651">
            <v>354.95</v>
          </cell>
          <cell r="N651">
            <v>371.99889999999999</v>
          </cell>
          <cell r="O651">
            <v>638.92999999999995</v>
          </cell>
          <cell r="P651">
            <v>93.637</v>
          </cell>
          <cell r="Q651">
            <v>1.1772</v>
          </cell>
          <cell r="R651">
            <v>3.0558999999999998</v>
          </cell>
          <cell r="S651">
            <v>50.506</v>
          </cell>
          <cell r="T651">
            <v>1.95275</v>
          </cell>
          <cell r="U651">
            <v>1.75125</v>
          </cell>
          <cell r="V651">
            <v>71.28</v>
          </cell>
          <cell r="W651">
            <v>1626.6289999999999</v>
          </cell>
          <cell r="X651">
            <v>50.41</v>
          </cell>
          <cell r="Y651">
            <v>195</v>
          </cell>
          <cell r="Z651">
            <v>26.32</v>
          </cell>
          <cell r="AA651">
            <v>43.16</v>
          </cell>
          <cell r="AB651">
            <v>652.64</v>
          </cell>
          <cell r="AC651">
            <v>115.46</v>
          </cell>
          <cell r="AD651">
            <v>187.42</v>
          </cell>
          <cell r="AE651">
            <v>93.1</v>
          </cell>
          <cell r="AF651">
            <v>1574.37</v>
          </cell>
          <cell r="AG651">
            <v>51.92</v>
          </cell>
          <cell r="AH651">
            <v>216.15</v>
          </cell>
          <cell r="AI651">
            <v>64.84</v>
          </cell>
          <cell r="AJ651">
            <v>57.16</v>
          </cell>
          <cell r="AK651">
            <v>96.96</v>
          </cell>
          <cell r="AL651">
            <v>37.79</v>
          </cell>
          <cell r="AM651">
            <v>84.79</v>
          </cell>
          <cell r="AN651">
            <v>83.84</v>
          </cell>
          <cell r="AO651">
            <v>82.34</v>
          </cell>
          <cell r="AP651">
            <v>0</v>
          </cell>
          <cell r="AQ651">
            <v>0</v>
          </cell>
          <cell r="AR651">
            <v>65.400000000000006</v>
          </cell>
          <cell r="AS651">
            <v>73.45</v>
          </cell>
          <cell r="AT651">
            <v>24.89</v>
          </cell>
          <cell r="AU651">
            <v>64.92</v>
          </cell>
          <cell r="AV651">
            <v>94.3</v>
          </cell>
          <cell r="AW651">
            <v>97.51</v>
          </cell>
          <cell r="AX651">
            <v>107.94</v>
          </cell>
          <cell r="AY651">
            <v>83.64</v>
          </cell>
          <cell r="AZ651">
            <v>32.57</v>
          </cell>
          <cell r="BA651">
            <v>56.79</v>
          </cell>
          <cell r="BB651">
            <v>35.9</v>
          </cell>
          <cell r="BC651">
            <v>198.96</v>
          </cell>
          <cell r="BD651">
            <v>41.82</v>
          </cell>
          <cell r="BE651">
            <v>119.47</v>
          </cell>
          <cell r="BF651">
            <v>220.3</v>
          </cell>
          <cell r="BG651">
            <v>67.91</v>
          </cell>
          <cell r="BH651">
            <v>39.65</v>
          </cell>
          <cell r="BI651">
            <v>60.24</v>
          </cell>
          <cell r="BJ651">
            <v>103.67</v>
          </cell>
          <cell r="BK651" t="str">
            <v/>
          </cell>
          <cell r="BL651">
            <v>81.3</v>
          </cell>
          <cell r="BM651">
            <v>54.32</v>
          </cell>
          <cell r="BN651">
            <v>120.56</v>
          </cell>
          <cell r="BO651">
            <v>28.02</v>
          </cell>
          <cell r="BP651">
            <v>125.79</v>
          </cell>
          <cell r="BQ651">
            <v>74.290000000000006</v>
          </cell>
          <cell r="BR651">
            <v>120.33</v>
          </cell>
          <cell r="BS651">
            <v>127.86</v>
          </cell>
          <cell r="BT651">
            <v>43.91</v>
          </cell>
          <cell r="BU651">
            <v>16.07</v>
          </cell>
          <cell r="BV651">
            <v>70.569999999999993</v>
          </cell>
          <cell r="BW651">
            <v>28.99</v>
          </cell>
          <cell r="BX651">
            <v>69.55</v>
          </cell>
          <cell r="BY651">
            <v>36.1</v>
          </cell>
          <cell r="BZ651">
            <v>13.44</v>
          </cell>
          <cell r="CA651" t="str">
            <v/>
          </cell>
          <cell r="CB651" t="str">
            <v/>
          </cell>
          <cell r="CC651" t="str">
            <v/>
          </cell>
          <cell r="CD651" t="str">
            <v/>
          </cell>
          <cell r="CE651" t="str">
            <v/>
          </cell>
          <cell r="CF651">
            <v>53.7</v>
          </cell>
          <cell r="CG651">
            <v>237</v>
          </cell>
          <cell r="CH651">
            <v>94.92</v>
          </cell>
          <cell r="CI651">
            <v>63.24</v>
          </cell>
          <cell r="CJ651">
            <v>111.13</v>
          </cell>
          <cell r="CK651">
            <v>538.49</v>
          </cell>
          <cell r="CL651">
            <v>55.15</v>
          </cell>
          <cell r="CM651">
            <v>47.78</v>
          </cell>
          <cell r="CN651">
            <v>54.91</v>
          </cell>
          <cell r="CO651">
            <v>157.76</v>
          </cell>
          <cell r="CP651">
            <v>197.92</v>
          </cell>
          <cell r="CQ651">
            <v>27.95</v>
          </cell>
          <cell r="CR651">
            <v>64.66</v>
          </cell>
          <cell r="CS651">
            <v>69.959999999999994</v>
          </cell>
          <cell r="CT651">
            <v>47.18</v>
          </cell>
          <cell r="CU651">
            <v>20.25</v>
          </cell>
          <cell r="CV651">
            <v>71.55</v>
          </cell>
          <cell r="CW651">
            <v>53.92</v>
          </cell>
          <cell r="CX651">
            <v>196.06</v>
          </cell>
          <cell r="CY651">
            <v>98.36</v>
          </cell>
          <cell r="CZ651">
            <v>301.81</v>
          </cell>
          <cell r="DA651">
            <v>68.02</v>
          </cell>
          <cell r="DB651">
            <v>59.14</v>
          </cell>
          <cell r="DC651">
            <v>214.94</v>
          </cell>
          <cell r="DD651">
            <v>115.38</v>
          </cell>
          <cell r="DE651">
            <v>35.64</v>
          </cell>
          <cell r="DF651">
            <v>178.07</v>
          </cell>
          <cell r="DG651">
            <v>53.33</v>
          </cell>
          <cell r="DH651">
            <v>52.71</v>
          </cell>
          <cell r="DI651">
            <v>93.57</v>
          </cell>
          <cell r="DJ651">
            <v>176.3</v>
          </cell>
          <cell r="DK651">
            <v>61.71</v>
          </cell>
          <cell r="DL651">
            <v>158.43</v>
          </cell>
          <cell r="DM651">
            <v>176.21</v>
          </cell>
          <cell r="DN651">
            <v>84.4</v>
          </cell>
          <cell r="DO651">
            <v>78.37</v>
          </cell>
          <cell r="DP651">
            <v>244.64</v>
          </cell>
          <cell r="DQ651">
            <v>114.5</v>
          </cell>
          <cell r="DR651">
            <v>280.39999999999998</v>
          </cell>
          <cell r="DS651">
            <v>124.24</v>
          </cell>
          <cell r="DT651">
            <v>14.97</v>
          </cell>
          <cell r="DU651">
            <v>249.45</v>
          </cell>
          <cell r="DV651">
            <v>86.83</v>
          </cell>
          <cell r="DW651">
            <v>329.02</v>
          </cell>
          <cell r="DX651">
            <v>40.630000000000003</v>
          </cell>
          <cell r="DY651">
            <v>37.85</v>
          </cell>
          <cell r="DZ651">
            <v>351.23</v>
          </cell>
          <cell r="EA651">
            <v>155.71</v>
          </cell>
          <cell r="EB651">
            <v>169.82</v>
          </cell>
          <cell r="EC651">
            <v>133.56</v>
          </cell>
          <cell r="ED651">
            <v>63.74</v>
          </cell>
          <cell r="EE651">
            <v>52.95</v>
          </cell>
          <cell r="EF651">
            <v>75.33</v>
          </cell>
          <cell r="EG651">
            <v>143.80000000000001</v>
          </cell>
          <cell r="EH651">
            <v>179.09</v>
          </cell>
          <cell r="EI651">
            <v>81.48</v>
          </cell>
          <cell r="EJ651">
            <v>148.34</v>
          </cell>
          <cell r="EK651">
            <v>211.06</v>
          </cell>
          <cell r="EL651">
            <v>198.96</v>
          </cell>
          <cell r="EM651">
            <v>65.010000000000005</v>
          </cell>
          <cell r="EN651">
            <v>186.31</v>
          </cell>
          <cell r="EO651">
            <v>42.05</v>
          </cell>
          <cell r="EP651">
            <v>41.68</v>
          </cell>
          <cell r="EQ651">
            <v>58.52</v>
          </cell>
          <cell r="ER651">
            <v>96.36</v>
          </cell>
          <cell r="ES651">
            <v>110.54</v>
          </cell>
          <cell r="ET651">
            <v>104.55</v>
          </cell>
          <cell r="EU651">
            <v>53.39</v>
          </cell>
          <cell r="EV651">
            <v>155.31</v>
          </cell>
          <cell r="EW651">
            <v>111.02</v>
          </cell>
          <cell r="EX651">
            <v>94.63</v>
          </cell>
          <cell r="EY651">
            <v>126.96</v>
          </cell>
          <cell r="EZ651">
            <v>180.6</v>
          </cell>
          <cell r="FA651">
            <v>195.49</v>
          </cell>
          <cell r="FB651">
            <v>81.34</v>
          </cell>
          <cell r="FC651">
            <v>238.09</v>
          </cell>
          <cell r="FD651">
            <v>173.94</v>
          </cell>
          <cell r="FE651">
            <v>129.93</v>
          </cell>
          <cell r="FF651">
            <v>80.790000000000006</v>
          </cell>
          <cell r="FG651">
            <v>0</v>
          </cell>
          <cell r="FH651">
            <v>39.159999999999997</v>
          </cell>
          <cell r="FI651">
            <v>159.54</v>
          </cell>
          <cell r="FJ651">
            <v>66.650000000000006</v>
          </cell>
          <cell r="FK651">
            <v>387.57</v>
          </cell>
          <cell r="FL651">
            <v>54.96</v>
          </cell>
          <cell r="FM651">
            <v>168.24</v>
          </cell>
          <cell r="FN651">
            <v>41.35</v>
          </cell>
          <cell r="FO651">
            <v>38.369999999999997</v>
          </cell>
          <cell r="FP651">
            <v>125.85</v>
          </cell>
          <cell r="FQ651">
            <v>48.35</v>
          </cell>
          <cell r="FR651">
            <v>16.87</v>
          </cell>
          <cell r="FS651">
            <v>147.83000000000001</v>
          </cell>
          <cell r="FT651">
            <v>104.92</v>
          </cell>
          <cell r="FU651">
            <v>83.93</v>
          </cell>
          <cell r="FV651">
            <v>50.83</v>
          </cell>
          <cell r="FW651">
            <v>37.96</v>
          </cell>
          <cell r="FX651">
            <v>67.569999999999993</v>
          </cell>
          <cell r="FY651">
            <v>65.540000000000006</v>
          </cell>
          <cell r="FZ651">
            <v>159.54</v>
          </cell>
          <cell r="GA651">
            <v>91.51</v>
          </cell>
          <cell r="GB651">
            <v>63.24</v>
          </cell>
          <cell r="GC651">
            <v>157.76</v>
          </cell>
          <cell r="GD651">
            <v>105.24</v>
          </cell>
          <cell r="GE651">
            <v>117.09</v>
          </cell>
          <cell r="GF651">
            <v>137.05000000000001</v>
          </cell>
          <cell r="GG651">
            <v>87.93</v>
          </cell>
          <cell r="GH651">
            <v>47.43</v>
          </cell>
          <cell r="GI651" t="str">
            <v/>
          </cell>
          <cell r="GJ651" t="str">
            <v/>
          </cell>
          <cell r="GK651" t="str">
            <v/>
          </cell>
          <cell r="GL651" t="str">
            <v/>
          </cell>
          <cell r="GM651" t="str">
            <v/>
          </cell>
          <cell r="GN651" t="str">
            <v/>
          </cell>
          <cell r="GO651" t="str">
            <v/>
          </cell>
          <cell r="GP651" t="str">
            <v/>
          </cell>
          <cell r="GQ651" t="str">
            <v/>
          </cell>
          <cell r="GR651" t="str">
            <v/>
          </cell>
          <cell r="GS651" t="str">
            <v/>
          </cell>
          <cell r="GT651" t="str">
            <v/>
          </cell>
          <cell r="GU651" t="str">
            <v/>
          </cell>
          <cell r="GV651">
            <v>47.74</v>
          </cell>
          <cell r="GW651">
            <v>32.049999999999997</v>
          </cell>
          <cell r="GX651">
            <v>53.63</v>
          </cell>
          <cell r="GY651">
            <v>157.69</v>
          </cell>
          <cell r="GZ651">
            <v>56.93</v>
          </cell>
          <cell r="HA651">
            <v>103.93</v>
          </cell>
          <cell r="HB651">
            <v>32.72</v>
          </cell>
          <cell r="HC651">
            <v>1069.6400000000001</v>
          </cell>
          <cell r="HD651">
            <v>182.68</v>
          </cell>
          <cell r="HE651">
            <v>324.18</v>
          </cell>
          <cell r="HF651">
            <v>132</v>
          </cell>
          <cell r="HG651" t="str">
            <v/>
          </cell>
          <cell r="HH651" t="str">
            <v/>
          </cell>
          <cell r="HI651" t="str">
            <v/>
          </cell>
          <cell r="HJ651" t="str">
            <v/>
          </cell>
          <cell r="HK651" t="str">
            <v/>
          </cell>
          <cell r="HL651" t="str">
            <v/>
          </cell>
          <cell r="HM651" t="str">
            <v/>
          </cell>
          <cell r="HN651" t="str">
            <v/>
          </cell>
          <cell r="HO651" t="str">
            <v/>
          </cell>
          <cell r="HP651">
            <v>60.47</v>
          </cell>
          <cell r="HQ651">
            <v>63.29</v>
          </cell>
          <cell r="HR651">
            <v>156.44999999999999</v>
          </cell>
          <cell r="HS651">
            <v>24.43</v>
          </cell>
          <cell r="HT651">
            <v>44.11</v>
          </cell>
          <cell r="HU651">
            <v>76.14</v>
          </cell>
          <cell r="HV651">
            <v>26.72</v>
          </cell>
          <cell r="HW651">
            <v>101.97</v>
          </cell>
          <cell r="HX651">
            <v>61.25</v>
          </cell>
          <cell r="HY651">
            <v>80.45</v>
          </cell>
          <cell r="HZ651">
            <v>0</v>
          </cell>
          <cell r="IA651" t="str">
            <v/>
          </cell>
          <cell r="IB651" t="str">
            <v/>
          </cell>
          <cell r="IC651" t="str">
            <v/>
          </cell>
          <cell r="ID651" t="str">
            <v/>
          </cell>
          <cell r="IE651" t="str">
            <v/>
          </cell>
          <cell r="IF651" t="str">
            <v/>
          </cell>
          <cell r="IG651" t="str">
            <v/>
          </cell>
          <cell r="IH651" t="str">
            <v/>
          </cell>
          <cell r="II651" t="str">
            <v/>
          </cell>
        </row>
        <row r="652">
          <cell r="A652">
            <v>43241</v>
          </cell>
          <cell r="B652">
            <v>5369.1930000000002</v>
          </cell>
          <cell r="C652">
            <v>976.18899999999996</v>
          </cell>
          <cell r="D652">
            <v>2733.01</v>
          </cell>
          <cell r="E652">
            <v>1151.1400000000001</v>
          </cell>
          <cell r="F652">
            <v>897.41</v>
          </cell>
          <cell r="G652">
            <v>1017.28</v>
          </cell>
          <cell r="H652">
            <v>769.67309999999998</v>
          </cell>
          <cell r="I652">
            <v>1431.26</v>
          </cell>
          <cell r="J652">
            <v>1028.51</v>
          </cell>
          <cell r="K652">
            <v>1473.67</v>
          </cell>
          <cell r="L652">
            <v>630.82000000000005</v>
          </cell>
          <cell r="M652">
            <v>360.24</v>
          </cell>
          <cell r="N652">
            <v>375.78739999999999</v>
          </cell>
          <cell r="O652">
            <v>642.67999999999995</v>
          </cell>
          <cell r="P652">
            <v>93.677000000000007</v>
          </cell>
          <cell r="Q652">
            <v>1.1791</v>
          </cell>
          <cell r="R652">
            <v>3.0596000000000001</v>
          </cell>
          <cell r="S652">
            <v>48.984000000000002</v>
          </cell>
          <cell r="T652">
            <v>1.9612500000000002</v>
          </cell>
          <cell r="U652">
            <v>1.75125</v>
          </cell>
          <cell r="V652">
            <v>72.239999999999995</v>
          </cell>
          <cell r="W652">
            <v>1637.442</v>
          </cell>
          <cell r="X652">
            <v>51</v>
          </cell>
          <cell r="Y652">
            <v>197.64</v>
          </cell>
          <cell r="Z652">
            <v>26.39</v>
          </cell>
          <cell r="AA652">
            <v>43.63</v>
          </cell>
          <cell r="AB652">
            <v>665.09</v>
          </cell>
          <cell r="AC652">
            <v>117.08</v>
          </cell>
          <cell r="AD652">
            <v>189.79</v>
          </cell>
          <cell r="AE652">
            <v>93.82</v>
          </cell>
          <cell r="AF652">
            <v>1585.46</v>
          </cell>
          <cell r="AG652">
            <v>52.33</v>
          </cell>
          <cell r="AH652">
            <v>216.12</v>
          </cell>
          <cell r="AI652">
            <v>64.77</v>
          </cell>
          <cell r="AJ652">
            <v>57.34</v>
          </cell>
          <cell r="AK652">
            <v>98.24</v>
          </cell>
          <cell r="AL652">
            <v>38.090000000000003</v>
          </cell>
          <cell r="AM652">
            <v>84.7</v>
          </cell>
          <cell r="AN652">
            <v>83.92</v>
          </cell>
          <cell r="AO652">
            <v>82.69</v>
          </cell>
          <cell r="AP652">
            <v>0</v>
          </cell>
          <cell r="AQ652">
            <v>0</v>
          </cell>
          <cell r="AR652">
            <v>65.400000000000006</v>
          </cell>
          <cell r="AS652">
            <v>74.06</v>
          </cell>
          <cell r="AT652">
            <v>24.77</v>
          </cell>
          <cell r="AU652">
            <v>65.5</v>
          </cell>
          <cell r="AV652">
            <v>94.2</v>
          </cell>
          <cell r="AW652">
            <v>99.51</v>
          </cell>
          <cell r="AX652">
            <v>108.29</v>
          </cell>
          <cell r="AY652">
            <v>84.51</v>
          </cell>
          <cell r="AZ652">
            <v>33.274999999999999</v>
          </cell>
          <cell r="BA652">
            <v>56.45</v>
          </cell>
          <cell r="BB652">
            <v>36.17</v>
          </cell>
          <cell r="BC652">
            <v>199.62</v>
          </cell>
          <cell r="BD652">
            <v>41.77</v>
          </cell>
          <cell r="BE652">
            <v>119.73</v>
          </cell>
          <cell r="BF652">
            <v>219.34</v>
          </cell>
          <cell r="BG652">
            <v>67.89</v>
          </cell>
          <cell r="BH652">
            <v>39.340000000000003</v>
          </cell>
          <cell r="BI652">
            <v>60.4</v>
          </cell>
          <cell r="BJ652">
            <v>104.72</v>
          </cell>
          <cell r="BK652" t="str">
            <v/>
          </cell>
          <cell r="BL652">
            <v>82.28</v>
          </cell>
          <cell r="BM652">
            <v>54.4</v>
          </cell>
          <cell r="BN652">
            <v>122.06</v>
          </cell>
          <cell r="BO652">
            <v>28.24</v>
          </cell>
          <cell r="BP652">
            <v>127.45</v>
          </cell>
          <cell r="BQ652">
            <v>75.03</v>
          </cell>
          <cell r="BR652">
            <v>121.44</v>
          </cell>
          <cell r="BS652">
            <v>129.37</v>
          </cell>
          <cell r="BT652">
            <v>44.28</v>
          </cell>
          <cell r="BU652">
            <v>15.98</v>
          </cell>
          <cell r="BV652">
            <v>71.709999999999994</v>
          </cell>
          <cell r="BW652">
            <v>30.15</v>
          </cell>
          <cell r="BX652">
            <v>70.66</v>
          </cell>
          <cell r="BY652">
            <v>36.83</v>
          </cell>
          <cell r="BZ652">
            <v>13.75</v>
          </cell>
          <cell r="CA652" t="str">
            <v/>
          </cell>
          <cell r="CB652" t="str">
            <v/>
          </cell>
          <cell r="CC652" t="str">
            <v/>
          </cell>
          <cell r="CD652" t="str">
            <v/>
          </cell>
          <cell r="CE652" t="str">
            <v/>
          </cell>
          <cell r="CF652">
            <v>54.54</v>
          </cell>
          <cell r="CG652">
            <v>237.7</v>
          </cell>
          <cell r="CH652">
            <v>95.61</v>
          </cell>
          <cell r="CI652">
            <v>63.82</v>
          </cell>
          <cell r="CJ652">
            <v>112.15</v>
          </cell>
          <cell r="CK652">
            <v>543.48</v>
          </cell>
          <cell r="CL652">
            <v>55.29</v>
          </cell>
          <cell r="CM652">
            <v>48.09</v>
          </cell>
          <cell r="CN652">
            <v>54.83</v>
          </cell>
          <cell r="CO652">
            <v>158.77000000000001</v>
          </cell>
          <cell r="CP652">
            <v>200.62</v>
          </cell>
          <cell r="CQ652">
            <v>28.15</v>
          </cell>
          <cell r="CR652">
            <v>65.3</v>
          </cell>
          <cell r="CS652">
            <v>70.430000000000007</v>
          </cell>
          <cell r="CT652">
            <v>47.59</v>
          </cell>
          <cell r="CU652">
            <v>20.41</v>
          </cell>
          <cell r="CV652">
            <v>72.36</v>
          </cell>
          <cell r="CW652">
            <v>54.36</v>
          </cell>
          <cell r="CX652">
            <v>197.91</v>
          </cell>
          <cell r="CY652">
            <v>98.8</v>
          </cell>
          <cell r="CZ652">
            <v>296.60000000000002</v>
          </cell>
          <cell r="DA652">
            <v>67.63</v>
          </cell>
          <cell r="DB652">
            <v>58.57</v>
          </cell>
          <cell r="DC652">
            <v>216.73</v>
          </cell>
          <cell r="DD652">
            <v>116.05</v>
          </cell>
          <cell r="DE652">
            <v>35.799999999999997</v>
          </cell>
          <cell r="DF652">
            <v>177.45</v>
          </cell>
          <cell r="DG652">
            <v>53.13</v>
          </cell>
          <cell r="DH652">
            <v>52.24</v>
          </cell>
          <cell r="DI652">
            <v>91.78</v>
          </cell>
          <cell r="DJ652">
            <v>176.47</v>
          </cell>
          <cell r="DK652">
            <v>62.11</v>
          </cell>
          <cell r="DL652">
            <v>154.21</v>
          </cell>
          <cell r="DM652">
            <v>177.68</v>
          </cell>
          <cell r="DN652">
            <v>85.38</v>
          </cell>
          <cell r="DO652">
            <v>74.69</v>
          </cell>
          <cell r="DP652">
            <v>247.9</v>
          </cell>
          <cell r="DQ652">
            <v>114.31</v>
          </cell>
          <cell r="DR652">
            <v>277.67</v>
          </cell>
          <cell r="DS652">
            <v>123.72</v>
          </cell>
          <cell r="DT652">
            <v>15.26</v>
          </cell>
          <cell r="DU652">
            <v>254.66</v>
          </cell>
          <cell r="DV652">
            <v>87.86</v>
          </cell>
          <cell r="DW652">
            <v>331.36</v>
          </cell>
          <cell r="DX652">
            <v>41.4</v>
          </cell>
          <cell r="DY652">
            <v>37.729999999999997</v>
          </cell>
          <cell r="DZ652">
            <v>363.92</v>
          </cell>
          <cell r="EA652">
            <v>158.91999999999999</v>
          </cell>
          <cell r="EB652">
            <v>173.78</v>
          </cell>
          <cell r="EC652">
            <v>133.88999999999999</v>
          </cell>
          <cell r="ED652">
            <v>64.23</v>
          </cell>
          <cell r="EE652">
            <v>53.98</v>
          </cell>
          <cell r="EF652">
            <v>76.47</v>
          </cell>
          <cell r="EG652">
            <v>145.08000000000001</v>
          </cell>
          <cell r="EH652">
            <v>182.43</v>
          </cell>
          <cell r="EI652">
            <v>82.34</v>
          </cell>
          <cell r="EJ652">
            <v>150.49</v>
          </cell>
          <cell r="EK652">
            <v>213.95</v>
          </cell>
          <cell r="EL652">
            <v>201.76</v>
          </cell>
          <cell r="EM652">
            <v>66.010000000000005</v>
          </cell>
          <cell r="EN652">
            <v>187.63</v>
          </cell>
          <cell r="EO652">
            <v>42.4</v>
          </cell>
          <cell r="EP652">
            <v>41.7</v>
          </cell>
          <cell r="EQ652">
            <v>59.32</v>
          </cell>
          <cell r="ER652">
            <v>97.6</v>
          </cell>
          <cell r="ES652">
            <v>110.41</v>
          </cell>
          <cell r="ET652">
            <v>106.05</v>
          </cell>
          <cell r="EU652">
            <v>55.48</v>
          </cell>
          <cell r="EV652">
            <v>156.94</v>
          </cell>
          <cell r="EW652">
            <v>114.65</v>
          </cell>
          <cell r="EX652">
            <v>96.39</v>
          </cell>
          <cell r="EY652">
            <v>126.37</v>
          </cell>
          <cell r="EZ652">
            <v>182.01</v>
          </cell>
          <cell r="FA652">
            <v>199.87</v>
          </cell>
          <cell r="FB652">
            <v>82.29</v>
          </cell>
          <cell r="FC652">
            <v>238.1</v>
          </cell>
          <cell r="FD652">
            <v>171.45</v>
          </cell>
          <cell r="FE652">
            <v>130.66</v>
          </cell>
          <cell r="FF652">
            <v>81.25</v>
          </cell>
          <cell r="FG652">
            <v>0</v>
          </cell>
          <cell r="FH652">
            <v>39.369999999999997</v>
          </cell>
          <cell r="FI652">
            <v>160.47</v>
          </cell>
          <cell r="FJ652">
            <v>66.650000000000006</v>
          </cell>
          <cell r="FK652">
            <v>390.79</v>
          </cell>
          <cell r="FL652">
            <v>55.24</v>
          </cell>
          <cell r="FM652">
            <v>169.44</v>
          </cell>
          <cell r="FN652">
            <v>42.07</v>
          </cell>
          <cell r="FO652">
            <v>39.31</v>
          </cell>
          <cell r="FP652">
            <v>125.9</v>
          </cell>
          <cell r="FQ652">
            <v>48.35</v>
          </cell>
          <cell r="FR652">
            <v>16.690000000000001</v>
          </cell>
          <cell r="FS652">
            <v>148</v>
          </cell>
          <cell r="FT652">
            <v>104.07</v>
          </cell>
          <cell r="FU652">
            <v>83.93</v>
          </cell>
          <cell r="FV652">
            <v>50.37</v>
          </cell>
          <cell r="FW652">
            <v>38.020000000000003</v>
          </cell>
          <cell r="FX652">
            <v>68.63</v>
          </cell>
          <cell r="FY652">
            <v>65.180000000000007</v>
          </cell>
          <cell r="FZ652">
            <v>160.47</v>
          </cell>
          <cell r="GA652">
            <v>91.33</v>
          </cell>
          <cell r="GB652">
            <v>63.82</v>
          </cell>
          <cell r="GC652">
            <v>158.77000000000001</v>
          </cell>
          <cell r="GD652">
            <v>106.59</v>
          </cell>
          <cell r="GE652">
            <v>118.19</v>
          </cell>
          <cell r="GF652">
            <v>137.38</v>
          </cell>
          <cell r="GG652">
            <v>88.59</v>
          </cell>
          <cell r="GH652">
            <v>47.73</v>
          </cell>
          <cell r="GI652" t="str">
            <v/>
          </cell>
          <cell r="GJ652" t="str">
            <v/>
          </cell>
          <cell r="GK652" t="str">
            <v/>
          </cell>
          <cell r="GL652" t="str">
            <v/>
          </cell>
          <cell r="GM652" t="str">
            <v/>
          </cell>
          <cell r="GN652" t="str">
            <v/>
          </cell>
          <cell r="GO652" t="str">
            <v/>
          </cell>
          <cell r="GP652" t="str">
            <v/>
          </cell>
          <cell r="GQ652" t="str">
            <v/>
          </cell>
          <cell r="GR652" t="str">
            <v/>
          </cell>
          <cell r="GS652" t="str">
            <v/>
          </cell>
          <cell r="GT652" t="str">
            <v/>
          </cell>
          <cell r="GU652" t="str">
            <v/>
          </cell>
          <cell r="GV652">
            <v>48.43</v>
          </cell>
          <cell r="GW652">
            <v>32.590000000000003</v>
          </cell>
          <cell r="GX652">
            <v>53.63</v>
          </cell>
          <cell r="GY652">
            <v>159.77000000000001</v>
          </cell>
          <cell r="GZ652">
            <v>57.19</v>
          </cell>
          <cell r="HA652">
            <v>104.06</v>
          </cell>
          <cell r="HB652">
            <v>32.340000000000003</v>
          </cell>
          <cell r="HC652">
            <v>1084.01</v>
          </cell>
          <cell r="HD652">
            <v>184.49</v>
          </cell>
          <cell r="HE652">
            <v>331.82</v>
          </cell>
          <cell r="HF652">
            <v>132.91</v>
          </cell>
          <cell r="HG652" t="str">
            <v/>
          </cell>
          <cell r="HH652" t="str">
            <v/>
          </cell>
          <cell r="HI652" t="str">
            <v/>
          </cell>
          <cell r="HJ652" t="str">
            <v/>
          </cell>
          <cell r="HK652" t="str">
            <v/>
          </cell>
          <cell r="HL652" t="str">
            <v/>
          </cell>
          <cell r="HM652" t="str">
            <v/>
          </cell>
          <cell r="HN652" t="str">
            <v/>
          </cell>
          <cell r="HO652" t="str">
            <v/>
          </cell>
          <cell r="HP652">
            <v>60.2</v>
          </cell>
          <cell r="HQ652">
            <v>63.72</v>
          </cell>
          <cell r="HR652">
            <v>160.22</v>
          </cell>
          <cell r="HS652">
            <v>24.4</v>
          </cell>
          <cell r="HT652">
            <v>43.97</v>
          </cell>
          <cell r="HU652">
            <v>76.25</v>
          </cell>
          <cell r="HV652">
            <v>26.92</v>
          </cell>
          <cell r="HW652">
            <v>102.64</v>
          </cell>
          <cell r="HX652">
            <v>61.57</v>
          </cell>
          <cell r="HY652">
            <v>80.53</v>
          </cell>
        </row>
        <row r="653">
          <cell r="A653">
            <v>43242</v>
          </cell>
          <cell r="B653">
            <v>5352.451</v>
          </cell>
          <cell r="C653">
            <v>972.73019999999997</v>
          </cell>
          <cell r="D653">
            <v>2724.44</v>
          </cell>
          <cell r="E653">
            <v>1145.6300000000001</v>
          </cell>
          <cell r="F653">
            <v>895.34</v>
          </cell>
          <cell r="G653">
            <v>1004.28</v>
          </cell>
          <cell r="H653">
            <v>774.29949999999997</v>
          </cell>
          <cell r="I653">
            <v>1427.31</v>
          </cell>
          <cell r="J653">
            <v>1015.67</v>
          </cell>
          <cell r="K653">
            <v>1469.84</v>
          </cell>
          <cell r="L653">
            <v>625.07000000000005</v>
          </cell>
          <cell r="M653">
            <v>360.76</v>
          </cell>
          <cell r="N653">
            <v>376.30160000000001</v>
          </cell>
          <cell r="O653">
            <v>645.19000000000005</v>
          </cell>
          <cell r="P653">
            <v>93.608999999999995</v>
          </cell>
          <cell r="Q653">
            <v>1.1778999999999999</v>
          </cell>
          <cell r="R653">
            <v>3.0596999999999999</v>
          </cell>
          <cell r="S653">
            <v>48.962000000000003</v>
          </cell>
          <cell r="T653">
            <v>1.9653800000000001</v>
          </cell>
          <cell r="U653">
            <v>1.75159</v>
          </cell>
          <cell r="V653">
            <v>72.13</v>
          </cell>
          <cell r="W653">
            <v>1625.2370000000001</v>
          </cell>
          <cell r="X653">
            <v>50.49</v>
          </cell>
          <cell r="Y653">
            <v>195.87</v>
          </cell>
          <cell r="Z653">
            <v>26.23</v>
          </cell>
          <cell r="AA653">
            <v>39.46</v>
          </cell>
          <cell r="AB653">
            <v>602</v>
          </cell>
          <cell r="AC653">
            <v>116.61</v>
          </cell>
          <cell r="AD653">
            <v>186.87</v>
          </cell>
          <cell r="AE653">
            <v>93.59</v>
          </cell>
          <cell r="AF653">
            <v>1581.4</v>
          </cell>
          <cell r="AG653">
            <v>52.67</v>
          </cell>
          <cell r="AH653">
            <v>215.09</v>
          </cell>
          <cell r="AI653">
            <v>65.05</v>
          </cell>
          <cell r="AJ653">
            <v>56.96</v>
          </cell>
          <cell r="AK653">
            <v>97.01</v>
          </cell>
          <cell r="AL653">
            <v>38.28</v>
          </cell>
          <cell r="AM653">
            <v>87.45</v>
          </cell>
          <cell r="AN653">
            <v>82.76</v>
          </cell>
          <cell r="AO653">
            <v>82.38</v>
          </cell>
          <cell r="AP653">
            <v>0</v>
          </cell>
          <cell r="AQ653">
            <v>0</v>
          </cell>
          <cell r="AR653">
            <v>65.400000000000006</v>
          </cell>
          <cell r="AS653">
            <v>74.03</v>
          </cell>
          <cell r="AT653">
            <v>24.7</v>
          </cell>
          <cell r="AU653">
            <v>65.62</v>
          </cell>
          <cell r="AV653">
            <v>94.93</v>
          </cell>
          <cell r="AW653">
            <v>99.93</v>
          </cell>
          <cell r="AX653">
            <v>109.41</v>
          </cell>
          <cell r="AY653">
            <v>83.37</v>
          </cell>
          <cell r="AZ653">
            <v>33.22</v>
          </cell>
          <cell r="BA653">
            <v>56.58</v>
          </cell>
          <cell r="BB653">
            <v>35.840000000000003</v>
          </cell>
          <cell r="BC653">
            <v>198.97</v>
          </cell>
          <cell r="BD653">
            <v>41.93</v>
          </cell>
          <cell r="BE653">
            <v>119.9</v>
          </cell>
          <cell r="BF653">
            <v>215.92</v>
          </cell>
          <cell r="BG653">
            <v>67.88</v>
          </cell>
          <cell r="BH653">
            <v>39.43</v>
          </cell>
          <cell r="BI653">
            <v>61.03</v>
          </cell>
          <cell r="BJ653">
            <v>104.78</v>
          </cell>
          <cell r="BK653" t="str">
            <v/>
          </cell>
          <cell r="BL653">
            <v>81.64</v>
          </cell>
          <cell r="BM653">
            <v>53.24</v>
          </cell>
          <cell r="BN653">
            <v>120.15</v>
          </cell>
          <cell r="BO653">
            <v>28.33</v>
          </cell>
          <cell r="BP653">
            <v>123.76</v>
          </cell>
          <cell r="BQ653">
            <v>73.73</v>
          </cell>
          <cell r="BR653">
            <v>118.75</v>
          </cell>
          <cell r="BS653">
            <v>128.22999999999999</v>
          </cell>
          <cell r="BT653">
            <v>43.13</v>
          </cell>
          <cell r="BU653">
            <v>15.94</v>
          </cell>
          <cell r="BV653">
            <v>70.52</v>
          </cell>
          <cell r="BW653">
            <v>29.72</v>
          </cell>
          <cell r="BX653">
            <v>70.13</v>
          </cell>
          <cell r="BY653">
            <v>37.1</v>
          </cell>
          <cell r="BZ653">
            <v>13.32</v>
          </cell>
          <cell r="CA653" t="str">
            <v/>
          </cell>
          <cell r="CB653" t="str">
            <v/>
          </cell>
          <cell r="CC653" t="str">
            <v/>
          </cell>
          <cell r="CD653" t="str">
            <v/>
          </cell>
          <cell r="CE653" t="str">
            <v/>
          </cell>
          <cell r="CF653">
            <v>55.26</v>
          </cell>
          <cell r="CG653">
            <v>238</v>
          </cell>
          <cell r="CH653">
            <v>95.88</v>
          </cell>
          <cell r="CI653">
            <v>63.77</v>
          </cell>
          <cell r="CJ653">
            <v>113.01</v>
          </cell>
          <cell r="CK653">
            <v>546.88</v>
          </cell>
          <cell r="CL653">
            <v>55.12</v>
          </cell>
          <cell r="CM653">
            <v>48.46</v>
          </cell>
          <cell r="CN653">
            <v>55.53</v>
          </cell>
          <cell r="CO653">
            <v>159.25</v>
          </cell>
          <cell r="CP653">
            <v>200.03</v>
          </cell>
          <cell r="CQ653">
            <v>28.34</v>
          </cell>
          <cell r="CR653">
            <v>65.709999999999994</v>
          </cell>
          <cell r="CS653">
            <v>71.08</v>
          </cell>
          <cell r="CT653">
            <v>47.7</v>
          </cell>
          <cell r="CU653">
            <v>20.61</v>
          </cell>
          <cell r="CV653">
            <v>71.75</v>
          </cell>
          <cell r="CW653">
            <v>54.88</v>
          </cell>
          <cell r="CX653">
            <v>198.13</v>
          </cell>
          <cell r="CY653">
            <v>100.31</v>
          </cell>
          <cell r="CZ653">
            <v>294.68</v>
          </cell>
          <cell r="DA653">
            <v>67.83</v>
          </cell>
          <cell r="DB653">
            <v>58.45</v>
          </cell>
          <cell r="DC653">
            <v>217.86</v>
          </cell>
          <cell r="DD653">
            <v>115.73</v>
          </cell>
          <cell r="DE653">
            <v>35.72</v>
          </cell>
          <cell r="DF653">
            <v>177.24</v>
          </cell>
          <cell r="DG653">
            <v>52.83</v>
          </cell>
          <cell r="DH653">
            <v>52.34</v>
          </cell>
          <cell r="DI653">
            <v>92.21</v>
          </cell>
          <cell r="DJ653">
            <v>178.36</v>
          </cell>
          <cell r="DK653">
            <v>61.39</v>
          </cell>
          <cell r="DL653">
            <v>154.97999999999999</v>
          </cell>
          <cell r="DM653">
            <v>176.67</v>
          </cell>
          <cell r="DN653">
            <v>84.38</v>
          </cell>
          <cell r="DO653">
            <v>76.61</v>
          </cell>
          <cell r="DP653">
            <v>245.18</v>
          </cell>
          <cell r="DQ653">
            <v>112.95</v>
          </cell>
          <cell r="DR653">
            <v>279.69</v>
          </cell>
          <cell r="DS653">
            <v>122.91</v>
          </cell>
          <cell r="DT653">
            <v>15.29</v>
          </cell>
          <cell r="DU653">
            <v>252.59</v>
          </cell>
          <cell r="DV653">
            <v>87.12</v>
          </cell>
          <cell r="DW653">
            <v>324.5</v>
          </cell>
          <cell r="DX653">
            <v>40.56</v>
          </cell>
          <cell r="DY653">
            <v>37</v>
          </cell>
          <cell r="DZ653">
            <v>355.02</v>
          </cell>
          <cell r="EA653">
            <v>156.19999999999999</v>
          </cell>
          <cell r="EB653">
            <v>166.78</v>
          </cell>
          <cell r="EC653">
            <v>133.6</v>
          </cell>
          <cell r="ED653">
            <v>63.7</v>
          </cell>
          <cell r="EE653">
            <v>53.52</v>
          </cell>
          <cell r="EF653">
            <v>75.53</v>
          </cell>
          <cell r="EG653">
            <v>142.91999999999999</v>
          </cell>
          <cell r="EH653">
            <v>178.22</v>
          </cell>
          <cell r="EI653">
            <v>81.790000000000006</v>
          </cell>
          <cell r="EJ653">
            <v>150.87</v>
          </cell>
          <cell r="EK653">
            <v>207.73</v>
          </cell>
          <cell r="EL653">
            <v>198.97</v>
          </cell>
          <cell r="EM653">
            <v>65.739999999999995</v>
          </cell>
          <cell r="EN653">
            <v>187.16</v>
          </cell>
          <cell r="EO653">
            <v>42.15</v>
          </cell>
          <cell r="EP653">
            <v>41.26</v>
          </cell>
          <cell r="EQ653">
            <v>58.77</v>
          </cell>
          <cell r="ER653">
            <v>97.5</v>
          </cell>
          <cell r="ES653">
            <v>110.86</v>
          </cell>
          <cell r="ET653">
            <v>106.81</v>
          </cell>
          <cell r="EU653">
            <v>59.03</v>
          </cell>
          <cell r="EV653">
            <v>155.33000000000001</v>
          </cell>
          <cell r="EW653">
            <v>115.46</v>
          </cell>
          <cell r="EX653">
            <v>94.16</v>
          </cell>
          <cell r="EY653">
            <v>125.44</v>
          </cell>
          <cell r="EZ653">
            <v>181.58</v>
          </cell>
          <cell r="FA653">
            <v>202.98</v>
          </cell>
          <cell r="FB653">
            <v>81.99</v>
          </cell>
          <cell r="FC653">
            <v>238.79</v>
          </cell>
          <cell r="FD653">
            <v>170.26</v>
          </cell>
          <cell r="FE653">
            <v>130.71</v>
          </cell>
          <cell r="FF653">
            <v>80.62</v>
          </cell>
          <cell r="FG653">
            <v>0</v>
          </cell>
          <cell r="FH653">
            <v>38.79</v>
          </cell>
          <cell r="FI653">
            <v>159.21</v>
          </cell>
          <cell r="FJ653">
            <v>66.650000000000006</v>
          </cell>
          <cell r="FK653">
            <v>375.97</v>
          </cell>
          <cell r="FL653">
            <v>55.69</v>
          </cell>
          <cell r="FM653">
            <v>167.71</v>
          </cell>
          <cell r="FN653">
            <v>41.86</v>
          </cell>
          <cell r="FO653">
            <v>38.97</v>
          </cell>
          <cell r="FP653">
            <v>125.73</v>
          </cell>
          <cell r="FQ653">
            <v>49.06</v>
          </cell>
          <cell r="FR653">
            <v>17.170000000000002</v>
          </cell>
          <cell r="FS653">
            <v>146.51</v>
          </cell>
          <cell r="FT653">
            <v>102.34</v>
          </cell>
          <cell r="FU653">
            <v>83.93</v>
          </cell>
          <cell r="FV653">
            <v>49.69</v>
          </cell>
          <cell r="FW653">
            <v>38.36</v>
          </cell>
          <cell r="FX653">
            <v>67.47</v>
          </cell>
          <cell r="FY653">
            <v>65.05</v>
          </cell>
          <cell r="FZ653">
            <v>159.21</v>
          </cell>
          <cell r="GA653">
            <v>91.09</v>
          </cell>
          <cell r="GB653">
            <v>63.77</v>
          </cell>
          <cell r="GC653">
            <v>159.25</v>
          </cell>
          <cell r="GD653">
            <v>106.34</v>
          </cell>
          <cell r="GE653">
            <v>119.24</v>
          </cell>
          <cell r="GF653">
            <v>137.15</v>
          </cell>
          <cell r="GG653">
            <v>89.83</v>
          </cell>
          <cell r="GH653">
            <v>47.68</v>
          </cell>
          <cell r="GI653" t="str">
            <v/>
          </cell>
          <cell r="GJ653" t="str">
            <v/>
          </cell>
          <cell r="GK653" t="str">
            <v/>
          </cell>
          <cell r="GL653" t="str">
            <v/>
          </cell>
          <cell r="GM653" t="str">
            <v/>
          </cell>
          <cell r="GN653" t="str">
            <v/>
          </cell>
          <cell r="GO653" t="str">
            <v/>
          </cell>
          <cell r="GP653" t="str">
            <v/>
          </cell>
          <cell r="GQ653" t="str">
            <v/>
          </cell>
          <cell r="GR653" t="str">
            <v/>
          </cell>
          <cell r="GS653" t="str">
            <v/>
          </cell>
          <cell r="GT653" t="str">
            <v/>
          </cell>
          <cell r="GU653" t="str">
            <v/>
          </cell>
          <cell r="GV653">
            <v>48.81</v>
          </cell>
          <cell r="GW653">
            <v>32.43</v>
          </cell>
          <cell r="GX653">
            <v>53.63</v>
          </cell>
          <cell r="GY653">
            <v>157.29</v>
          </cell>
          <cell r="GZ653">
            <v>57.18</v>
          </cell>
          <cell r="HA653">
            <v>104.07</v>
          </cell>
          <cell r="HB653">
            <v>32.51</v>
          </cell>
          <cell r="HC653">
            <v>1075.31</v>
          </cell>
          <cell r="HD653">
            <v>183.8</v>
          </cell>
          <cell r="HE653">
            <v>331.62</v>
          </cell>
          <cell r="HF653">
            <v>132.18</v>
          </cell>
          <cell r="HG653" t="str">
            <v/>
          </cell>
          <cell r="HH653" t="str">
            <v/>
          </cell>
          <cell r="HI653" t="str">
            <v/>
          </cell>
          <cell r="HJ653" t="str">
            <v/>
          </cell>
          <cell r="HK653" t="str">
            <v/>
          </cell>
          <cell r="HL653" t="str">
            <v/>
          </cell>
          <cell r="HM653" t="str">
            <v/>
          </cell>
          <cell r="HN653" t="str">
            <v/>
          </cell>
          <cell r="HO653" t="str">
            <v/>
          </cell>
          <cell r="HP653">
            <v>60.42</v>
          </cell>
          <cell r="HQ653">
            <v>63.82</v>
          </cell>
          <cell r="HR653">
            <v>159.43</v>
          </cell>
          <cell r="HS653">
            <v>24.4</v>
          </cell>
          <cell r="HT653">
            <v>44.12</v>
          </cell>
          <cell r="HU653">
            <v>76.680000000000007</v>
          </cell>
          <cell r="HV653">
            <v>27.31</v>
          </cell>
          <cell r="HW653">
            <v>103.43</v>
          </cell>
          <cell r="HX653">
            <v>61.88</v>
          </cell>
          <cell r="HY653">
            <v>80.510000000000005</v>
          </cell>
        </row>
        <row r="654">
          <cell r="A654">
            <v>43243</v>
          </cell>
          <cell r="B654">
            <v>5369.9889999999996</v>
          </cell>
          <cell r="C654">
            <v>975.69569999999999</v>
          </cell>
          <cell r="D654">
            <v>2733.29</v>
          </cell>
          <cell r="E654">
            <v>1154.3599999999999</v>
          </cell>
          <cell r="F654">
            <v>899.65</v>
          </cell>
          <cell r="G654">
            <v>1004.26</v>
          </cell>
          <cell r="H654">
            <v>769.69259999999997</v>
          </cell>
          <cell r="I654">
            <v>1432.09</v>
          </cell>
          <cell r="J654">
            <v>1014.2</v>
          </cell>
          <cell r="K654">
            <v>1482.49</v>
          </cell>
          <cell r="L654">
            <v>623.96</v>
          </cell>
          <cell r="M654">
            <v>359.21</v>
          </cell>
          <cell r="N654">
            <v>379.36</v>
          </cell>
          <cell r="O654">
            <v>651.16999999999996</v>
          </cell>
          <cell r="P654">
            <v>94.003</v>
          </cell>
          <cell r="Q654">
            <v>1.1697</v>
          </cell>
          <cell r="R654">
            <v>2.9935</v>
          </cell>
          <cell r="S654">
            <v>45.938000000000002</v>
          </cell>
          <cell r="T654">
            <v>1.9596900000000002</v>
          </cell>
          <cell r="U654">
            <v>1.75031</v>
          </cell>
          <cell r="V654">
            <v>71.84</v>
          </cell>
          <cell r="W654">
            <v>1627.6089999999999</v>
          </cell>
          <cell r="X654">
            <v>50.3</v>
          </cell>
          <cell r="Y654">
            <v>196.8</v>
          </cell>
          <cell r="Z654">
            <v>25.88</v>
          </cell>
          <cell r="AA654">
            <v>39.909999999999997</v>
          </cell>
          <cell r="AB654">
            <v>622.09</v>
          </cell>
          <cell r="AC654">
            <v>133.33000000000001</v>
          </cell>
          <cell r="AD654">
            <v>186.67</v>
          </cell>
          <cell r="AE654">
            <v>93.68</v>
          </cell>
          <cell r="AF654">
            <v>1601.86</v>
          </cell>
          <cell r="AG654">
            <v>52.17</v>
          </cell>
          <cell r="AH654">
            <v>214.87</v>
          </cell>
          <cell r="AI654">
            <v>64.680000000000007</v>
          </cell>
          <cell r="AJ654">
            <v>57.49</v>
          </cell>
          <cell r="AK654">
            <v>97.09</v>
          </cell>
          <cell r="AL654">
            <v>37.85</v>
          </cell>
          <cell r="AM654">
            <v>87.89</v>
          </cell>
          <cell r="AN654">
            <v>82.33</v>
          </cell>
          <cell r="AO654">
            <v>83.09</v>
          </cell>
          <cell r="AP654">
            <v>0</v>
          </cell>
          <cell r="AQ654">
            <v>0</v>
          </cell>
          <cell r="AR654">
            <v>65.400000000000006</v>
          </cell>
          <cell r="AS654">
            <v>74.180000000000007</v>
          </cell>
          <cell r="AT654">
            <v>24.57</v>
          </cell>
          <cell r="AU654">
            <v>65.569999999999993</v>
          </cell>
          <cell r="AV654">
            <v>94.77</v>
          </cell>
          <cell r="AW654">
            <v>100.45</v>
          </cell>
          <cell r="AX654">
            <v>110.22</v>
          </cell>
          <cell r="AY654">
            <v>83.01</v>
          </cell>
          <cell r="AZ654">
            <v>33.159999999999997</v>
          </cell>
          <cell r="BA654">
            <v>56.98</v>
          </cell>
          <cell r="BB654">
            <v>35.82</v>
          </cell>
          <cell r="BC654">
            <v>198.14</v>
          </cell>
          <cell r="BD654">
            <v>42.29</v>
          </cell>
          <cell r="BE654">
            <v>120.24</v>
          </cell>
          <cell r="BF654">
            <v>216.58</v>
          </cell>
          <cell r="BG654">
            <v>69.05</v>
          </cell>
          <cell r="BH654">
            <v>39.450000000000003</v>
          </cell>
          <cell r="BI654">
            <v>61.71</v>
          </cell>
          <cell r="BJ654">
            <v>104.55</v>
          </cell>
          <cell r="BK654" t="str">
            <v/>
          </cell>
          <cell r="BL654">
            <v>82.15</v>
          </cell>
          <cell r="BM654">
            <v>52.92</v>
          </cell>
          <cell r="BN654">
            <v>121.05</v>
          </cell>
          <cell r="BO654">
            <v>28.35</v>
          </cell>
          <cell r="BP654">
            <v>122.98</v>
          </cell>
          <cell r="BQ654">
            <v>73.45</v>
          </cell>
          <cell r="BR654">
            <v>118.95</v>
          </cell>
          <cell r="BS654">
            <v>128.69999999999999</v>
          </cell>
          <cell r="BT654">
            <v>42.57</v>
          </cell>
          <cell r="BU654">
            <v>16.190000000000001</v>
          </cell>
          <cell r="BV654">
            <v>70.33</v>
          </cell>
          <cell r="BW654">
            <v>29.43</v>
          </cell>
          <cell r="BX654">
            <v>69.12</v>
          </cell>
          <cell r="BY654">
            <v>36.299999999999997</v>
          </cell>
          <cell r="BZ654">
            <v>13.34</v>
          </cell>
          <cell r="CA654" t="str">
            <v/>
          </cell>
          <cell r="CB654" t="str">
            <v/>
          </cell>
          <cell r="CC654" t="str">
            <v/>
          </cell>
          <cell r="CD654" t="str">
            <v/>
          </cell>
          <cell r="CE654" t="str">
            <v/>
          </cell>
          <cell r="CF654">
            <v>56.18</v>
          </cell>
          <cell r="CG654">
            <v>237.81</v>
          </cell>
          <cell r="CH654">
            <v>95.59</v>
          </cell>
          <cell r="CI654">
            <v>64.77</v>
          </cell>
          <cell r="CJ654">
            <v>112.49</v>
          </cell>
          <cell r="CK654">
            <v>542.66</v>
          </cell>
          <cell r="CL654">
            <v>54.14</v>
          </cell>
          <cell r="CM654">
            <v>48.45</v>
          </cell>
          <cell r="CN654">
            <v>55.27</v>
          </cell>
          <cell r="CO654">
            <v>161.49</v>
          </cell>
          <cell r="CP654">
            <v>200.94</v>
          </cell>
          <cell r="CQ654">
            <v>28.16</v>
          </cell>
          <cell r="CR654">
            <v>65.7</v>
          </cell>
          <cell r="CS654">
            <v>70.239999999999995</v>
          </cell>
          <cell r="CT654">
            <v>48.1</v>
          </cell>
          <cell r="CU654">
            <v>20.260000000000002</v>
          </cell>
          <cell r="CV654">
            <v>71.27</v>
          </cell>
          <cell r="CW654">
            <v>54.35</v>
          </cell>
          <cell r="CX654">
            <v>195.95</v>
          </cell>
          <cell r="CY654">
            <v>98.99</v>
          </cell>
          <cell r="CZ654">
            <v>295.31</v>
          </cell>
          <cell r="DA654">
            <v>68.17</v>
          </cell>
          <cell r="DB654">
            <v>59.17</v>
          </cell>
          <cell r="DC654">
            <v>216.52</v>
          </cell>
          <cell r="DD654">
            <v>116.47</v>
          </cell>
          <cell r="DE654">
            <v>35.97</v>
          </cell>
          <cell r="DF654">
            <v>177.09</v>
          </cell>
          <cell r="DG654">
            <v>52.69</v>
          </cell>
          <cell r="DH654">
            <v>52.5</v>
          </cell>
          <cell r="DI654">
            <v>92.44</v>
          </cell>
          <cell r="DJ654">
            <v>179.94</v>
          </cell>
          <cell r="DK654">
            <v>61.84</v>
          </cell>
          <cell r="DL654">
            <v>155.94999999999999</v>
          </cell>
          <cell r="DM654">
            <v>175.57</v>
          </cell>
          <cell r="DN654">
            <v>84.88</v>
          </cell>
          <cell r="DO654">
            <v>77.66</v>
          </cell>
          <cell r="DP654">
            <v>244.26</v>
          </cell>
          <cell r="DQ654">
            <v>112.71</v>
          </cell>
          <cell r="DR654">
            <v>283.75</v>
          </cell>
          <cell r="DS654">
            <v>123.45</v>
          </cell>
          <cell r="DT654">
            <v>14.18</v>
          </cell>
          <cell r="DU654">
            <v>250.47</v>
          </cell>
          <cell r="DV654">
            <v>87.04</v>
          </cell>
          <cell r="DW654">
            <v>328.23</v>
          </cell>
          <cell r="DX654">
            <v>40.22</v>
          </cell>
          <cell r="DY654">
            <v>37.54</v>
          </cell>
          <cell r="DZ654">
            <v>359.21</v>
          </cell>
          <cell r="EA654">
            <v>157.74</v>
          </cell>
          <cell r="EB654">
            <v>167.77</v>
          </cell>
          <cell r="EC654">
            <v>133.80000000000001</v>
          </cell>
          <cell r="ED654">
            <v>63.46</v>
          </cell>
          <cell r="EE654">
            <v>53.4</v>
          </cell>
          <cell r="EF654">
            <v>75.459999999999994</v>
          </cell>
          <cell r="EG654">
            <v>144.27000000000001</v>
          </cell>
          <cell r="EH654">
            <v>177.84</v>
          </cell>
          <cell r="EI654">
            <v>82.83</v>
          </cell>
          <cell r="EJ654">
            <v>151.32</v>
          </cell>
          <cell r="EK654">
            <v>211.14</v>
          </cell>
          <cell r="EL654">
            <v>198.67</v>
          </cell>
          <cell r="EM654">
            <v>65.09</v>
          </cell>
          <cell r="EN654">
            <v>188.36</v>
          </cell>
          <cell r="EO654">
            <v>42.4</v>
          </cell>
          <cell r="EP654">
            <v>41.28</v>
          </cell>
          <cell r="EQ654">
            <v>59.17</v>
          </cell>
          <cell r="ER654">
            <v>98.66</v>
          </cell>
          <cell r="ES654">
            <v>111.07</v>
          </cell>
          <cell r="ET654">
            <v>106.93</v>
          </cell>
          <cell r="EU654">
            <v>59.97</v>
          </cell>
          <cell r="EV654">
            <v>155.31</v>
          </cell>
          <cell r="EW654">
            <v>112.55</v>
          </cell>
          <cell r="EX654">
            <v>96.52</v>
          </cell>
          <cell r="EY654">
            <v>128.09</v>
          </cell>
          <cell r="EZ654">
            <v>182.98</v>
          </cell>
          <cell r="FA654">
            <v>203.31</v>
          </cell>
          <cell r="FB654">
            <v>81.900000000000006</v>
          </cell>
          <cell r="FC654">
            <v>243.91</v>
          </cell>
          <cell r="FD654">
            <v>173.96</v>
          </cell>
          <cell r="FE654">
            <v>131.88</v>
          </cell>
          <cell r="FF654">
            <v>81.08</v>
          </cell>
          <cell r="FG654">
            <v>0</v>
          </cell>
          <cell r="FH654">
            <v>39.590000000000003</v>
          </cell>
          <cell r="FI654">
            <v>158.66999999999999</v>
          </cell>
          <cell r="FJ654">
            <v>66.650000000000006</v>
          </cell>
          <cell r="FK654">
            <v>384.5</v>
          </cell>
          <cell r="FL654">
            <v>55.25</v>
          </cell>
          <cell r="FM654">
            <v>166.99</v>
          </cell>
          <cell r="FN654">
            <v>41.26</v>
          </cell>
          <cell r="FO654">
            <v>38.99</v>
          </cell>
          <cell r="FP654">
            <v>125.31</v>
          </cell>
          <cell r="FQ654">
            <v>49.75</v>
          </cell>
          <cell r="FR654">
            <v>17.350000000000001</v>
          </cell>
          <cell r="FS654">
            <v>145.63</v>
          </cell>
          <cell r="FT654">
            <v>101.84</v>
          </cell>
          <cell r="FU654">
            <v>83.93</v>
          </cell>
          <cell r="FV654">
            <v>48.57</v>
          </cell>
          <cell r="FW654">
            <v>38.35</v>
          </cell>
          <cell r="FX654">
            <v>67.040000000000006</v>
          </cell>
          <cell r="FY654">
            <v>64.22</v>
          </cell>
          <cell r="FZ654">
            <v>158.66999999999999</v>
          </cell>
          <cell r="GA654">
            <v>90.5</v>
          </cell>
          <cell r="GB654">
            <v>64.77</v>
          </cell>
          <cell r="GC654">
            <v>161.49</v>
          </cell>
          <cell r="GD654">
            <v>106.61</v>
          </cell>
          <cell r="GE654">
            <v>119.97</v>
          </cell>
          <cell r="GF654">
            <v>136.83000000000001</v>
          </cell>
          <cell r="GG654">
            <v>91.65</v>
          </cell>
          <cell r="GH654">
            <v>47.85</v>
          </cell>
          <cell r="GI654" t="str">
            <v/>
          </cell>
          <cell r="GJ654" t="str">
            <v/>
          </cell>
          <cell r="GK654" t="str">
            <v/>
          </cell>
          <cell r="GL654" t="str">
            <v/>
          </cell>
          <cell r="GM654" t="str">
            <v/>
          </cell>
          <cell r="GN654" t="str">
            <v/>
          </cell>
          <cell r="GO654" t="str">
            <v/>
          </cell>
          <cell r="GP654" t="str">
            <v/>
          </cell>
          <cell r="GQ654" t="str">
            <v/>
          </cell>
          <cell r="GR654" t="str">
            <v/>
          </cell>
          <cell r="GS654" t="str">
            <v/>
          </cell>
          <cell r="GT654" t="str">
            <v/>
          </cell>
          <cell r="GU654" t="str">
            <v/>
          </cell>
          <cell r="GV654">
            <v>48.59</v>
          </cell>
          <cell r="GW654">
            <v>32.33</v>
          </cell>
          <cell r="GX654">
            <v>53.63</v>
          </cell>
          <cell r="GY654">
            <v>157.94999999999999</v>
          </cell>
          <cell r="GZ654">
            <v>57.02</v>
          </cell>
          <cell r="HA654">
            <v>102.89</v>
          </cell>
          <cell r="HB654">
            <v>31.88</v>
          </cell>
          <cell r="HC654">
            <v>1085.96</v>
          </cell>
          <cell r="HD654">
            <v>186.9</v>
          </cell>
          <cell r="HE654">
            <v>344.72</v>
          </cell>
          <cell r="HF654">
            <v>133.5</v>
          </cell>
          <cell r="HG654" t="str">
            <v/>
          </cell>
          <cell r="HH654" t="str">
            <v/>
          </cell>
          <cell r="HI654" t="str">
            <v/>
          </cell>
          <cell r="HJ654" t="str">
            <v/>
          </cell>
          <cell r="HK654" t="str">
            <v/>
          </cell>
          <cell r="HL654" t="str">
            <v/>
          </cell>
          <cell r="HM654" t="str">
            <v/>
          </cell>
          <cell r="HN654" t="str">
            <v/>
          </cell>
          <cell r="HO654" t="str">
            <v/>
          </cell>
          <cell r="HP654">
            <v>61.44</v>
          </cell>
          <cell r="HQ654">
            <v>63.91</v>
          </cell>
          <cell r="HR654">
            <v>160.28</v>
          </cell>
          <cell r="HS654">
            <v>24.67</v>
          </cell>
          <cell r="HT654">
            <v>44.76</v>
          </cell>
          <cell r="HU654">
            <v>78.739999999999995</v>
          </cell>
          <cell r="HV654">
            <v>27.44</v>
          </cell>
          <cell r="HW654">
            <v>104.86</v>
          </cell>
          <cell r="HX654">
            <v>62.35</v>
          </cell>
          <cell r="HY654">
            <v>80.94</v>
          </cell>
        </row>
        <row r="655">
          <cell r="A655">
            <v>43244</v>
          </cell>
          <cell r="B655">
            <v>5359.3249999999998</v>
          </cell>
          <cell r="C655">
            <v>974.01160000000004</v>
          </cell>
          <cell r="D655">
            <v>2727.76</v>
          </cell>
          <cell r="E655">
            <v>1156.81</v>
          </cell>
          <cell r="F655">
            <v>898.45</v>
          </cell>
          <cell r="G655">
            <v>987.51</v>
          </cell>
          <cell r="H655">
            <v>764.22490000000005</v>
          </cell>
          <cell r="I655">
            <v>1427.31</v>
          </cell>
          <cell r="J655">
            <v>1020.35</v>
          </cell>
          <cell r="K655">
            <v>1480.73</v>
          </cell>
          <cell r="L655">
            <v>621.49</v>
          </cell>
          <cell r="M655">
            <v>361.36</v>
          </cell>
          <cell r="N655">
            <v>377.86099999999999</v>
          </cell>
          <cell r="O655">
            <v>656.06</v>
          </cell>
          <cell r="P655">
            <v>93.775000000000006</v>
          </cell>
          <cell r="Q655">
            <v>1.1719999999999999</v>
          </cell>
          <cell r="R655">
            <v>2.9769999999999999</v>
          </cell>
          <cell r="S655">
            <v>46.49</v>
          </cell>
          <cell r="T655">
            <v>1.96827</v>
          </cell>
          <cell r="U655">
            <v>1.75</v>
          </cell>
          <cell r="V655">
            <v>70.709999999999994</v>
          </cell>
          <cell r="W655">
            <v>1628.222</v>
          </cell>
          <cell r="X655">
            <v>50.76</v>
          </cell>
          <cell r="Y655">
            <v>197.37</v>
          </cell>
          <cell r="Z655">
            <v>25.11</v>
          </cell>
          <cell r="AA655">
            <v>40.04</v>
          </cell>
          <cell r="AB655">
            <v>636.99</v>
          </cell>
          <cell r="AC655">
            <v>134.80000000000001</v>
          </cell>
          <cell r="AD655">
            <v>187.15</v>
          </cell>
          <cell r="AE655">
            <v>94.65</v>
          </cell>
          <cell r="AF655">
            <v>1603.07</v>
          </cell>
          <cell r="AG655">
            <v>51.55</v>
          </cell>
          <cell r="AH655">
            <v>212.39</v>
          </cell>
          <cell r="AI655">
            <v>64.150000000000006</v>
          </cell>
          <cell r="AJ655">
            <v>57.68</v>
          </cell>
          <cell r="AK655">
            <v>97.83</v>
          </cell>
          <cell r="AL655">
            <v>38.39</v>
          </cell>
          <cell r="AM655">
            <v>88.74</v>
          </cell>
          <cell r="AN655">
            <v>82.03</v>
          </cell>
          <cell r="AO655">
            <v>83.47</v>
          </cell>
          <cell r="AP655">
            <v>0</v>
          </cell>
          <cell r="AQ655">
            <v>0</v>
          </cell>
          <cell r="AR655">
            <v>65.400000000000006</v>
          </cell>
          <cell r="AS655">
            <v>73.77</v>
          </cell>
          <cell r="AT655">
            <v>24.56</v>
          </cell>
          <cell r="AU655">
            <v>65.12</v>
          </cell>
          <cell r="AV655">
            <v>95.75</v>
          </cell>
          <cell r="AW655">
            <v>100.18</v>
          </cell>
          <cell r="AX655">
            <v>109.84</v>
          </cell>
          <cell r="AY655">
            <v>82.85</v>
          </cell>
          <cell r="AZ655">
            <v>33.6</v>
          </cell>
          <cell r="BA655">
            <v>57.06</v>
          </cell>
          <cell r="BB655">
            <v>35.42</v>
          </cell>
          <cell r="BC655">
            <v>198.89</v>
          </cell>
          <cell r="BD655">
            <v>42.2</v>
          </cell>
          <cell r="BE655">
            <v>120.37</v>
          </cell>
          <cell r="BF655">
            <v>216.96</v>
          </cell>
          <cell r="BG655">
            <v>69.38</v>
          </cell>
          <cell r="BH655">
            <v>39.56</v>
          </cell>
          <cell r="BI655">
            <v>61.53</v>
          </cell>
          <cell r="BJ655">
            <v>104.36</v>
          </cell>
          <cell r="BK655" t="str">
            <v/>
          </cell>
          <cell r="BL655">
            <v>80.27</v>
          </cell>
          <cell r="BM655">
            <v>52.27</v>
          </cell>
          <cell r="BN655">
            <v>121.88</v>
          </cell>
          <cell r="BO655">
            <v>27.98</v>
          </cell>
          <cell r="BP655">
            <v>119.98</v>
          </cell>
          <cell r="BQ655">
            <v>71.22</v>
          </cell>
          <cell r="BR655">
            <v>118.82</v>
          </cell>
          <cell r="BS655">
            <v>126.61</v>
          </cell>
          <cell r="BT655">
            <v>41.26</v>
          </cell>
          <cell r="BU655">
            <v>15.88</v>
          </cell>
          <cell r="BV655">
            <v>69.06</v>
          </cell>
          <cell r="BW655">
            <v>29.17</v>
          </cell>
          <cell r="BX655">
            <v>68.45</v>
          </cell>
          <cell r="BY655">
            <v>35.75</v>
          </cell>
          <cell r="BZ655">
            <v>12.96</v>
          </cell>
          <cell r="CA655" t="str">
            <v/>
          </cell>
          <cell r="CB655" t="str">
            <v/>
          </cell>
          <cell r="CC655" t="str">
            <v/>
          </cell>
          <cell r="CD655" t="str">
            <v/>
          </cell>
          <cell r="CE655" t="str">
            <v/>
          </cell>
          <cell r="CF655">
            <v>54.67</v>
          </cell>
          <cell r="CG655">
            <v>236.1</v>
          </cell>
          <cell r="CH655">
            <v>95.52</v>
          </cell>
          <cell r="CI655">
            <v>64.48</v>
          </cell>
          <cell r="CJ655">
            <v>111.23</v>
          </cell>
          <cell r="CK655">
            <v>540.83000000000004</v>
          </cell>
          <cell r="CL655">
            <v>53.71</v>
          </cell>
          <cell r="CM655">
            <v>48</v>
          </cell>
          <cell r="CN655">
            <v>54.96</v>
          </cell>
          <cell r="CO655">
            <v>160.72</v>
          </cell>
          <cell r="CP655">
            <v>199.82</v>
          </cell>
          <cell r="CQ655">
            <v>27.94</v>
          </cell>
          <cell r="CR655">
            <v>64.760000000000005</v>
          </cell>
          <cell r="CS655">
            <v>69.31</v>
          </cell>
          <cell r="CT655">
            <v>48.32</v>
          </cell>
          <cell r="CU655">
            <v>20.440000000000001</v>
          </cell>
          <cell r="CV655">
            <v>71.27</v>
          </cell>
          <cell r="CW655">
            <v>54</v>
          </cell>
          <cell r="CX655">
            <v>194.83</v>
          </cell>
          <cell r="CY655">
            <v>99</v>
          </cell>
          <cell r="CZ655">
            <v>294.61</v>
          </cell>
          <cell r="DA655">
            <v>67.53</v>
          </cell>
          <cell r="DB655">
            <v>59.13</v>
          </cell>
          <cell r="DC655">
            <v>215.97</v>
          </cell>
          <cell r="DD655">
            <v>116.61</v>
          </cell>
          <cell r="DE655">
            <v>35.89</v>
          </cell>
          <cell r="DF655">
            <v>175.85</v>
          </cell>
          <cell r="DG655">
            <v>52.44</v>
          </cell>
          <cell r="DH655">
            <v>52.69</v>
          </cell>
          <cell r="DI655">
            <v>92.73</v>
          </cell>
          <cell r="DJ655">
            <v>177.96</v>
          </cell>
          <cell r="DK655">
            <v>62.51</v>
          </cell>
          <cell r="DL655">
            <v>153.66</v>
          </cell>
          <cell r="DM655">
            <v>175.4</v>
          </cell>
          <cell r="DN655">
            <v>84.75</v>
          </cell>
          <cell r="DO655">
            <v>79.540000000000006</v>
          </cell>
          <cell r="DP655">
            <v>242.73</v>
          </cell>
          <cell r="DQ655">
            <v>111.74</v>
          </cell>
          <cell r="DR655">
            <v>284.41000000000003</v>
          </cell>
          <cell r="DS655">
            <v>122.25</v>
          </cell>
          <cell r="DT655">
            <v>14.6</v>
          </cell>
          <cell r="DU655">
            <v>251.74</v>
          </cell>
          <cell r="DV655">
            <v>87.37</v>
          </cell>
          <cell r="DW655">
            <v>332.81</v>
          </cell>
          <cell r="DX655">
            <v>40.369999999999997</v>
          </cell>
          <cell r="DY655">
            <v>37.520000000000003</v>
          </cell>
          <cell r="DZ655">
            <v>359</v>
          </cell>
          <cell r="EA655">
            <v>157.69999999999999</v>
          </cell>
          <cell r="EB655">
            <v>167.41</v>
          </cell>
          <cell r="EC655">
            <v>133.69999999999999</v>
          </cell>
          <cell r="ED655">
            <v>63.46</v>
          </cell>
          <cell r="EE655">
            <v>54.4</v>
          </cell>
          <cell r="EF655">
            <v>75.83</v>
          </cell>
          <cell r="EG655">
            <v>145.66</v>
          </cell>
          <cell r="EH655">
            <v>177.48</v>
          </cell>
          <cell r="EI655">
            <v>82.93</v>
          </cell>
          <cell r="EJ655">
            <v>151.08000000000001</v>
          </cell>
          <cell r="EK655">
            <v>213.94</v>
          </cell>
          <cell r="EL655">
            <v>199.41</v>
          </cell>
          <cell r="EM655">
            <v>65.23</v>
          </cell>
          <cell r="EN655">
            <v>188.15</v>
          </cell>
          <cell r="EO655">
            <v>43.1</v>
          </cell>
          <cell r="EP655">
            <v>41.65</v>
          </cell>
          <cell r="EQ655">
            <v>60.64</v>
          </cell>
          <cell r="ER655">
            <v>98.31</v>
          </cell>
          <cell r="ES655">
            <v>110.75</v>
          </cell>
          <cell r="ET655">
            <v>107.24</v>
          </cell>
          <cell r="EU655">
            <v>61.49</v>
          </cell>
          <cell r="EV655">
            <v>155.59</v>
          </cell>
          <cell r="EW655">
            <v>111.51</v>
          </cell>
          <cell r="EX655">
            <v>96.16</v>
          </cell>
          <cell r="EY655">
            <v>128.74</v>
          </cell>
          <cell r="EZ655">
            <v>182.85</v>
          </cell>
          <cell r="FA655">
            <v>204.37</v>
          </cell>
          <cell r="FB655">
            <v>81.42</v>
          </cell>
          <cell r="FC655">
            <v>245.15</v>
          </cell>
          <cell r="FD655">
            <v>175.52</v>
          </cell>
          <cell r="FE655">
            <v>131.88999999999999</v>
          </cell>
          <cell r="FF655">
            <v>81.55</v>
          </cell>
          <cell r="FG655">
            <v>0</v>
          </cell>
          <cell r="FH655">
            <v>39.97</v>
          </cell>
          <cell r="FI655">
            <v>157.5</v>
          </cell>
          <cell r="FJ655">
            <v>66.650000000000006</v>
          </cell>
          <cell r="FK655">
            <v>386.48</v>
          </cell>
          <cell r="FL655">
            <v>54.6</v>
          </cell>
          <cell r="FM655">
            <v>166.09</v>
          </cell>
          <cell r="FN655">
            <v>41.41</v>
          </cell>
          <cell r="FO655">
            <v>39.049999999999997</v>
          </cell>
          <cell r="FP655">
            <v>125.38</v>
          </cell>
          <cell r="FQ655">
            <v>49.58</v>
          </cell>
          <cell r="FR655">
            <v>17.38</v>
          </cell>
          <cell r="FS655">
            <v>145.47</v>
          </cell>
          <cell r="FT655">
            <v>95.02</v>
          </cell>
          <cell r="FU655">
            <v>83.93</v>
          </cell>
          <cell r="FV655">
            <v>49.15</v>
          </cell>
          <cell r="FW655">
            <v>38.35</v>
          </cell>
          <cell r="FX655">
            <v>66.38</v>
          </cell>
          <cell r="FY655">
            <v>64.61</v>
          </cell>
          <cell r="FZ655">
            <v>157.5</v>
          </cell>
          <cell r="GA655">
            <v>88.33</v>
          </cell>
          <cell r="GB655">
            <v>64.48</v>
          </cell>
          <cell r="GC655">
            <v>160.72</v>
          </cell>
          <cell r="GD655">
            <v>106.29</v>
          </cell>
          <cell r="GE655">
            <v>119.49</v>
          </cell>
          <cell r="GF655">
            <v>135.5</v>
          </cell>
          <cell r="GG655">
            <v>90.88</v>
          </cell>
          <cell r="GH655">
            <v>47.75</v>
          </cell>
          <cell r="GI655" t="str">
            <v/>
          </cell>
          <cell r="GJ655" t="str">
            <v/>
          </cell>
          <cell r="GK655" t="str">
            <v/>
          </cell>
          <cell r="GL655" t="str">
            <v/>
          </cell>
          <cell r="GM655" t="str">
            <v/>
          </cell>
          <cell r="GN655" t="str">
            <v/>
          </cell>
          <cell r="GO655" t="str">
            <v/>
          </cell>
          <cell r="GP655" t="str">
            <v/>
          </cell>
          <cell r="GQ655" t="str">
            <v/>
          </cell>
          <cell r="GR655" t="str">
            <v/>
          </cell>
          <cell r="GS655" t="str">
            <v/>
          </cell>
          <cell r="GT655" t="str">
            <v/>
          </cell>
          <cell r="GU655" t="str">
            <v/>
          </cell>
          <cell r="GV655">
            <v>48.64</v>
          </cell>
          <cell r="GW655">
            <v>32.78</v>
          </cell>
          <cell r="GX655">
            <v>53.63</v>
          </cell>
          <cell r="GY655">
            <v>156.80000000000001</v>
          </cell>
          <cell r="GZ655">
            <v>56.98</v>
          </cell>
          <cell r="HA655">
            <v>102.11</v>
          </cell>
          <cell r="HB655">
            <v>31.63</v>
          </cell>
          <cell r="HC655">
            <v>1085.45</v>
          </cell>
          <cell r="HD655">
            <v>185.93</v>
          </cell>
          <cell r="HE655">
            <v>349.29</v>
          </cell>
          <cell r="HF655">
            <v>131.47999999999999</v>
          </cell>
          <cell r="HG655" t="str">
            <v/>
          </cell>
          <cell r="HH655" t="str">
            <v/>
          </cell>
          <cell r="HI655" t="str">
            <v/>
          </cell>
          <cell r="HJ655" t="str">
            <v/>
          </cell>
          <cell r="HK655" t="str">
            <v/>
          </cell>
          <cell r="HL655" t="str">
            <v/>
          </cell>
          <cell r="HM655" t="str">
            <v/>
          </cell>
          <cell r="HN655" t="str">
            <v/>
          </cell>
          <cell r="HO655" t="str">
            <v/>
          </cell>
          <cell r="HP655">
            <v>62.15</v>
          </cell>
          <cell r="HQ655">
            <v>64</v>
          </cell>
          <cell r="HR655">
            <v>161.19999999999999</v>
          </cell>
          <cell r="HS655">
            <v>24.85</v>
          </cell>
          <cell r="HT655">
            <v>45.25</v>
          </cell>
          <cell r="HU655">
            <v>79.48</v>
          </cell>
          <cell r="HV655">
            <v>27.5</v>
          </cell>
          <cell r="HW655">
            <v>105.21</v>
          </cell>
          <cell r="HX655">
            <v>62.62</v>
          </cell>
          <cell r="HY655">
            <v>82.05</v>
          </cell>
        </row>
        <row r="656">
          <cell r="A656">
            <v>43245</v>
          </cell>
          <cell r="B656">
            <v>5347.3119999999999</v>
          </cell>
          <cell r="C656">
            <v>971.87490000000003</v>
          </cell>
          <cell r="D656">
            <v>2721.33</v>
          </cell>
          <cell r="E656">
            <v>1158.99</v>
          </cell>
          <cell r="F656">
            <v>899.6</v>
          </cell>
          <cell r="G656">
            <v>961.76</v>
          </cell>
          <cell r="H656">
            <v>761.06060000000002</v>
          </cell>
          <cell r="I656">
            <v>1425.98</v>
          </cell>
          <cell r="J656">
            <v>1018.44</v>
          </cell>
          <cell r="K656">
            <v>1480.71</v>
          </cell>
          <cell r="L656">
            <v>618.33000000000004</v>
          </cell>
          <cell r="M656">
            <v>359.22</v>
          </cell>
          <cell r="N656">
            <v>379.57029999999997</v>
          </cell>
          <cell r="O656">
            <v>658.8</v>
          </cell>
          <cell r="P656">
            <v>94.253</v>
          </cell>
          <cell r="Q656">
            <v>1.1651</v>
          </cell>
          <cell r="R656">
            <v>2.9313000000000002</v>
          </cell>
          <cell r="S656">
            <v>45.148000000000003</v>
          </cell>
          <cell r="T656">
            <v>1.97563</v>
          </cell>
          <cell r="U656">
            <v>1.7546900000000001</v>
          </cell>
          <cell r="V656">
            <v>67.88</v>
          </cell>
          <cell r="W656">
            <v>1626.9280000000001</v>
          </cell>
          <cell r="X656">
            <v>51.33</v>
          </cell>
          <cell r="Y656">
            <v>199.2</v>
          </cell>
          <cell r="Z656">
            <v>25.26</v>
          </cell>
          <cell r="AA656">
            <v>40.770000000000003</v>
          </cell>
          <cell r="AB656">
            <v>633.70000000000005</v>
          </cell>
          <cell r="AC656">
            <v>137.30000000000001</v>
          </cell>
          <cell r="AD656">
            <v>186.85</v>
          </cell>
          <cell r="AE656">
            <v>95.18</v>
          </cell>
          <cell r="AF656">
            <v>1610.15</v>
          </cell>
          <cell r="AG656">
            <v>51.46</v>
          </cell>
          <cell r="AH656">
            <v>213.36</v>
          </cell>
          <cell r="AI656">
            <v>64.25</v>
          </cell>
          <cell r="AJ656">
            <v>57.92</v>
          </cell>
          <cell r="AK656">
            <v>97.6</v>
          </cell>
          <cell r="AL656">
            <v>38.299999999999997</v>
          </cell>
          <cell r="AM656">
            <v>88.11</v>
          </cell>
          <cell r="AN656">
            <v>81.83</v>
          </cell>
          <cell r="AO656">
            <v>82.53</v>
          </cell>
          <cell r="AP656">
            <v>0</v>
          </cell>
          <cell r="AQ656">
            <v>0</v>
          </cell>
          <cell r="AR656">
            <v>65.400000000000006</v>
          </cell>
          <cell r="AS656">
            <v>74.31</v>
          </cell>
          <cell r="AT656">
            <v>24.61</v>
          </cell>
          <cell r="AU656">
            <v>66.03</v>
          </cell>
          <cell r="AV656">
            <v>94.72</v>
          </cell>
          <cell r="AW656">
            <v>100.31</v>
          </cell>
          <cell r="AX656">
            <v>109.74</v>
          </cell>
          <cell r="AY656">
            <v>82.46</v>
          </cell>
          <cell r="AZ656">
            <v>34.01</v>
          </cell>
          <cell r="BA656">
            <v>57.77</v>
          </cell>
          <cell r="BB656">
            <v>35.86</v>
          </cell>
          <cell r="BC656">
            <v>198.36</v>
          </cell>
          <cell r="BD656">
            <v>42.64</v>
          </cell>
          <cell r="BE656">
            <v>120.36</v>
          </cell>
          <cell r="BF656">
            <v>216.81</v>
          </cell>
          <cell r="BG656">
            <v>69.59</v>
          </cell>
          <cell r="BH656">
            <v>39.58</v>
          </cell>
          <cell r="BI656">
            <v>61.43</v>
          </cell>
          <cell r="BJ656">
            <v>105.46</v>
          </cell>
          <cell r="BK656" t="str">
            <v/>
          </cell>
          <cell r="BL656">
            <v>78.709999999999994</v>
          </cell>
          <cell r="BM656">
            <v>50.19</v>
          </cell>
          <cell r="BN656">
            <v>118.73</v>
          </cell>
          <cell r="BO656">
            <v>27.87</v>
          </cell>
          <cell r="BP656">
            <v>117.76</v>
          </cell>
          <cell r="BQ656">
            <v>68.599999999999994</v>
          </cell>
          <cell r="BR656">
            <v>115.6</v>
          </cell>
          <cell r="BS656">
            <v>122.19</v>
          </cell>
          <cell r="BT656">
            <v>39.28</v>
          </cell>
          <cell r="BU656">
            <v>15.89</v>
          </cell>
          <cell r="BV656">
            <v>67.59</v>
          </cell>
          <cell r="BW656">
            <v>28.01</v>
          </cell>
          <cell r="BX656">
            <v>65.47</v>
          </cell>
          <cell r="BY656">
            <v>35.549999999999997</v>
          </cell>
          <cell r="BZ656">
            <v>12.64</v>
          </cell>
          <cell r="CA656" t="str">
            <v/>
          </cell>
          <cell r="CB656" t="str">
            <v/>
          </cell>
          <cell r="CC656" t="str">
            <v/>
          </cell>
          <cell r="CD656" t="str">
            <v/>
          </cell>
          <cell r="CE656" t="str">
            <v/>
          </cell>
          <cell r="CF656">
            <v>54.9</v>
          </cell>
          <cell r="CG656">
            <v>235.01</v>
          </cell>
          <cell r="CH656">
            <v>95.45</v>
          </cell>
          <cell r="CI656">
            <v>64.41</v>
          </cell>
          <cell r="CJ656">
            <v>110.66</v>
          </cell>
          <cell r="CK656">
            <v>539.61</v>
          </cell>
          <cell r="CL656">
            <v>53.3</v>
          </cell>
          <cell r="CM656">
            <v>47.67</v>
          </cell>
          <cell r="CN656">
            <v>54.81</v>
          </cell>
          <cell r="CO656">
            <v>161.76</v>
          </cell>
          <cell r="CP656">
            <v>200.36</v>
          </cell>
          <cell r="CQ656">
            <v>27.85</v>
          </cell>
          <cell r="CR656">
            <v>64.14</v>
          </cell>
          <cell r="CS656">
            <v>68.44</v>
          </cell>
          <cell r="CT656">
            <v>48.28</v>
          </cell>
          <cell r="CU656">
            <v>20.04</v>
          </cell>
          <cell r="CV656">
            <v>70.86</v>
          </cell>
          <cell r="CW656">
            <v>53.01</v>
          </cell>
          <cell r="CX656">
            <v>194.15</v>
          </cell>
          <cell r="CY656">
            <v>97.76</v>
          </cell>
          <cell r="CZ656">
            <v>293.74</v>
          </cell>
          <cell r="DA656">
            <v>67.38</v>
          </cell>
          <cell r="DB656">
            <v>59.09</v>
          </cell>
          <cell r="DC656">
            <v>213.65</v>
          </cell>
          <cell r="DD656">
            <v>118.42</v>
          </cell>
          <cell r="DE656">
            <v>35.68</v>
          </cell>
          <cell r="DF656">
            <v>175.9</v>
          </cell>
          <cell r="DG656">
            <v>52.44</v>
          </cell>
          <cell r="DH656">
            <v>52.77</v>
          </cell>
          <cell r="DI656">
            <v>93</v>
          </cell>
          <cell r="DJ656">
            <v>178.24</v>
          </cell>
          <cell r="DK656">
            <v>62.37</v>
          </cell>
          <cell r="DL656">
            <v>154</v>
          </cell>
          <cell r="DM656">
            <v>182.14</v>
          </cell>
          <cell r="DN656">
            <v>83.67</v>
          </cell>
          <cell r="DO656">
            <v>78.63</v>
          </cell>
          <cell r="DP656">
            <v>244.95</v>
          </cell>
          <cell r="DQ656">
            <v>111.08</v>
          </cell>
          <cell r="DR656">
            <v>286.20999999999998</v>
          </cell>
          <cell r="DS656">
            <v>121.47</v>
          </cell>
          <cell r="DT656">
            <v>14.63</v>
          </cell>
          <cell r="DU656">
            <v>251.5</v>
          </cell>
          <cell r="DV656">
            <v>86.65</v>
          </cell>
          <cell r="DW656">
            <v>331.93</v>
          </cell>
          <cell r="DX656">
            <v>40.450000000000003</v>
          </cell>
          <cell r="DY656">
            <v>37.9</v>
          </cell>
          <cell r="DZ656">
            <v>360.09</v>
          </cell>
          <cell r="EA656">
            <v>155.85</v>
          </cell>
          <cell r="EB656">
            <v>161.94</v>
          </cell>
          <cell r="EC656">
            <v>133.69</v>
          </cell>
          <cell r="ED656">
            <v>63.33</v>
          </cell>
          <cell r="EE656">
            <v>55.87</v>
          </cell>
          <cell r="EF656">
            <v>75.69</v>
          </cell>
          <cell r="EG656">
            <v>145.06</v>
          </cell>
          <cell r="EH656">
            <v>177.13</v>
          </cell>
          <cell r="EI656">
            <v>82.96</v>
          </cell>
          <cell r="EJ656">
            <v>150.66</v>
          </cell>
          <cell r="EK656">
            <v>211.27</v>
          </cell>
          <cell r="EL656">
            <v>199.03</v>
          </cell>
          <cell r="EM656">
            <v>64.64</v>
          </cell>
          <cell r="EN656">
            <v>188.58</v>
          </cell>
          <cell r="EO656">
            <v>44.05</v>
          </cell>
          <cell r="EP656">
            <v>41.79</v>
          </cell>
          <cell r="EQ656">
            <v>60.37</v>
          </cell>
          <cell r="ER656">
            <v>98.36</v>
          </cell>
          <cell r="ES656">
            <v>111.56</v>
          </cell>
          <cell r="ET656">
            <v>108.31</v>
          </cell>
          <cell r="EU656">
            <v>61.35</v>
          </cell>
          <cell r="EV656">
            <v>155.99</v>
          </cell>
          <cell r="EW656">
            <v>116.79</v>
          </cell>
          <cell r="EX656">
            <v>96.61</v>
          </cell>
          <cell r="EY656">
            <v>127.96</v>
          </cell>
          <cell r="EZ656">
            <v>182.89</v>
          </cell>
          <cell r="FA656">
            <v>202.03</v>
          </cell>
          <cell r="FB656">
            <v>81.92</v>
          </cell>
          <cell r="FC656">
            <v>243.56</v>
          </cell>
          <cell r="FD656">
            <v>176.72</v>
          </cell>
          <cell r="FE656">
            <v>131.28</v>
          </cell>
          <cell r="FF656">
            <v>80.959999999999994</v>
          </cell>
          <cell r="FG656">
            <v>0</v>
          </cell>
          <cell r="FH656">
            <v>39.44</v>
          </cell>
          <cell r="FI656">
            <v>157.07</v>
          </cell>
          <cell r="FJ656">
            <v>66.650000000000006</v>
          </cell>
          <cell r="FK656">
            <v>392.25</v>
          </cell>
          <cell r="FL656">
            <v>54.13</v>
          </cell>
          <cell r="FM656">
            <v>165</v>
          </cell>
          <cell r="FN656">
            <v>41.66</v>
          </cell>
          <cell r="FO656">
            <v>39.19</v>
          </cell>
          <cell r="FP656">
            <v>126.5</v>
          </cell>
          <cell r="FQ656">
            <v>50.1</v>
          </cell>
          <cell r="FR656">
            <v>17.079999999999998</v>
          </cell>
          <cell r="FS656">
            <v>144.71</v>
          </cell>
          <cell r="FT656">
            <v>94.82</v>
          </cell>
          <cell r="FU656">
            <v>83.93</v>
          </cell>
          <cell r="FV656">
            <v>47.93</v>
          </cell>
          <cell r="FW656">
            <v>38.369999999999997</v>
          </cell>
          <cell r="FX656">
            <v>65.709999999999994</v>
          </cell>
          <cell r="FY656">
            <v>63.97</v>
          </cell>
          <cell r="FZ656">
            <v>157.07</v>
          </cell>
          <cell r="GA656">
            <v>89.67</v>
          </cell>
          <cell r="GB656">
            <v>64.41</v>
          </cell>
          <cell r="GC656">
            <v>161.76</v>
          </cell>
          <cell r="GD656">
            <v>106.56</v>
          </cell>
          <cell r="GE656">
            <v>119.59</v>
          </cell>
          <cell r="GF656">
            <v>136.33000000000001</v>
          </cell>
          <cell r="GG656">
            <v>91.54</v>
          </cell>
          <cell r="GH656">
            <v>47.56</v>
          </cell>
          <cell r="GI656" t="str">
            <v/>
          </cell>
          <cell r="GJ656" t="str">
            <v/>
          </cell>
          <cell r="GK656" t="str">
            <v/>
          </cell>
          <cell r="GL656" t="str">
            <v/>
          </cell>
          <cell r="GM656" t="str">
            <v/>
          </cell>
          <cell r="GN656" t="str">
            <v/>
          </cell>
          <cell r="GO656" t="str">
            <v/>
          </cell>
          <cell r="GP656" t="str">
            <v/>
          </cell>
          <cell r="GQ656" t="str">
            <v/>
          </cell>
          <cell r="GR656" t="str">
            <v/>
          </cell>
          <cell r="GS656" t="str">
            <v/>
          </cell>
          <cell r="GT656" t="str">
            <v/>
          </cell>
          <cell r="GU656" t="str">
            <v/>
          </cell>
          <cell r="GV656">
            <v>48.52</v>
          </cell>
          <cell r="GW656">
            <v>32.51</v>
          </cell>
          <cell r="GX656">
            <v>53.63</v>
          </cell>
          <cell r="GY656">
            <v>157.91</v>
          </cell>
          <cell r="GZ656">
            <v>56.59</v>
          </cell>
          <cell r="HA656">
            <v>102.2</v>
          </cell>
          <cell r="HB656">
            <v>31.75</v>
          </cell>
          <cell r="HC656">
            <v>1084.08</v>
          </cell>
          <cell r="HD656">
            <v>184.92</v>
          </cell>
          <cell r="HE656">
            <v>351.29</v>
          </cell>
          <cell r="HF656">
            <v>131.85</v>
          </cell>
          <cell r="HG656" t="str">
            <v/>
          </cell>
          <cell r="HH656" t="str">
            <v/>
          </cell>
          <cell r="HI656" t="str">
            <v/>
          </cell>
          <cell r="HJ656" t="str">
            <v/>
          </cell>
          <cell r="HK656" t="str">
            <v/>
          </cell>
          <cell r="HL656" t="str">
            <v/>
          </cell>
          <cell r="HM656" t="str">
            <v/>
          </cell>
          <cell r="HN656" t="str">
            <v/>
          </cell>
          <cell r="HO656" t="str">
            <v/>
          </cell>
          <cell r="HP656">
            <v>62.52</v>
          </cell>
          <cell r="HQ656">
            <v>64.17</v>
          </cell>
          <cell r="HR656">
            <v>162.41999999999999</v>
          </cell>
          <cell r="HS656">
            <v>25.1</v>
          </cell>
          <cell r="HT656">
            <v>45.62</v>
          </cell>
          <cell r="HU656">
            <v>79.73</v>
          </cell>
          <cell r="HV656">
            <v>27.45</v>
          </cell>
          <cell r="HW656">
            <v>105.19</v>
          </cell>
          <cell r="HX656">
            <v>62.98</v>
          </cell>
          <cell r="HY656">
            <v>82.99</v>
          </cell>
        </row>
        <row r="657">
          <cell r="A657">
            <v>43248</v>
          </cell>
          <cell r="B657">
            <v>5347.3119999999999</v>
          </cell>
          <cell r="C657">
            <v>971.87490000000003</v>
          </cell>
          <cell r="D657">
            <v>2721.33</v>
          </cell>
          <cell r="E657">
            <v>1158.99</v>
          </cell>
          <cell r="F657">
            <v>899.6</v>
          </cell>
          <cell r="G657">
            <v>961.76</v>
          </cell>
          <cell r="H657">
            <v>761.06060000000002</v>
          </cell>
          <cell r="I657">
            <v>1425.98</v>
          </cell>
          <cell r="J657">
            <v>1018.44</v>
          </cell>
          <cell r="K657">
            <v>1480.71</v>
          </cell>
          <cell r="L657">
            <v>618.33000000000004</v>
          </cell>
          <cell r="M657">
            <v>359.22</v>
          </cell>
          <cell r="N657">
            <v>379.57029999999997</v>
          </cell>
          <cell r="O657">
            <v>658.8</v>
          </cell>
          <cell r="P657">
            <v>94.418000000000006</v>
          </cell>
          <cell r="Q657">
            <v>1.1625000000000001</v>
          </cell>
          <cell r="R657">
            <v>2.9313000000000002</v>
          </cell>
          <cell r="S657">
            <v>45.148000000000003</v>
          </cell>
          <cell r="T657">
            <v>1.97563</v>
          </cell>
          <cell r="U657">
            <v>1.7546900000000001</v>
          </cell>
          <cell r="V657">
            <v>67.88</v>
          </cell>
          <cell r="W657">
            <v>1626.9280000000001</v>
          </cell>
          <cell r="X657">
            <v>51.33</v>
          </cell>
          <cell r="Y657">
            <v>199.2</v>
          </cell>
          <cell r="Z657">
            <v>25.26</v>
          </cell>
          <cell r="AA657">
            <v>40.770000000000003</v>
          </cell>
          <cell r="AB657">
            <v>633.70000000000005</v>
          </cell>
          <cell r="AC657">
            <v>137.30000000000001</v>
          </cell>
          <cell r="AD657">
            <v>186.85</v>
          </cell>
          <cell r="AE657">
            <v>95.18</v>
          </cell>
          <cell r="AF657">
            <v>1610.15</v>
          </cell>
          <cell r="AG657">
            <v>51.46</v>
          </cell>
          <cell r="AH657">
            <v>213.36</v>
          </cell>
          <cell r="AI657">
            <v>64.25</v>
          </cell>
          <cell r="AJ657">
            <v>57.92</v>
          </cell>
          <cell r="AK657">
            <v>97.6</v>
          </cell>
          <cell r="AL657">
            <v>38.299999999999997</v>
          </cell>
          <cell r="AM657">
            <v>88.11</v>
          </cell>
          <cell r="AN657">
            <v>81.83</v>
          </cell>
          <cell r="AO657">
            <v>82.53</v>
          </cell>
          <cell r="AP657">
            <v>0</v>
          </cell>
          <cell r="AQ657">
            <v>0</v>
          </cell>
          <cell r="AR657">
            <v>65.400000000000006</v>
          </cell>
          <cell r="AS657">
            <v>74.31</v>
          </cell>
          <cell r="AT657">
            <v>24.61</v>
          </cell>
          <cell r="AU657">
            <v>66.03</v>
          </cell>
          <cell r="AV657">
            <v>94.72</v>
          </cell>
          <cell r="AW657">
            <v>100.31</v>
          </cell>
          <cell r="AX657">
            <v>109.74</v>
          </cell>
          <cell r="AY657">
            <v>82.46</v>
          </cell>
          <cell r="AZ657">
            <v>34.01</v>
          </cell>
          <cell r="BA657">
            <v>57.77</v>
          </cell>
          <cell r="BB657">
            <v>35.86</v>
          </cell>
          <cell r="BC657">
            <v>198.36</v>
          </cell>
          <cell r="BD657">
            <v>42.64</v>
          </cell>
          <cell r="BE657">
            <v>120.36</v>
          </cell>
          <cell r="BF657">
            <v>216.81</v>
          </cell>
          <cell r="BG657">
            <v>69.59</v>
          </cell>
          <cell r="BH657">
            <v>39.58</v>
          </cell>
          <cell r="BI657">
            <v>61.43</v>
          </cell>
          <cell r="BJ657">
            <v>105.46</v>
          </cell>
          <cell r="BK657" t="str">
            <v/>
          </cell>
          <cell r="BL657">
            <v>78.709999999999994</v>
          </cell>
          <cell r="BM657">
            <v>50.19</v>
          </cell>
          <cell r="BN657">
            <v>118.73</v>
          </cell>
          <cell r="BO657">
            <v>27.87</v>
          </cell>
          <cell r="BP657">
            <v>117.76</v>
          </cell>
          <cell r="BQ657">
            <v>68.599999999999994</v>
          </cell>
          <cell r="BR657">
            <v>115.6</v>
          </cell>
          <cell r="BS657">
            <v>122.19</v>
          </cell>
          <cell r="BT657">
            <v>39.28</v>
          </cell>
          <cell r="BU657">
            <v>15.89</v>
          </cell>
          <cell r="BV657">
            <v>67.59</v>
          </cell>
          <cell r="BW657">
            <v>28.01</v>
          </cell>
          <cell r="BX657">
            <v>65.47</v>
          </cell>
          <cell r="BY657">
            <v>35.549999999999997</v>
          </cell>
          <cell r="BZ657">
            <v>12.64</v>
          </cell>
          <cell r="CA657" t="str">
            <v/>
          </cell>
          <cell r="CB657" t="str">
            <v/>
          </cell>
          <cell r="CC657" t="str">
            <v/>
          </cell>
          <cell r="CD657" t="str">
            <v/>
          </cell>
          <cell r="CE657" t="str">
            <v/>
          </cell>
          <cell r="CF657">
            <v>54.9</v>
          </cell>
          <cell r="CG657">
            <v>235.01</v>
          </cell>
          <cell r="CH657">
            <v>95.45</v>
          </cell>
          <cell r="CI657">
            <v>64.41</v>
          </cell>
          <cell r="CJ657">
            <v>110.66</v>
          </cell>
          <cell r="CK657">
            <v>539.61</v>
          </cell>
          <cell r="CL657">
            <v>53.3</v>
          </cell>
          <cell r="CM657">
            <v>47.67</v>
          </cell>
          <cell r="CN657">
            <v>54.81</v>
          </cell>
          <cell r="CO657">
            <v>161.76</v>
          </cell>
          <cell r="CP657">
            <v>200.36</v>
          </cell>
          <cell r="CQ657">
            <v>27.85</v>
          </cell>
          <cell r="CR657">
            <v>64.14</v>
          </cell>
          <cell r="CS657">
            <v>68.44</v>
          </cell>
          <cell r="CT657">
            <v>48.28</v>
          </cell>
          <cell r="CU657">
            <v>20.04</v>
          </cell>
          <cell r="CV657">
            <v>70.86</v>
          </cell>
          <cell r="CW657">
            <v>53.01</v>
          </cell>
          <cell r="CX657">
            <v>194.15</v>
          </cell>
          <cell r="CY657">
            <v>97.76</v>
          </cell>
          <cell r="CZ657">
            <v>293.74</v>
          </cell>
          <cell r="DA657">
            <v>67.38</v>
          </cell>
          <cell r="DB657">
            <v>59.09</v>
          </cell>
          <cell r="DC657">
            <v>213.65</v>
          </cell>
          <cell r="DD657">
            <v>118.42</v>
          </cell>
          <cell r="DE657">
            <v>35.68</v>
          </cell>
          <cell r="DF657">
            <v>175.9</v>
          </cell>
          <cell r="DG657">
            <v>52.44</v>
          </cell>
          <cell r="DH657">
            <v>52.77</v>
          </cell>
          <cell r="DI657">
            <v>93</v>
          </cell>
          <cell r="DJ657">
            <v>178.24</v>
          </cell>
          <cell r="DK657">
            <v>62.37</v>
          </cell>
          <cell r="DL657">
            <v>154</v>
          </cell>
          <cell r="DM657">
            <v>182.14</v>
          </cell>
          <cell r="DN657">
            <v>83.67</v>
          </cell>
          <cell r="DO657">
            <v>78.63</v>
          </cell>
          <cell r="DP657">
            <v>244.95</v>
          </cell>
          <cell r="DQ657">
            <v>111.08</v>
          </cell>
          <cell r="DR657">
            <v>286.20999999999998</v>
          </cell>
          <cell r="DS657">
            <v>121.47</v>
          </cell>
          <cell r="DT657">
            <v>14.63</v>
          </cell>
          <cell r="DU657">
            <v>251.5</v>
          </cell>
          <cell r="DV657">
            <v>86.65</v>
          </cell>
          <cell r="DW657">
            <v>331.93</v>
          </cell>
          <cell r="DX657">
            <v>40.450000000000003</v>
          </cell>
          <cell r="DY657">
            <v>37.9</v>
          </cell>
          <cell r="DZ657">
            <v>360.09</v>
          </cell>
          <cell r="EA657">
            <v>155.85</v>
          </cell>
          <cell r="EB657">
            <v>161.94</v>
          </cell>
          <cell r="EC657">
            <v>133.69</v>
          </cell>
          <cell r="ED657">
            <v>63.33</v>
          </cell>
          <cell r="EE657">
            <v>55.87</v>
          </cell>
          <cell r="EF657">
            <v>75.69</v>
          </cell>
          <cell r="EG657">
            <v>145.06</v>
          </cell>
          <cell r="EH657">
            <v>177.13</v>
          </cell>
          <cell r="EI657">
            <v>82.96</v>
          </cell>
          <cell r="EJ657">
            <v>150.66</v>
          </cell>
          <cell r="EK657">
            <v>211.27</v>
          </cell>
          <cell r="EL657">
            <v>199.03</v>
          </cell>
          <cell r="EM657">
            <v>64.64</v>
          </cell>
          <cell r="EN657">
            <v>188.58</v>
          </cell>
          <cell r="EO657">
            <v>44.05</v>
          </cell>
          <cell r="EP657">
            <v>41.79</v>
          </cell>
          <cell r="EQ657">
            <v>60.37</v>
          </cell>
          <cell r="ER657">
            <v>98.36</v>
          </cell>
          <cell r="ES657">
            <v>111.56</v>
          </cell>
          <cell r="ET657">
            <v>108.31</v>
          </cell>
          <cell r="EU657">
            <v>61.35</v>
          </cell>
          <cell r="EV657">
            <v>155.99</v>
          </cell>
          <cell r="EW657">
            <v>116.79</v>
          </cell>
          <cell r="EX657">
            <v>96.61</v>
          </cell>
          <cell r="EY657">
            <v>127.96</v>
          </cell>
          <cell r="EZ657">
            <v>182.89</v>
          </cell>
          <cell r="FA657">
            <v>202.03</v>
          </cell>
          <cell r="FB657">
            <v>81.92</v>
          </cell>
          <cell r="FC657">
            <v>243.56</v>
          </cell>
          <cell r="FD657">
            <v>176.72</v>
          </cell>
          <cell r="FE657">
            <v>131.28</v>
          </cell>
          <cell r="FF657">
            <v>80.959999999999994</v>
          </cell>
          <cell r="FG657">
            <v>0</v>
          </cell>
          <cell r="FH657">
            <v>39.44</v>
          </cell>
          <cell r="FI657">
            <v>157.07</v>
          </cell>
          <cell r="FJ657">
            <v>66.650000000000006</v>
          </cell>
          <cell r="FK657">
            <v>392.25</v>
          </cell>
          <cell r="FL657">
            <v>54.13</v>
          </cell>
          <cell r="FM657">
            <v>165</v>
          </cell>
          <cell r="FN657">
            <v>41.66</v>
          </cell>
          <cell r="FO657">
            <v>39.19</v>
          </cell>
          <cell r="FP657">
            <v>126.5</v>
          </cell>
          <cell r="FQ657">
            <v>50.1</v>
          </cell>
          <cell r="FR657">
            <v>17.079999999999998</v>
          </cell>
          <cell r="FS657">
            <v>144.71</v>
          </cell>
          <cell r="FT657">
            <v>94.82</v>
          </cell>
          <cell r="FU657">
            <v>83.93</v>
          </cell>
          <cell r="FV657">
            <v>47.93</v>
          </cell>
          <cell r="FW657">
            <v>38.369999999999997</v>
          </cell>
          <cell r="FX657">
            <v>65.709999999999994</v>
          </cell>
          <cell r="FY657">
            <v>63.97</v>
          </cell>
          <cell r="FZ657">
            <v>157.07</v>
          </cell>
          <cell r="GA657">
            <v>89.67</v>
          </cell>
          <cell r="GB657">
            <v>64.41</v>
          </cell>
          <cell r="GC657">
            <v>161.76</v>
          </cell>
          <cell r="GD657">
            <v>106.56</v>
          </cell>
          <cell r="GE657">
            <v>119.59</v>
          </cell>
          <cell r="GF657">
            <v>136.33000000000001</v>
          </cell>
          <cell r="GG657">
            <v>91.54</v>
          </cell>
          <cell r="GH657">
            <v>47.56</v>
          </cell>
          <cell r="GI657" t="str">
            <v/>
          </cell>
          <cell r="GJ657" t="str">
            <v/>
          </cell>
          <cell r="GK657" t="str">
            <v/>
          </cell>
          <cell r="GL657" t="str">
            <v/>
          </cell>
          <cell r="GM657" t="str">
            <v/>
          </cell>
          <cell r="GN657" t="str">
            <v/>
          </cell>
          <cell r="GO657" t="str">
            <v/>
          </cell>
          <cell r="GP657" t="str">
            <v/>
          </cell>
          <cell r="GQ657" t="str">
            <v/>
          </cell>
          <cell r="GR657" t="str">
            <v/>
          </cell>
          <cell r="GS657" t="str">
            <v/>
          </cell>
          <cell r="GT657" t="str">
            <v/>
          </cell>
          <cell r="GU657" t="str">
            <v/>
          </cell>
          <cell r="GV657">
            <v>48.52</v>
          </cell>
          <cell r="GW657">
            <v>32.51</v>
          </cell>
          <cell r="GX657">
            <v>53.63</v>
          </cell>
          <cell r="GY657">
            <v>157.91</v>
          </cell>
          <cell r="GZ657">
            <v>56.59</v>
          </cell>
          <cell r="HA657">
            <v>102.2</v>
          </cell>
          <cell r="HB657">
            <v>31.75</v>
          </cell>
          <cell r="HC657">
            <v>1084.08</v>
          </cell>
          <cell r="HD657">
            <v>184.92</v>
          </cell>
          <cell r="HE657">
            <v>351.29</v>
          </cell>
          <cell r="HF657">
            <v>131.85</v>
          </cell>
          <cell r="HG657" t="str">
            <v/>
          </cell>
          <cell r="HH657" t="str">
            <v/>
          </cell>
          <cell r="HI657" t="str">
            <v/>
          </cell>
          <cell r="HJ657" t="str">
            <v/>
          </cell>
          <cell r="HK657" t="str">
            <v/>
          </cell>
          <cell r="HL657" t="str">
            <v/>
          </cell>
          <cell r="HM657" t="str">
            <v/>
          </cell>
          <cell r="HN657" t="str">
            <v/>
          </cell>
          <cell r="HO657" t="str">
            <v/>
          </cell>
          <cell r="HP657">
            <v>62.52</v>
          </cell>
          <cell r="HQ657">
            <v>64.17</v>
          </cell>
          <cell r="HR657">
            <v>162.41999999999999</v>
          </cell>
          <cell r="HS657">
            <v>25.1</v>
          </cell>
          <cell r="HT657">
            <v>45.62</v>
          </cell>
          <cell r="HU657">
            <v>79.73</v>
          </cell>
          <cell r="HV657">
            <v>27.45</v>
          </cell>
          <cell r="HW657">
            <v>105.19</v>
          </cell>
          <cell r="HX657">
            <v>62.98</v>
          </cell>
          <cell r="HY657">
            <v>82.99</v>
          </cell>
          <cell r="HZ657">
            <v>0</v>
          </cell>
          <cell r="IA657" t="str">
            <v/>
          </cell>
          <cell r="IB657" t="str">
            <v/>
          </cell>
          <cell r="IC657" t="str">
            <v/>
          </cell>
          <cell r="ID657" t="str">
            <v/>
          </cell>
          <cell r="IE657" t="str">
            <v/>
          </cell>
          <cell r="IF657" t="str">
            <v/>
          </cell>
          <cell r="IG657" t="str">
            <v/>
          </cell>
          <cell r="IH657" t="str">
            <v/>
          </cell>
          <cell r="II657" t="str">
            <v/>
          </cell>
        </row>
        <row r="658">
          <cell r="A658">
            <v>43249</v>
          </cell>
          <cell r="B658">
            <v>5285.701</v>
          </cell>
          <cell r="C658">
            <v>961.53110000000004</v>
          </cell>
          <cell r="D658">
            <v>2689.86</v>
          </cell>
          <cell r="E658">
            <v>1149.77</v>
          </cell>
          <cell r="F658">
            <v>897.99</v>
          </cell>
          <cell r="G658">
            <v>958.67</v>
          </cell>
          <cell r="H658">
            <v>735.42729999999995</v>
          </cell>
          <cell r="I658">
            <v>1410.8</v>
          </cell>
          <cell r="J658">
            <v>1001.79</v>
          </cell>
          <cell r="K658">
            <v>1471.19</v>
          </cell>
          <cell r="L658">
            <v>607.39</v>
          </cell>
          <cell r="M658">
            <v>357.17</v>
          </cell>
          <cell r="N658">
            <v>380.52010000000001</v>
          </cell>
          <cell r="O658">
            <v>659.09</v>
          </cell>
          <cell r="P658">
            <v>94.82</v>
          </cell>
          <cell r="Q658">
            <v>1.1539999999999999</v>
          </cell>
          <cell r="R658">
            <v>2.7810000000000001</v>
          </cell>
          <cell r="S658">
            <v>45.784999999999997</v>
          </cell>
          <cell r="T658">
            <v>1.98031</v>
          </cell>
          <cell r="U658">
            <v>1.7543800000000001</v>
          </cell>
          <cell r="V658">
            <v>66.73</v>
          </cell>
          <cell r="W658">
            <v>1623.6489999999999</v>
          </cell>
          <cell r="X658">
            <v>51.23</v>
          </cell>
          <cell r="Y658">
            <v>198</v>
          </cell>
          <cell r="Z658">
            <v>24.83</v>
          </cell>
          <cell r="AA658">
            <v>40.93</v>
          </cell>
          <cell r="AB658">
            <v>629.32000000000005</v>
          </cell>
          <cell r="AC658">
            <v>135.26</v>
          </cell>
          <cell r="AD658">
            <v>185</v>
          </cell>
          <cell r="AE658">
            <v>94.9</v>
          </cell>
          <cell r="AF658">
            <v>1612.87</v>
          </cell>
          <cell r="AG658">
            <v>48.48</v>
          </cell>
          <cell r="AH658">
            <v>210.64</v>
          </cell>
          <cell r="AI658">
            <v>62.55</v>
          </cell>
          <cell r="AJ658">
            <v>57.23</v>
          </cell>
          <cell r="AK658">
            <v>97.03</v>
          </cell>
          <cell r="AL658">
            <v>37.380000000000003</v>
          </cell>
          <cell r="AM658">
            <v>88.37</v>
          </cell>
          <cell r="AN658">
            <v>80.33</v>
          </cell>
          <cell r="AO658">
            <v>81.91</v>
          </cell>
          <cell r="AP658">
            <v>0</v>
          </cell>
          <cell r="AQ658">
            <v>0</v>
          </cell>
          <cell r="AR658">
            <v>65.400000000000006</v>
          </cell>
          <cell r="AS658">
            <v>74.05</v>
          </cell>
          <cell r="AT658">
            <v>24.5</v>
          </cell>
          <cell r="AU658">
            <v>64.8</v>
          </cell>
          <cell r="AV658">
            <v>92.34</v>
          </cell>
          <cell r="AW658">
            <v>101.1</v>
          </cell>
          <cell r="AX658">
            <v>108.68</v>
          </cell>
          <cell r="AY658">
            <v>82.4</v>
          </cell>
          <cell r="AZ658">
            <v>33.56</v>
          </cell>
          <cell r="BA658">
            <v>57.4</v>
          </cell>
          <cell r="BB658">
            <v>36.51</v>
          </cell>
          <cell r="BC658">
            <v>196.74</v>
          </cell>
          <cell r="BD658">
            <v>42.48</v>
          </cell>
          <cell r="BE658">
            <v>119.89</v>
          </cell>
          <cell r="BF658">
            <v>219.74</v>
          </cell>
          <cell r="BG658">
            <v>70.39</v>
          </cell>
          <cell r="BH658">
            <v>39.33</v>
          </cell>
          <cell r="BI658">
            <v>61.56</v>
          </cell>
          <cell r="BJ658">
            <v>104.83</v>
          </cell>
          <cell r="BK658" t="str">
            <v/>
          </cell>
          <cell r="BL658">
            <v>78.42</v>
          </cell>
          <cell r="BM658">
            <v>49.76</v>
          </cell>
          <cell r="BN658">
            <v>119.47</v>
          </cell>
          <cell r="BO658">
            <v>28.18</v>
          </cell>
          <cell r="BP658">
            <v>116.21</v>
          </cell>
          <cell r="BQ658">
            <v>68.069999999999993</v>
          </cell>
          <cell r="BR658">
            <v>116.81</v>
          </cell>
          <cell r="BS658">
            <v>121.39</v>
          </cell>
          <cell r="BT658">
            <v>39</v>
          </cell>
          <cell r="BU658">
            <v>16.04</v>
          </cell>
          <cell r="BV658">
            <v>67.3</v>
          </cell>
          <cell r="BW658">
            <v>27.9</v>
          </cell>
          <cell r="BX658">
            <v>65.709999999999994</v>
          </cell>
          <cell r="BY658">
            <v>35.65</v>
          </cell>
          <cell r="BZ658">
            <v>12.49</v>
          </cell>
          <cell r="CA658" t="str">
            <v/>
          </cell>
          <cell r="CB658" t="str">
            <v/>
          </cell>
          <cell r="CC658" t="str">
            <v/>
          </cell>
          <cell r="CD658" t="str">
            <v/>
          </cell>
          <cell r="CE658" t="str">
            <v/>
          </cell>
          <cell r="CF658">
            <v>52.95</v>
          </cell>
          <cell r="CG658">
            <v>227.03</v>
          </cell>
          <cell r="CH658">
            <v>94.24</v>
          </cell>
          <cell r="CI658">
            <v>64.31</v>
          </cell>
          <cell r="CJ658">
            <v>105.93</v>
          </cell>
          <cell r="CK658">
            <v>524.26</v>
          </cell>
          <cell r="CL658">
            <v>52.18</v>
          </cell>
          <cell r="CM658">
            <v>45.16</v>
          </cell>
          <cell r="CN658">
            <v>52.47</v>
          </cell>
          <cell r="CO658">
            <v>161.47</v>
          </cell>
          <cell r="CP658">
            <v>197.2</v>
          </cell>
          <cell r="CQ658">
            <v>26.92</v>
          </cell>
          <cell r="CR658">
            <v>62.27</v>
          </cell>
          <cell r="CS658">
            <v>65.709999999999994</v>
          </cell>
          <cell r="CT658">
            <v>46.4</v>
          </cell>
          <cell r="CU658">
            <v>19.2</v>
          </cell>
          <cell r="CV658">
            <v>69.819999999999993</v>
          </cell>
          <cell r="CW658">
            <v>49.96</v>
          </cell>
          <cell r="CX658">
            <v>189.87</v>
          </cell>
          <cell r="CY658">
            <v>93.76</v>
          </cell>
          <cell r="CZ658">
            <v>296.5</v>
          </cell>
          <cell r="DA658">
            <v>67.33</v>
          </cell>
          <cell r="DB658">
            <v>58.4</v>
          </cell>
          <cell r="DC658">
            <v>208.97</v>
          </cell>
          <cell r="DD658">
            <v>116.91</v>
          </cell>
          <cell r="DE658">
            <v>35.700000000000003</v>
          </cell>
          <cell r="DF658">
            <v>172.58</v>
          </cell>
          <cell r="DG658">
            <v>51.75</v>
          </cell>
          <cell r="DH658">
            <v>52.27</v>
          </cell>
          <cell r="DI658">
            <v>92.47</v>
          </cell>
          <cell r="DJ658">
            <v>177.44</v>
          </cell>
          <cell r="DK658">
            <v>61.3</v>
          </cell>
          <cell r="DL658">
            <v>151.03</v>
          </cell>
          <cell r="DM658">
            <v>180.11</v>
          </cell>
          <cell r="DN658">
            <v>83.15</v>
          </cell>
          <cell r="DO658">
            <v>77.83</v>
          </cell>
          <cell r="DP658">
            <v>242.17</v>
          </cell>
          <cell r="DQ658">
            <v>109.27</v>
          </cell>
          <cell r="DR658">
            <v>287.08999999999997</v>
          </cell>
          <cell r="DS658">
            <v>119.4</v>
          </cell>
          <cell r="DT658">
            <v>14.18</v>
          </cell>
          <cell r="DU658">
            <v>247.61</v>
          </cell>
          <cell r="DV658">
            <v>84.52</v>
          </cell>
          <cell r="DW658">
            <v>326.48</v>
          </cell>
          <cell r="DX658">
            <v>39.81</v>
          </cell>
          <cell r="DY658">
            <v>37.549999999999997</v>
          </cell>
          <cell r="DZ658">
            <v>352.48</v>
          </cell>
          <cell r="EA658">
            <v>153.62</v>
          </cell>
          <cell r="EB658">
            <v>160.46</v>
          </cell>
          <cell r="EC658">
            <v>133.66</v>
          </cell>
          <cell r="ED658">
            <v>63.3</v>
          </cell>
          <cell r="EE658">
            <v>54.23</v>
          </cell>
          <cell r="EF658">
            <v>74.48</v>
          </cell>
          <cell r="EG658">
            <v>144.05000000000001</v>
          </cell>
          <cell r="EH658">
            <v>172.73</v>
          </cell>
          <cell r="EI658">
            <v>82.65</v>
          </cell>
          <cell r="EJ658">
            <v>148.19999999999999</v>
          </cell>
          <cell r="EK658">
            <v>209.03</v>
          </cell>
          <cell r="EL658">
            <v>195.74</v>
          </cell>
          <cell r="EM658">
            <v>63.51</v>
          </cell>
          <cell r="EN658">
            <v>187.9</v>
          </cell>
          <cell r="EO658">
            <v>42</v>
          </cell>
          <cell r="EP658">
            <v>44.02</v>
          </cell>
          <cell r="EQ658">
            <v>59.93</v>
          </cell>
          <cell r="ER658">
            <v>98.01</v>
          </cell>
          <cell r="ES658">
            <v>110.94</v>
          </cell>
          <cell r="ET658">
            <v>107.44</v>
          </cell>
          <cell r="EU658">
            <v>62.62</v>
          </cell>
          <cell r="EV658">
            <v>153.54</v>
          </cell>
          <cell r="EW658">
            <v>116.28</v>
          </cell>
          <cell r="EX658">
            <v>98.91</v>
          </cell>
          <cell r="EY658">
            <v>126.88</v>
          </cell>
          <cell r="EZ658">
            <v>181.86</v>
          </cell>
          <cell r="FA658">
            <v>200.28</v>
          </cell>
          <cell r="FB658">
            <v>81.94</v>
          </cell>
          <cell r="FC658">
            <v>242.19</v>
          </cell>
          <cell r="FD658">
            <v>176.3</v>
          </cell>
          <cell r="FE658">
            <v>129.69</v>
          </cell>
          <cell r="FF658">
            <v>80.73</v>
          </cell>
          <cell r="FG658">
            <v>0</v>
          </cell>
          <cell r="FH658">
            <v>38.93</v>
          </cell>
          <cell r="FI658">
            <v>153.31</v>
          </cell>
          <cell r="FJ658">
            <v>66.650000000000006</v>
          </cell>
          <cell r="FK658">
            <v>387.97</v>
          </cell>
          <cell r="FL658">
            <v>52.94</v>
          </cell>
          <cell r="FM658">
            <v>161.80000000000001</v>
          </cell>
          <cell r="FN658">
            <v>41.17</v>
          </cell>
          <cell r="FO658">
            <v>39.47</v>
          </cell>
          <cell r="FP658">
            <v>127.41</v>
          </cell>
          <cell r="FQ658">
            <v>48.44</v>
          </cell>
          <cell r="FR658">
            <v>16.649999999999999</v>
          </cell>
          <cell r="FS658">
            <v>141.75</v>
          </cell>
          <cell r="FT658">
            <v>93.03</v>
          </cell>
          <cell r="FU658">
            <v>83.93</v>
          </cell>
          <cell r="FV658">
            <v>47.3</v>
          </cell>
          <cell r="FW658">
            <v>37.590000000000003</v>
          </cell>
          <cell r="FX658">
            <v>63.94</v>
          </cell>
          <cell r="FY658">
            <v>62.72</v>
          </cell>
          <cell r="FZ658">
            <v>153.31</v>
          </cell>
          <cell r="GA658">
            <v>87.33</v>
          </cell>
          <cell r="GB658">
            <v>64.31</v>
          </cell>
          <cell r="GC658">
            <v>161.47</v>
          </cell>
          <cell r="GD658">
            <v>107.02</v>
          </cell>
          <cell r="GE658">
            <v>119.4</v>
          </cell>
          <cell r="GF658">
            <v>135.97</v>
          </cell>
          <cell r="GG658">
            <v>91.74</v>
          </cell>
          <cell r="GH658">
            <v>46.59</v>
          </cell>
          <cell r="GI658" t="str">
            <v/>
          </cell>
          <cell r="GJ658" t="str">
            <v/>
          </cell>
          <cell r="GK658" t="str">
            <v/>
          </cell>
          <cell r="GL658" t="str">
            <v/>
          </cell>
          <cell r="GM658" t="str">
            <v/>
          </cell>
          <cell r="GN658" t="str">
            <v/>
          </cell>
          <cell r="GO658" t="str">
            <v/>
          </cell>
          <cell r="GP658" t="str">
            <v/>
          </cell>
          <cell r="GQ658" t="str">
            <v/>
          </cell>
          <cell r="GR658" t="str">
            <v/>
          </cell>
          <cell r="GS658" t="str">
            <v/>
          </cell>
          <cell r="GT658" t="str">
            <v/>
          </cell>
          <cell r="GU658" t="str">
            <v/>
          </cell>
          <cell r="GV658">
            <v>48.2</v>
          </cell>
          <cell r="GW658">
            <v>32.33</v>
          </cell>
          <cell r="GX658">
            <v>53.63</v>
          </cell>
          <cell r="GY658">
            <v>158.69999999999999</v>
          </cell>
          <cell r="GZ658">
            <v>56.62</v>
          </cell>
          <cell r="HA658">
            <v>99.69</v>
          </cell>
          <cell r="HB658">
            <v>31.51</v>
          </cell>
          <cell r="HC658">
            <v>1068.07</v>
          </cell>
          <cell r="HD658">
            <v>185.74</v>
          </cell>
          <cell r="HE658">
            <v>349.73</v>
          </cell>
          <cell r="HF658">
            <v>131.25</v>
          </cell>
          <cell r="HG658" t="str">
            <v/>
          </cell>
          <cell r="HH658" t="str">
            <v/>
          </cell>
          <cell r="HI658" t="str">
            <v/>
          </cell>
          <cell r="HJ658" t="str">
            <v/>
          </cell>
          <cell r="HK658" t="str">
            <v/>
          </cell>
          <cell r="HL658" t="str">
            <v/>
          </cell>
          <cell r="HM658" t="str">
            <v/>
          </cell>
          <cell r="HN658" t="str">
            <v/>
          </cell>
          <cell r="HO658" t="str">
            <v/>
          </cell>
          <cell r="HP658">
            <v>62.86</v>
          </cell>
          <cell r="HQ658">
            <v>64.34</v>
          </cell>
          <cell r="HR658">
            <v>163.72999999999999</v>
          </cell>
          <cell r="HS658">
            <v>25.07</v>
          </cell>
          <cell r="HT658">
            <v>45.83</v>
          </cell>
          <cell r="HU658">
            <v>79.62</v>
          </cell>
          <cell r="HV658">
            <v>27.03</v>
          </cell>
          <cell r="HW658">
            <v>105.79</v>
          </cell>
          <cell r="HX658">
            <v>62.29</v>
          </cell>
          <cell r="HY658">
            <v>83.92</v>
          </cell>
          <cell r="HZ658">
            <v>0</v>
          </cell>
          <cell r="IA658" t="str">
            <v/>
          </cell>
          <cell r="IB658" t="str">
            <v/>
          </cell>
          <cell r="IC658" t="str">
            <v/>
          </cell>
          <cell r="ID658" t="str">
            <v/>
          </cell>
          <cell r="IE658" t="str">
            <v/>
          </cell>
          <cell r="IF658" t="str">
            <v/>
          </cell>
          <cell r="IG658" t="str">
            <v/>
          </cell>
          <cell r="IH658" t="str">
            <v/>
          </cell>
          <cell r="II658" t="str">
            <v/>
          </cell>
        </row>
        <row r="659">
          <cell r="A659">
            <v>43250</v>
          </cell>
          <cell r="B659">
            <v>5353.7640000000001</v>
          </cell>
          <cell r="C659">
            <v>974.09619999999995</v>
          </cell>
          <cell r="D659">
            <v>2724.01</v>
          </cell>
          <cell r="E659">
            <v>1159.8699999999999</v>
          </cell>
          <cell r="F659">
            <v>909.9</v>
          </cell>
          <cell r="G659">
            <v>988.57</v>
          </cell>
          <cell r="H659">
            <v>749.83669999999995</v>
          </cell>
          <cell r="I659">
            <v>1430.2</v>
          </cell>
          <cell r="J659">
            <v>1014.65</v>
          </cell>
          <cell r="K659">
            <v>1481.89</v>
          </cell>
          <cell r="L659">
            <v>614.76</v>
          </cell>
          <cell r="M659">
            <v>359.93</v>
          </cell>
          <cell r="N659">
            <v>385.72329999999999</v>
          </cell>
          <cell r="O659">
            <v>664.13</v>
          </cell>
          <cell r="P659">
            <v>94.069000000000003</v>
          </cell>
          <cell r="Q659">
            <v>1.1665000000000001</v>
          </cell>
          <cell r="R659">
            <v>2.855</v>
          </cell>
          <cell r="S659">
            <v>43.948</v>
          </cell>
          <cell r="T659">
            <v>1.9824600000000001</v>
          </cell>
          <cell r="U659">
            <v>1.75</v>
          </cell>
          <cell r="V659">
            <v>68.209999999999994</v>
          </cell>
          <cell r="W659">
            <v>1647.989</v>
          </cell>
          <cell r="X659">
            <v>52.14</v>
          </cell>
          <cell r="Y659">
            <v>197.98</v>
          </cell>
          <cell r="Z659">
            <v>24.78</v>
          </cell>
          <cell r="AA659">
            <v>39.9</v>
          </cell>
          <cell r="AB659">
            <v>653.78</v>
          </cell>
          <cell r="AC659">
            <v>136.31</v>
          </cell>
          <cell r="AD659">
            <v>187.09</v>
          </cell>
          <cell r="AE659">
            <v>96.35</v>
          </cell>
          <cell r="AF659">
            <v>1624.89</v>
          </cell>
          <cell r="AG659">
            <v>49.47</v>
          </cell>
          <cell r="AH659">
            <v>208.57</v>
          </cell>
          <cell r="AI659">
            <v>62.88</v>
          </cell>
          <cell r="AJ659">
            <v>57.48</v>
          </cell>
          <cell r="AK659">
            <v>98.07</v>
          </cell>
          <cell r="AL659">
            <v>37.83</v>
          </cell>
          <cell r="AM659">
            <v>89.78</v>
          </cell>
          <cell r="AN659">
            <v>81.73</v>
          </cell>
          <cell r="AO659">
            <v>82.51</v>
          </cell>
          <cell r="AP659">
            <v>0</v>
          </cell>
          <cell r="AQ659">
            <v>0</v>
          </cell>
          <cell r="AR659">
            <v>65.400000000000006</v>
          </cell>
          <cell r="AS659">
            <v>74.89</v>
          </cell>
          <cell r="AT659">
            <v>24.98</v>
          </cell>
          <cell r="AU659">
            <v>65.989999999999995</v>
          </cell>
          <cell r="AV659">
            <v>94.15</v>
          </cell>
          <cell r="AW659">
            <v>101.83</v>
          </cell>
          <cell r="AX659">
            <v>108.59</v>
          </cell>
          <cell r="AY659">
            <v>84.12</v>
          </cell>
          <cell r="AZ659">
            <v>33.71</v>
          </cell>
          <cell r="BA659">
            <v>58.84</v>
          </cell>
          <cell r="BB659">
            <v>37.17</v>
          </cell>
          <cell r="BC659">
            <v>199.64</v>
          </cell>
          <cell r="BD659">
            <v>42.9</v>
          </cell>
          <cell r="BE659">
            <v>120.63</v>
          </cell>
          <cell r="BF659">
            <v>224.84</v>
          </cell>
          <cell r="BG659">
            <v>70.52</v>
          </cell>
          <cell r="BH659">
            <v>39.68</v>
          </cell>
          <cell r="BI659">
            <v>62.35</v>
          </cell>
          <cell r="BJ659">
            <v>105.42</v>
          </cell>
          <cell r="BK659" t="str">
            <v/>
          </cell>
          <cell r="BL659">
            <v>81.5</v>
          </cell>
          <cell r="BM659">
            <v>50.41</v>
          </cell>
          <cell r="BN659">
            <v>122.21</v>
          </cell>
          <cell r="BO659">
            <v>28.63</v>
          </cell>
          <cell r="BP659">
            <v>119.76</v>
          </cell>
          <cell r="BQ659">
            <v>69.48</v>
          </cell>
          <cell r="BR659">
            <v>119.18</v>
          </cell>
          <cell r="BS659">
            <v>125.16</v>
          </cell>
          <cell r="BT659">
            <v>40.71</v>
          </cell>
          <cell r="BU659">
            <v>16.559999999999999</v>
          </cell>
          <cell r="BV659">
            <v>70.489999999999995</v>
          </cell>
          <cell r="BW659">
            <v>29.39</v>
          </cell>
          <cell r="BX659">
            <v>68.05</v>
          </cell>
          <cell r="BY659">
            <v>36.07</v>
          </cell>
          <cell r="BZ659">
            <v>12.97</v>
          </cell>
          <cell r="CA659" t="str">
            <v/>
          </cell>
          <cell r="CB659" t="str">
            <v/>
          </cell>
          <cell r="CC659" t="str">
            <v/>
          </cell>
          <cell r="CD659" t="str">
            <v/>
          </cell>
          <cell r="CE659" t="str">
            <v/>
          </cell>
          <cell r="CF659">
            <v>54.23</v>
          </cell>
          <cell r="CG659">
            <v>229.16</v>
          </cell>
          <cell r="CH659">
            <v>94.37</v>
          </cell>
          <cell r="CI659">
            <v>64.8</v>
          </cell>
          <cell r="CJ659">
            <v>108.35</v>
          </cell>
          <cell r="CK659">
            <v>534.29</v>
          </cell>
          <cell r="CL659">
            <v>53.07</v>
          </cell>
          <cell r="CM659">
            <v>46.25</v>
          </cell>
          <cell r="CN659">
            <v>53.09</v>
          </cell>
          <cell r="CO659">
            <v>165.86</v>
          </cell>
          <cell r="CP659">
            <v>199.52</v>
          </cell>
          <cell r="CQ659">
            <v>27.41</v>
          </cell>
          <cell r="CR659">
            <v>63.63</v>
          </cell>
          <cell r="CS659">
            <v>66.680000000000007</v>
          </cell>
          <cell r="CT659">
            <v>48.26</v>
          </cell>
          <cell r="CU659">
            <v>19.649999999999999</v>
          </cell>
          <cell r="CV659">
            <v>71.66</v>
          </cell>
          <cell r="CW659">
            <v>50.97</v>
          </cell>
          <cell r="CX659">
            <v>194.1</v>
          </cell>
          <cell r="CY659">
            <v>95</v>
          </cell>
          <cell r="CZ659">
            <v>300.89</v>
          </cell>
          <cell r="DA659">
            <v>67.69</v>
          </cell>
          <cell r="DB659">
            <v>59.72</v>
          </cell>
          <cell r="DC659">
            <v>210.95</v>
          </cell>
          <cell r="DD659">
            <v>118.81</v>
          </cell>
          <cell r="DE659">
            <v>36.049999999999997</v>
          </cell>
          <cell r="DF659">
            <v>173.32</v>
          </cell>
          <cell r="DG659">
            <v>52.46</v>
          </cell>
          <cell r="DH659">
            <v>53.02</v>
          </cell>
          <cell r="DI659">
            <v>94.16</v>
          </cell>
          <cell r="DJ659">
            <v>180.24</v>
          </cell>
          <cell r="DK659">
            <v>62.07</v>
          </cell>
          <cell r="DL659">
            <v>151.52000000000001</v>
          </cell>
          <cell r="DM659">
            <v>183.08</v>
          </cell>
          <cell r="DN659">
            <v>84.45</v>
          </cell>
          <cell r="DO659">
            <v>77.97</v>
          </cell>
          <cell r="DP659">
            <v>244.94</v>
          </cell>
          <cell r="DQ659">
            <v>110.65</v>
          </cell>
          <cell r="DR659">
            <v>294.39999999999998</v>
          </cell>
          <cell r="DS659">
            <v>120.97</v>
          </cell>
          <cell r="DT659">
            <v>14.17</v>
          </cell>
          <cell r="DU659">
            <v>253.08</v>
          </cell>
          <cell r="DV659">
            <v>85.35</v>
          </cell>
          <cell r="DW659">
            <v>331.57</v>
          </cell>
          <cell r="DX659">
            <v>41.1</v>
          </cell>
          <cell r="DY659">
            <v>38.159999999999997</v>
          </cell>
          <cell r="DZ659">
            <v>358.19</v>
          </cell>
          <cell r="EA659">
            <v>155.46</v>
          </cell>
          <cell r="EB659">
            <v>162.37</v>
          </cell>
          <cell r="EC659">
            <v>133.68</v>
          </cell>
          <cell r="ED659">
            <v>64.84</v>
          </cell>
          <cell r="EE659">
            <v>54.31</v>
          </cell>
          <cell r="EF659">
            <v>75.53</v>
          </cell>
          <cell r="EG659">
            <v>146.13999999999999</v>
          </cell>
          <cell r="EH659">
            <v>175.2</v>
          </cell>
          <cell r="EI659">
            <v>83.85</v>
          </cell>
          <cell r="EJ659">
            <v>150.44</v>
          </cell>
          <cell r="EK659">
            <v>212.32</v>
          </cell>
          <cell r="EL659">
            <v>198.68</v>
          </cell>
          <cell r="EM659">
            <v>64.27</v>
          </cell>
          <cell r="EN659">
            <v>187.5</v>
          </cell>
          <cell r="EO659">
            <v>42.35</v>
          </cell>
          <cell r="EP659">
            <v>45.04</v>
          </cell>
          <cell r="EQ659">
            <v>61.18</v>
          </cell>
          <cell r="ER659">
            <v>98.95</v>
          </cell>
          <cell r="ES659">
            <v>111.85</v>
          </cell>
          <cell r="ET659">
            <v>108.09</v>
          </cell>
          <cell r="EU659">
            <v>62.57</v>
          </cell>
          <cell r="EV659">
            <v>156.03</v>
          </cell>
          <cell r="EW659">
            <v>115.58</v>
          </cell>
          <cell r="EX659">
            <v>99.73</v>
          </cell>
          <cell r="EY659">
            <v>129.30000000000001</v>
          </cell>
          <cell r="EZ659">
            <v>183.2</v>
          </cell>
          <cell r="FA659">
            <v>201.83</v>
          </cell>
          <cell r="FB659">
            <v>82.53</v>
          </cell>
          <cell r="FC659">
            <v>247.4</v>
          </cell>
          <cell r="FD659">
            <v>178.47</v>
          </cell>
          <cell r="FE659">
            <v>130.63999999999999</v>
          </cell>
          <cell r="FF659">
            <v>81.599999999999994</v>
          </cell>
          <cell r="FG659">
            <v>0</v>
          </cell>
          <cell r="FH659">
            <v>39.19</v>
          </cell>
          <cell r="FI659">
            <v>156.49</v>
          </cell>
          <cell r="FJ659">
            <v>66.650000000000006</v>
          </cell>
          <cell r="FK659">
            <v>385.25</v>
          </cell>
          <cell r="FL659">
            <v>53.89</v>
          </cell>
          <cell r="FM659">
            <v>163.03</v>
          </cell>
          <cell r="FN659">
            <v>41.54</v>
          </cell>
          <cell r="FO659">
            <v>40.229999999999997</v>
          </cell>
          <cell r="FP659">
            <v>127.51</v>
          </cell>
          <cell r="FQ659">
            <v>49.45</v>
          </cell>
          <cell r="FR659">
            <v>17.12</v>
          </cell>
          <cell r="FS659">
            <v>144.03</v>
          </cell>
          <cell r="FT659">
            <v>93.59</v>
          </cell>
          <cell r="FU659">
            <v>83.93</v>
          </cell>
          <cell r="FV659">
            <v>48.54</v>
          </cell>
          <cell r="FW659">
            <v>37.67</v>
          </cell>
          <cell r="FX659">
            <v>64.790000000000006</v>
          </cell>
          <cell r="FY659">
            <v>64.099999999999994</v>
          </cell>
          <cell r="FZ659">
            <v>156.49</v>
          </cell>
          <cell r="GA659">
            <v>88.37</v>
          </cell>
          <cell r="GB659">
            <v>64.8</v>
          </cell>
          <cell r="GC659">
            <v>165.86</v>
          </cell>
          <cell r="GD659">
            <v>108.02</v>
          </cell>
          <cell r="GE659">
            <v>122.13</v>
          </cell>
          <cell r="GF659">
            <v>137.83000000000001</v>
          </cell>
          <cell r="GG659">
            <v>93.99</v>
          </cell>
          <cell r="GH659">
            <v>47.08</v>
          </cell>
          <cell r="GI659" t="str">
            <v/>
          </cell>
          <cell r="GJ659" t="str">
            <v/>
          </cell>
          <cell r="GK659" t="str">
            <v/>
          </cell>
          <cell r="GL659" t="str">
            <v/>
          </cell>
          <cell r="GM659" t="str">
            <v/>
          </cell>
          <cell r="GN659" t="str">
            <v/>
          </cell>
          <cell r="GO659" t="str">
            <v/>
          </cell>
          <cell r="GP659" t="str">
            <v/>
          </cell>
          <cell r="GQ659" t="str">
            <v/>
          </cell>
          <cell r="GR659" t="str">
            <v/>
          </cell>
          <cell r="GS659" t="str">
            <v/>
          </cell>
          <cell r="GT659" t="str">
            <v/>
          </cell>
          <cell r="GU659" t="str">
            <v/>
          </cell>
          <cell r="GV659">
            <v>48.6</v>
          </cell>
          <cell r="GW659">
            <v>32.57</v>
          </cell>
          <cell r="GX659">
            <v>53.63</v>
          </cell>
          <cell r="GY659">
            <v>158.97</v>
          </cell>
          <cell r="GZ659">
            <v>56.33</v>
          </cell>
          <cell r="HA659">
            <v>99.98</v>
          </cell>
          <cell r="HB659">
            <v>31.48</v>
          </cell>
          <cell r="HC659">
            <v>1077.47</v>
          </cell>
          <cell r="HD659">
            <v>187.67</v>
          </cell>
          <cell r="HE659">
            <v>353.54</v>
          </cell>
          <cell r="HF659">
            <v>131.37</v>
          </cell>
          <cell r="HG659" t="str">
            <v/>
          </cell>
          <cell r="HH659" t="str">
            <v/>
          </cell>
          <cell r="HI659" t="str">
            <v/>
          </cell>
          <cell r="HJ659" t="str">
            <v/>
          </cell>
          <cell r="HK659" t="str">
            <v/>
          </cell>
          <cell r="HL659" t="str">
            <v/>
          </cell>
          <cell r="HM659" t="str">
            <v/>
          </cell>
          <cell r="HN659" t="str">
            <v/>
          </cell>
          <cell r="HO659" t="str">
            <v/>
          </cell>
          <cell r="HP659">
            <v>63.4</v>
          </cell>
          <cell r="HQ659">
            <v>64.52</v>
          </cell>
          <cell r="HR659">
            <v>165.27</v>
          </cell>
          <cell r="HS659">
            <v>25.31</v>
          </cell>
          <cell r="HT659">
            <v>46.15</v>
          </cell>
          <cell r="HU659">
            <v>80.319999999999993</v>
          </cell>
          <cell r="HV659">
            <v>27.34</v>
          </cell>
          <cell r="HW659">
            <v>106.24</v>
          </cell>
          <cell r="HX659">
            <v>62.27</v>
          </cell>
          <cell r="HY659">
            <v>84.21</v>
          </cell>
          <cell r="HZ659">
            <v>0</v>
          </cell>
          <cell r="IA659" t="str">
            <v/>
          </cell>
          <cell r="IB659" t="str">
            <v/>
          </cell>
          <cell r="IC659" t="str">
            <v/>
          </cell>
          <cell r="ID659" t="str">
            <v/>
          </cell>
          <cell r="IE659" t="str">
            <v/>
          </cell>
          <cell r="IF659" t="str">
            <v/>
          </cell>
          <cell r="IG659" t="str">
            <v/>
          </cell>
          <cell r="IH659" t="str">
            <v/>
          </cell>
          <cell r="II659" t="str">
            <v/>
          </cell>
        </row>
        <row r="660">
          <cell r="A660">
            <v>43251</v>
          </cell>
          <cell r="B660">
            <v>5318.0990000000002</v>
          </cell>
          <cell r="C660">
            <v>967.21209999999996</v>
          </cell>
          <cell r="D660">
            <v>2705.27</v>
          </cell>
          <cell r="E660">
            <v>1154.47</v>
          </cell>
          <cell r="F660">
            <v>896.13</v>
          </cell>
          <cell r="G660">
            <v>980.38</v>
          </cell>
          <cell r="H660">
            <v>743.45119999999997</v>
          </cell>
          <cell r="I660">
            <v>1415.49</v>
          </cell>
          <cell r="J660">
            <v>1000.22</v>
          </cell>
          <cell r="K660">
            <v>1482.25</v>
          </cell>
          <cell r="L660">
            <v>609.52</v>
          </cell>
          <cell r="M660">
            <v>355.23</v>
          </cell>
          <cell r="N660">
            <v>384.41219999999998</v>
          </cell>
          <cell r="O660">
            <v>665.43</v>
          </cell>
          <cell r="P660">
            <v>93.978999999999999</v>
          </cell>
          <cell r="Q660">
            <v>1.1693</v>
          </cell>
          <cell r="R660">
            <v>2.8586</v>
          </cell>
          <cell r="S660">
            <v>42.712000000000003</v>
          </cell>
          <cell r="T660">
            <v>2.0007000000000001</v>
          </cell>
          <cell r="U660">
            <v>1.75156</v>
          </cell>
          <cell r="V660">
            <v>67.040000000000006</v>
          </cell>
          <cell r="W660">
            <v>1633.6089999999999</v>
          </cell>
          <cell r="X660">
            <v>51.81</v>
          </cell>
          <cell r="Y660">
            <v>198.01</v>
          </cell>
          <cell r="Z660">
            <v>23.58</v>
          </cell>
          <cell r="AA660">
            <v>39.49</v>
          </cell>
          <cell r="AB660">
            <v>649.32000000000005</v>
          </cell>
          <cell r="AC660">
            <v>134.58000000000001</v>
          </cell>
          <cell r="AD660">
            <v>186.55</v>
          </cell>
          <cell r="AE660">
            <v>82.59</v>
          </cell>
          <cell r="AF660">
            <v>1629.62</v>
          </cell>
          <cell r="AG660">
            <v>48.78</v>
          </cell>
          <cell r="AH660">
            <v>204.04</v>
          </cell>
          <cell r="AI660">
            <v>62.28</v>
          </cell>
          <cell r="AJ660">
            <v>56.67</v>
          </cell>
          <cell r="AK660">
            <v>97.75</v>
          </cell>
          <cell r="AL660">
            <v>42.7</v>
          </cell>
          <cell r="AM660">
            <v>90.32</v>
          </cell>
          <cell r="AN660">
            <v>80.709999999999994</v>
          </cell>
          <cell r="AO660">
            <v>81.33</v>
          </cell>
          <cell r="AP660">
            <v>0</v>
          </cell>
          <cell r="AQ660">
            <v>0</v>
          </cell>
          <cell r="AR660">
            <v>65.400000000000006</v>
          </cell>
          <cell r="AS660">
            <v>73.17</v>
          </cell>
          <cell r="AT660">
            <v>24.33</v>
          </cell>
          <cell r="AU660">
            <v>63.39</v>
          </cell>
          <cell r="AV660">
            <v>93.59</v>
          </cell>
          <cell r="AW660">
            <v>100.25</v>
          </cell>
          <cell r="AX660">
            <v>107.5</v>
          </cell>
          <cell r="AY660">
            <v>82.54</v>
          </cell>
          <cell r="AZ660">
            <v>33.625</v>
          </cell>
          <cell r="BA660">
            <v>57.48</v>
          </cell>
          <cell r="BB660">
            <v>35.89</v>
          </cell>
          <cell r="BC660">
            <v>198.24</v>
          </cell>
          <cell r="BD660">
            <v>42.29</v>
          </cell>
          <cell r="BE660">
            <v>119.3</v>
          </cell>
          <cell r="BF660">
            <v>223.08</v>
          </cell>
          <cell r="BG660">
            <v>67.47</v>
          </cell>
          <cell r="BH660">
            <v>39.270000000000003</v>
          </cell>
          <cell r="BI660">
            <v>61.65</v>
          </cell>
          <cell r="BJ660">
            <v>100.85</v>
          </cell>
          <cell r="BK660" t="str">
            <v/>
          </cell>
          <cell r="BL660">
            <v>81.239999999999995</v>
          </cell>
          <cell r="BM660">
            <v>49.74</v>
          </cell>
          <cell r="BN660">
            <v>121.2</v>
          </cell>
          <cell r="BO660">
            <v>28.9</v>
          </cell>
          <cell r="BP660">
            <v>117.81</v>
          </cell>
          <cell r="BQ660">
            <v>68.67</v>
          </cell>
          <cell r="BR660">
            <v>116.49</v>
          </cell>
          <cell r="BS660">
            <v>124.3</v>
          </cell>
          <cell r="BT660">
            <v>40</v>
          </cell>
          <cell r="BU660">
            <v>16.68</v>
          </cell>
          <cell r="BV660">
            <v>69.8</v>
          </cell>
          <cell r="BW660">
            <v>29.24</v>
          </cell>
          <cell r="BX660">
            <v>67.39</v>
          </cell>
          <cell r="BY660">
            <v>35.909999999999997</v>
          </cell>
          <cell r="BZ660">
            <v>12.7</v>
          </cell>
          <cell r="CA660" t="str">
            <v/>
          </cell>
          <cell r="CB660" t="str">
            <v/>
          </cell>
          <cell r="CC660" t="str">
            <v/>
          </cell>
          <cell r="CD660" t="str">
            <v/>
          </cell>
          <cell r="CE660" t="str">
            <v/>
          </cell>
          <cell r="CF660">
            <v>53.99</v>
          </cell>
          <cell r="CG660">
            <v>225.88</v>
          </cell>
          <cell r="CH660">
            <v>93.48</v>
          </cell>
          <cell r="CI660">
            <v>64.349999999999994</v>
          </cell>
          <cell r="CJ660">
            <v>107.01</v>
          </cell>
          <cell r="CK660">
            <v>534.23</v>
          </cell>
          <cell r="CL660">
            <v>52.79</v>
          </cell>
          <cell r="CM660">
            <v>45.99</v>
          </cell>
          <cell r="CN660">
            <v>52.5</v>
          </cell>
          <cell r="CO660">
            <v>165.54</v>
          </cell>
          <cell r="CP660">
            <v>197.5</v>
          </cell>
          <cell r="CQ660">
            <v>27.18</v>
          </cell>
          <cell r="CR660">
            <v>63.35</v>
          </cell>
          <cell r="CS660">
            <v>66.69</v>
          </cell>
          <cell r="CT660">
            <v>47.11</v>
          </cell>
          <cell r="CU660">
            <v>19.440000000000001</v>
          </cell>
          <cell r="CV660">
            <v>70.89</v>
          </cell>
          <cell r="CW660">
            <v>50.14</v>
          </cell>
          <cell r="CX660">
            <v>191.53</v>
          </cell>
          <cell r="CY660">
            <v>94.29</v>
          </cell>
          <cell r="CZ660">
            <v>300.32</v>
          </cell>
          <cell r="DA660">
            <v>67.400000000000006</v>
          </cell>
          <cell r="DB660">
            <v>59.53</v>
          </cell>
          <cell r="DC660">
            <v>208.27</v>
          </cell>
          <cell r="DD660">
            <v>117.16</v>
          </cell>
          <cell r="DE660">
            <v>35.93</v>
          </cell>
          <cell r="DF660">
            <v>169.37</v>
          </cell>
          <cell r="DG660">
            <v>52.09</v>
          </cell>
          <cell r="DH660">
            <v>52.62</v>
          </cell>
          <cell r="DI660">
            <v>94.67</v>
          </cell>
          <cell r="DJ660">
            <v>179.62</v>
          </cell>
          <cell r="DK660">
            <v>61.53</v>
          </cell>
          <cell r="DL660">
            <v>150.80000000000001</v>
          </cell>
          <cell r="DM660">
            <v>180.59</v>
          </cell>
          <cell r="DN660">
            <v>83.7</v>
          </cell>
          <cell r="DO660">
            <v>78.680000000000007</v>
          </cell>
          <cell r="DP660">
            <v>241.51</v>
          </cell>
          <cell r="DQ660">
            <v>111.51</v>
          </cell>
          <cell r="DR660">
            <v>293.95999999999998</v>
          </cell>
          <cell r="DS660">
            <v>119.62</v>
          </cell>
          <cell r="DT660">
            <v>14.08</v>
          </cell>
          <cell r="DU660">
            <v>249.12</v>
          </cell>
          <cell r="DV660">
            <v>84.71</v>
          </cell>
          <cell r="DW660">
            <v>327.25</v>
          </cell>
          <cell r="DX660">
            <v>40.68</v>
          </cell>
          <cell r="DY660">
            <v>37.270000000000003</v>
          </cell>
          <cell r="DZ660">
            <v>352.16</v>
          </cell>
          <cell r="EA660">
            <v>151.91</v>
          </cell>
          <cell r="EB660">
            <v>159.57</v>
          </cell>
          <cell r="EC660">
            <v>133.72</v>
          </cell>
          <cell r="ED660">
            <v>64.8</v>
          </cell>
          <cell r="EE660">
            <v>54.05</v>
          </cell>
          <cell r="EF660">
            <v>74.44</v>
          </cell>
          <cell r="EG660">
            <v>142.76</v>
          </cell>
          <cell r="EH660">
            <v>170.9</v>
          </cell>
          <cell r="EI660">
            <v>82.71</v>
          </cell>
          <cell r="EJ660">
            <v>147.91</v>
          </cell>
          <cell r="EK660">
            <v>209.5</v>
          </cell>
          <cell r="EL660">
            <v>197.23</v>
          </cell>
          <cell r="EM660">
            <v>62.23</v>
          </cell>
          <cell r="EN660">
            <v>186.87</v>
          </cell>
          <cell r="EO660">
            <v>42.2</v>
          </cell>
          <cell r="EP660">
            <v>45.09</v>
          </cell>
          <cell r="EQ660">
            <v>61.18</v>
          </cell>
          <cell r="ER660">
            <v>98.84</v>
          </cell>
          <cell r="ES660">
            <v>111.91</v>
          </cell>
          <cell r="ET660">
            <v>107.19</v>
          </cell>
          <cell r="EU660">
            <v>57.59</v>
          </cell>
          <cell r="EV660">
            <v>155.74</v>
          </cell>
          <cell r="EW660">
            <v>114</v>
          </cell>
          <cell r="EX660">
            <v>101.59</v>
          </cell>
          <cell r="EY660">
            <v>129.33000000000001</v>
          </cell>
          <cell r="EZ660">
            <v>183.01</v>
          </cell>
          <cell r="FA660">
            <v>198.18</v>
          </cell>
          <cell r="FB660">
            <v>82.346000000000004</v>
          </cell>
          <cell r="FC660">
            <v>249.28</v>
          </cell>
          <cell r="FD660">
            <v>177.61</v>
          </cell>
          <cell r="FE660">
            <v>130.72</v>
          </cell>
          <cell r="FF660">
            <v>82.07</v>
          </cell>
          <cell r="FG660">
            <v>0</v>
          </cell>
          <cell r="FH660">
            <v>38.93</v>
          </cell>
          <cell r="FI660">
            <v>156.26</v>
          </cell>
          <cell r="FJ660">
            <v>66.650000000000006</v>
          </cell>
          <cell r="FK660">
            <v>379.25</v>
          </cell>
          <cell r="FL660">
            <v>53.5</v>
          </cell>
          <cell r="FM660">
            <v>161.41</v>
          </cell>
          <cell r="FN660">
            <v>41.14</v>
          </cell>
          <cell r="FO660">
            <v>39.97</v>
          </cell>
          <cell r="FP660">
            <v>127.46</v>
          </cell>
          <cell r="FQ660">
            <v>48.29</v>
          </cell>
          <cell r="FR660">
            <v>16.899999999999999</v>
          </cell>
          <cell r="FS660">
            <v>142.61000000000001</v>
          </cell>
          <cell r="FT660">
            <v>93.47</v>
          </cell>
          <cell r="FU660">
            <v>83.93</v>
          </cell>
          <cell r="FV660">
            <v>48.07</v>
          </cell>
          <cell r="FW660">
            <v>36.950000000000003</v>
          </cell>
          <cell r="FX660">
            <v>64.11</v>
          </cell>
          <cell r="FY660">
            <v>64.19</v>
          </cell>
          <cell r="FZ660">
            <v>156.26</v>
          </cell>
          <cell r="GA660">
            <v>87.09</v>
          </cell>
          <cell r="GB660">
            <v>64.349999999999994</v>
          </cell>
          <cell r="GC660">
            <v>165.54</v>
          </cell>
          <cell r="GD660">
            <v>107.48</v>
          </cell>
          <cell r="GE660">
            <v>121.77</v>
          </cell>
          <cell r="GF660">
            <v>138.37</v>
          </cell>
          <cell r="GG660">
            <v>93.56</v>
          </cell>
          <cell r="GH660">
            <v>46.19</v>
          </cell>
          <cell r="GI660" t="str">
            <v/>
          </cell>
          <cell r="GJ660" t="str">
            <v/>
          </cell>
          <cell r="GK660" t="str">
            <v/>
          </cell>
          <cell r="GL660" t="str">
            <v/>
          </cell>
          <cell r="GM660" t="str">
            <v/>
          </cell>
          <cell r="GN660" t="str">
            <v/>
          </cell>
          <cell r="GO660" t="str">
            <v/>
          </cell>
          <cell r="GP660" t="str">
            <v/>
          </cell>
          <cell r="GQ660" t="str">
            <v/>
          </cell>
          <cell r="GR660" t="str">
            <v/>
          </cell>
          <cell r="GS660" t="str">
            <v/>
          </cell>
          <cell r="GT660" t="str">
            <v/>
          </cell>
          <cell r="GU660" t="str">
            <v/>
          </cell>
          <cell r="GV660">
            <v>47.67</v>
          </cell>
          <cell r="GW660">
            <v>32.32</v>
          </cell>
          <cell r="GX660">
            <v>53.63</v>
          </cell>
          <cell r="GY660">
            <v>158.07</v>
          </cell>
          <cell r="GZ660">
            <v>55.7</v>
          </cell>
          <cell r="HA660">
            <v>99.47</v>
          </cell>
          <cell r="HB660">
            <v>31.18</v>
          </cell>
          <cell r="HC660">
            <v>1100</v>
          </cell>
          <cell r="HD660">
            <v>191.78</v>
          </cell>
          <cell r="HE660">
            <v>351.6</v>
          </cell>
          <cell r="HF660">
            <v>130.91</v>
          </cell>
          <cell r="HG660" t="str">
            <v/>
          </cell>
          <cell r="HH660" t="str">
            <v/>
          </cell>
          <cell r="HI660" t="str">
            <v/>
          </cell>
          <cell r="HJ660" t="str">
            <v/>
          </cell>
          <cell r="HK660" t="str">
            <v/>
          </cell>
          <cell r="HL660" t="str">
            <v/>
          </cell>
          <cell r="HM660" t="str">
            <v/>
          </cell>
          <cell r="HN660" t="str">
            <v/>
          </cell>
          <cell r="HO660" t="str">
            <v/>
          </cell>
          <cell r="HP660">
            <v>63.15</v>
          </cell>
          <cell r="HQ660">
            <v>64.19</v>
          </cell>
          <cell r="HR660">
            <v>165.81</v>
          </cell>
          <cell r="HS660">
            <v>25.3</v>
          </cell>
          <cell r="HT660">
            <v>46.13</v>
          </cell>
          <cell r="HU660">
            <v>80.91</v>
          </cell>
          <cell r="HV660">
            <v>27.32</v>
          </cell>
          <cell r="HW660">
            <v>106.53</v>
          </cell>
          <cell r="HX660">
            <v>62.16</v>
          </cell>
          <cell r="HY660">
            <v>83.14</v>
          </cell>
          <cell r="HZ660">
            <v>0</v>
          </cell>
          <cell r="IA660" t="str">
            <v/>
          </cell>
          <cell r="IB660" t="str">
            <v/>
          </cell>
          <cell r="IC660" t="str">
            <v/>
          </cell>
          <cell r="ID660" t="str">
            <v/>
          </cell>
          <cell r="IE660" t="str">
            <v/>
          </cell>
          <cell r="IF660" t="str">
            <v/>
          </cell>
          <cell r="IG660" t="str">
            <v/>
          </cell>
          <cell r="IH660" t="str">
            <v/>
          </cell>
          <cell r="II660" t="str">
            <v/>
          </cell>
        </row>
        <row r="661">
          <cell r="A661">
            <v>43252</v>
          </cell>
          <cell r="B661">
            <v>5376.2920000000004</v>
          </cell>
          <cell r="C661">
            <v>977.38149999999996</v>
          </cell>
          <cell r="D661">
            <v>2734.62</v>
          </cell>
          <cell r="E661">
            <v>1162.95</v>
          </cell>
          <cell r="F661">
            <v>895.96</v>
          </cell>
          <cell r="G661">
            <v>985.7</v>
          </cell>
          <cell r="H661">
            <v>751.71550000000002</v>
          </cell>
          <cell r="I661">
            <v>1432.19</v>
          </cell>
          <cell r="J661">
            <v>1011.83</v>
          </cell>
          <cell r="K661">
            <v>1511.45</v>
          </cell>
          <cell r="L661">
            <v>618.91</v>
          </cell>
          <cell r="M661">
            <v>356.57</v>
          </cell>
          <cell r="N661">
            <v>385.94830000000002</v>
          </cell>
          <cell r="O661">
            <v>655.16999999999996</v>
          </cell>
          <cell r="P661">
            <v>94.156000000000006</v>
          </cell>
          <cell r="Q661">
            <v>1.1658999999999999</v>
          </cell>
          <cell r="R661">
            <v>2.9022000000000001</v>
          </cell>
          <cell r="S661">
            <v>42.859000000000002</v>
          </cell>
          <cell r="T661">
            <v>2.00468</v>
          </cell>
          <cell r="U661">
            <v>1.75406</v>
          </cell>
          <cell r="V661">
            <v>65.81</v>
          </cell>
          <cell r="W661">
            <v>1647.9829999999999</v>
          </cell>
          <cell r="X661">
            <v>52.04</v>
          </cell>
          <cell r="Y661">
            <v>204.34</v>
          </cell>
          <cell r="Z661">
            <v>23.12</v>
          </cell>
          <cell r="AA661">
            <v>39.53</v>
          </cell>
          <cell r="AB661">
            <v>653.12</v>
          </cell>
          <cell r="AC661">
            <v>137.87</v>
          </cell>
          <cell r="AD661">
            <v>187.35</v>
          </cell>
          <cell r="AE661">
            <v>81.28</v>
          </cell>
          <cell r="AF661">
            <v>1641.54</v>
          </cell>
          <cell r="AG661">
            <v>49.95</v>
          </cell>
          <cell r="AH661">
            <v>204.35</v>
          </cell>
          <cell r="AI661">
            <v>63.17</v>
          </cell>
          <cell r="AJ661">
            <v>56.91</v>
          </cell>
          <cell r="AK661">
            <v>97.67</v>
          </cell>
          <cell r="AL661">
            <v>43.2</v>
          </cell>
          <cell r="AM661">
            <v>90.42</v>
          </cell>
          <cell r="AN661">
            <v>82.65</v>
          </cell>
          <cell r="AO661">
            <v>81.91</v>
          </cell>
          <cell r="AP661">
            <v>0</v>
          </cell>
          <cell r="AQ661">
            <v>0</v>
          </cell>
          <cell r="AR661">
            <v>65.400000000000006</v>
          </cell>
          <cell r="AS661">
            <v>73.45</v>
          </cell>
          <cell r="AT661">
            <v>24.42</v>
          </cell>
          <cell r="AU661">
            <v>64.069999999999993</v>
          </cell>
          <cell r="AV661">
            <v>93.42</v>
          </cell>
          <cell r="AW661">
            <v>100.25</v>
          </cell>
          <cell r="AX661">
            <v>106.2</v>
          </cell>
          <cell r="AY661">
            <v>82.99</v>
          </cell>
          <cell r="AZ661">
            <v>33.344999999999999</v>
          </cell>
          <cell r="BA661">
            <v>57.65</v>
          </cell>
          <cell r="BB661">
            <v>35.79</v>
          </cell>
          <cell r="BC661">
            <v>197.13</v>
          </cell>
          <cell r="BD661">
            <v>42.6</v>
          </cell>
          <cell r="BE661">
            <v>119.92</v>
          </cell>
          <cell r="BF661">
            <v>222.75</v>
          </cell>
          <cell r="BG661">
            <v>68.09</v>
          </cell>
          <cell r="BH661">
            <v>39.56</v>
          </cell>
          <cell r="BI661">
            <v>61.61</v>
          </cell>
          <cell r="BJ661">
            <v>100.87</v>
          </cell>
          <cell r="BK661" t="str">
            <v/>
          </cell>
          <cell r="BL661">
            <v>81.83</v>
          </cell>
          <cell r="BM661">
            <v>49.08</v>
          </cell>
          <cell r="BN661">
            <v>123.78</v>
          </cell>
          <cell r="BO661">
            <v>29.38</v>
          </cell>
          <cell r="BP661">
            <v>118.35</v>
          </cell>
          <cell r="BQ661">
            <v>68.959999999999994</v>
          </cell>
          <cell r="BR661">
            <v>119</v>
          </cell>
          <cell r="BS661">
            <v>123.85</v>
          </cell>
          <cell r="BT661">
            <v>38.97</v>
          </cell>
          <cell r="BU661">
            <v>16.899999999999999</v>
          </cell>
          <cell r="BV661">
            <v>71.05</v>
          </cell>
          <cell r="BW661">
            <v>29.95</v>
          </cell>
          <cell r="BX661">
            <v>68.290000000000006</v>
          </cell>
          <cell r="BY661">
            <v>36.090000000000003</v>
          </cell>
          <cell r="BZ661">
            <v>12.4</v>
          </cell>
          <cell r="CA661" t="str">
            <v/>
          </cell>
          <cell r="CB661" t="str">
            <v/>
          </cell>
          <cell r="CC661" t="str">
            <v/>
          </cell>
          <cell r="CD661" t="str">
            <v/>
          </cell>
          <cell r="CE661" t="str">
            <v/>
          </cell>
          <cell r="CF661">
            <v>54.69</v>
          </cell>
          <cell r="CG661">
            <v>228.35</v>
          </cell>
          <cell r="CH661">
            <v>93.86</v>
          </cell>
          <cell r="CI661">
            <v>65.11</v>
          </cell>
          <cell r="CJ661">
            <v>108.4</v>
          </cell>
          <cell r="CK661">
            <v>539.05999999999995</v>
          </cell>
          <cell r="CL661">
            <v>53.29</v>
          </cell>
          <cell r="CM661">
            <v>46.66</v>
          </cell>
          <cell r="CN661">
            <v>53.2</v>
          </cell>
          <cell r="CO661">
            <v>167.11</v>
          </cell>
          <cell r="CP661">
            <v>200.32</v>
          </cell>
          <cell r="CQ661">
            <v>27.48</v>
          </cell>
          <cell r="CR661">
            <v>64.08</v>
          </cell>
          <cell r="CS661">
            <v>67.28</v>
          </cell>
          <cell r="CT661">
            <v>47.28</v>
          </cell>
          <cell r="CU661">
            <v>19.75</v>
          </cell>
          <cell r="CV661">
            <v>72.11</v>
          </cell>
          <cell r="CW661">
            <v>51.21</v>
          </cell>
          <cell r="CX661">
            <v>192.23</v>
          </cell>
          <cell r="CY661">
            <v>95.75</v>
          </cell>
          <cell r="CZ661">
            <v>306.88</v>
          </cell>
          <cell r="DA661">
            <v>68.3</v>
          </cell>
          <cell r="DB661">
            <v>60.56</v>
          </cell>
          <cell r="DC661">
            <v>211.83</v>
          </cell>
          <cell r="DD661">
            <v>117.57</v>
          </cell>
          <cell r="DE661">
            <v>36.25</v>
          </cell>
          <cell r="DF661">
            <v>170.82</v>
          </cell>
          <cell r="DG661">
            <v>52.66</v>
          </cell>
          <cell r="DH661">
            <v>53.13</v>
          </cell>
          <cell r="DI661">
            <v>96.65</v>
          </cell>
          <cell r="DJ661">
            <v>183.57</v>
          </cell>
          <cell r="DK661">
            <v>62.41</v>
          </cell>
          <cell r="DL661">
            <v>155</v>
          </cell>
          <cell r="DM661">
            <v>182.42</v>
          </cell>
          <cell r="DN661">
            <v>85.42</v>
          </cell>
          <cell r="DO661">
            <v>79.040000000000006</v>
          </cell>
          <cell r="DP661">
            <v>243.35</v>
          </cell>
          <cell r="DQ661">
            <v>112.61</v>
          </cell>
          <cell r="DR661">
            <v>297.08999999999997</v>
          </cell>
          <cell r="DS661">
            <v>121.26</v>
          </cell>
          <cell r="DT661">
            <v>14.1</v>
          </cell>
          <cell r="DU661">
            <v>253.6</v>
          </cell>
          <cell r="DV661">
            <v>86.52</v>
          </cell>
          <cell r="DW661">
            <v>329.99</v>
          </cell>
          <cell r="DX661">
            <v>41.63</v>
          </cell>
          <cell r="DY661">
            <v>37.630000000000003</v>
          </cell>
          <cell r="DZ661">
            <v>356.72</v>
          </cell>
          <cell r="EA661">
            <v>153.52000000000001</v>
          </cell>
          <cell r="EB661">
            <v>163.27000000000001</v>
          </cell>
          <cell r="EC661">
            <v>133.71</v>
          </cell>
          <cell r="ED661">
            <v>65.41</v>
          </cell>
          <cell r="EE661">
            <v>54.42</v>
          </cell>
          <cell r="EF661">
            <v>75.260000000000005</v>
          </cell>
          <cell r="EG661">
            <v>146.91999999999999</v>
          </cell>
          <cell r="EH661">
            <v>172.71</v>
          </cell>
          <cell r="EI661">
            <v>83.63</v>
          </cell>
          <cell r="EJ661">
            <v>150.09</v>
          </cell>
          <cell r="EK661">
            <v>211.36</v>
          </cell>
          <cell r="EL661">
            <v>199.59</v>
          </cell>
          <cell r="EM661">
            <v>62.97</v>
          </cell>
          <cell r="EN661">
            <v>190.24</v>
          </cell>
          <cell r="EO661">
            <v>42.85</v>
          </cell>
          <cell r="EP661">
            <v>44.82</v>
          </cell>
          <cell r="EQ661">
            <v>62</v>
          </cell>
          <cell r="ER661">
            <v>100.79</v>
          </cell>
          <cell r="ES661">
            <v>114.8</v>
          </cell>
          <cell r="ET661">
            <v>109.53</v>
          </cell>
          <cell r="EU661">
            <v>58.74</v>
          </cell>
          <cell r="EV661">
            <v>158.88999999999999</v>
          </cell>
          <cell r="EW661">
            <v>114</v>
          </cell>
          <cell r="EX661">
            <v>103.78</v>
          </cell>
          <cell r="EY661">
            <v>130.52000000000001</v>
          </cell>
          <cell r="EZ661">
            <v>186.32</v>
          </cell>
          <cell r="FA661">
            <v>202.68</v>
          </cell>
          <cell r="FB661">
            <v>83.28</v>
          </cell>
          <cell r="FC661">
            <v>251.31</v>
          </cell>
          <cell r="FD661">
            <v>181.51</v>
          </cell>
          <cell r="FE661">
            <v>130.85</v>
          </cell>
          <cell r="FF661">
            <v>83.25</v>
          </cell>
          <cell r="FG661">
            <v>0</v>
          </cell>
          <cell r="FH661">
            <v>38.64</v>
          </cell>
          <cell r="FI661">
            <v>157.80000000000001</v>
          </cell>
          <cell r="FJ661">
            <v>66.650000000000006</v>
          </cell>
          <cell r="FK661">
            <v>386</v>
          </cell>
          <cell r="FL661">
            <v>55.24</v>
          </cell>
          <cell r="FM661">
            <v>163.54</v>
          </cell>
          <cell r="FN661">
            <v>40.47</v>
          </cell>
          <cell r="FO661">
            <v>40.5</v>
          </cell>
          <cell r="FP661">
            <v>127.56</v>
          </cell>
          <cell r="FQ661">
            <v>48.2</v>
          </cell>
          <cell r="FR661">
            <v>17.12</v>
          </cell>
          <cell r="FS661">
            <v>143.6</v>
          </cell>
          <cell r="FT661">
            <v>94.26</v>
          </cell>
          <cell r="FU661">
            <v>83.93</v>
          </cell>
          <cell r="FV661">
            <v>47.64</v>
          </cell>
          <cell r="FW661">
            <v>36.76</v>
          </cell>
          <cell r="FX661">
            <v>66.17</v>
          </cell>
          <cell r="FY661">
            <v>65.8</v>
          </cell>
          <cell r="FZ661">
            <v>157.80000000000001</v>
          </cell>
          <cell r="GA661">
            <v>88.27</v>
          </cell>
          <cell r="GB661">
            <v>65.11</v>
          </cell>
          <cell r="GC661">
            <v>167.11</v>
          </cell>
          <cell r="GD661">
            <v>108.51</v>
          </cell>
          <cell r="GE661">
            <v>121.5</v>
          </cell>
          <cell r="GF661">
            <v>138.52000000000001</v>
          </cell>
          <cell r="GG661">
            <v>94.55</v>
          </cell>
          <cell r="GH661">
            <v>46.07</v>
          </cell>
          <cell r="GI661" t="str">
            <v/>
          </cell>
          <cell r="GJ661" t="str">
            <v/>
          </cell>
          <cell r="GK661" t="str">
            <v/>
          </cell>
          <cell r="GL661" t="str">
            <v/>
          </cell>
          <cell r="GM661" t="str">
            <v/>
          </cell>
          <cell r="GN661" t="str">
            <v/>
          </cell>
          <cell r="GO661" t="str">
            <v/>
          </cell>
          <cell r="GP661" t="str">
            <v/>
          </cell>
          <cell r="GQ661" t="str">
            <v/>
          </cell>
          <cell r="GR661" t="str">
            <v/>
          </cell>
          <cell r="GS661" t="str">
            <v/>
          </cell>
          <cell r="GT661" t="str">
            <v/>
          </cell>
          <cell r="GU661" t="str">
            <v/>
          </cell>
          <cell r="GV661">
            <v>47.81</v>
          </cell>
          <cell r="GW661">
            <v>32.47</v>
          </cell>
          <cell r="GX661">
            <v>53.63</v>
          </cell>
          <cell r="GY661">
            <v>158.47999999999999</v>
          </cell>
          <cell r="GZ661">
            <v>56.87</v>
          </cell>
          <cell r="HA661">
            <v>99.36</v>
          </cell>
          <cell r="HB661">
            <v>31.26</v>
          </cell>
          <cell r="HC661">
            <v>1135</v>
          </cell>
          <cell r="HD661">
            <v>193.99</v>
          </cell>
          <cell r="HE661">
            <v>359.93</v>
          </cell>
          <cell r="HF661">
            <v>135.69</v>
          </cell>
          <cell r="HG661" t="str">
            <v/>
          </cell>
          <cell r="HH661" t="str">
            <v/>
          </cell>
          <cell r="HI661" t="str">
            <v/>
          </cell>
          <cell r="HJ661" t="str">
            <v/>
          </cell>
          <cell r="HK661" t="str">
            <v/>
          </cell>
          <cell r="HL661" t="str">
            <v/>
          </cell>
          <cell r="HM661" t="str">
            <v/>
          </cell>
          <cell r="HN661" t="str">
            <v/>
          </cell>
          <cell r="HO661" t="str">
            <v/>
          </cell>
          <cell r="HP661">
            <v>62.32</v>
          </cell>
          <cell r="HQ661">
            <v>63.36</v>
          </cell>
          <cell r="HR661">
            <v>163.08000000000001</v>
          </cell>
          <cell r="HS661">
            <v>24.74</v>
          </cell>
          <cell r="HT661">
            <v>45.17</v>
          </cell>
          <cell r="HU661">
            <v>80.11</v>
          </cell>
          <cell r="HV661">
            <v>26.96</v>
          </cell>
          <cell r="HW661">
            <v>104.3</v>
          </cell>
          <cell r="HX661">
            <v>60.84</v>
          </cell>
          <cell r="HY661">
            <v>82.13</v>
          </cell>
          <cell r="HZ661">
            <v>0</v>
          </cell>
          <cell r="IA661" t="str">
            <v/>
          </cell>
          <cell r="IB661" t="str">
            <v/>
          </cell>
          <cell r="IC661" t="str">
            <v/>
          </cell>
          <cell r="ID661" t="str">
            <v/>
          </cell>
          <cell r="IE661" t="str">
            <v/>
          </cell>
          <cell r="IF661" t="str">
            <v/>
          </cell>
          <cell r="IG661" t="str">
            <v/>
          </cell>
          <cell r="IH661" t="str">
            <v/>
          </cell>
          <cell r="II661" t="str">
            <v/>
          </cell>
        </row>
        <row r="662">
          <cell r="A662">
            <v>43255</v>
          </cell>
          <cell r="B662">
            <v>5400.5</v>
          </cell>
          <cell r="C662">
            <v>981.97199999999998</v>
          </cell>
          <cell r="D662">
            <v>2746.87</v>
          </cell>
          <cell r="E662">
            <v>1176.1400000000001</v>
          </cell>
          <cell r="F662">
            <v>903.33</v>
          </cell>
          <cell r="G662">
            <v>976.63</v>
          </cell>
          <cell r="H662">
            <v>753.8623</v>
          </cell>
          <cell r="I662">
            <v>1437.62</v>
          </cell>
          <cell r="J662">
            <v>1010.5</v>
          </cell>
          <cell r="K662">
            <v>1523.4</v>
          </cell>
          <cell r="L662">
            <v>622.42999999999995</v>
          </cell>
          <cell r="M662">
            <v>356.2</v>
          </cell>
          <cell r="N662">
            <v>389.70769999999999</v>
          </cell>
          <cell r="O662">
            <v>650.16</v>
          </cell>
          <cell r="P662">
            <v>94.037999999999997</v>
          </cell>
          <cell r="Q662">
            <v>1.1698999999999999</v>
          </cell>
          <cell r="R662">
            <v>2.9424000000000001</v>
          </cell>
          <cell r="S662">
            <v>42.219000000000001</v>
          </cell>
          <cell r="T662">
            <v>2.0129700000000001</v>
          </cell>
          <cell r="U662">
            <v>1.7518799999999999</v>
          </cell>
          <cell r="V662">
            <v>64.75</v>
          </cell>
          <cell r="W662">
            <v>1653.37</v>
          </cell>
          <cell r="X662">
            <v>52.77</v>
          </cell>
          <cell r="Y662">
            <v>208.95</v>
          </cell>
          <cell r="Z662">
            <v>23.22</v>
          </cell>
          <cell r="AA662">
            <v>39.619999999999997</v>
          </cell>
          <cell r="AB662">
            <v>660.45</v>
          </cell>
          <cell r="AC662">
            <v>138.47</v>
          </cell>
          <cell r="AD662">
            <v>191.36</v>
          </cell>
          <cell r="AE662">
            <v>81.209999999999994</v>
          </cell>
          <cell r="AF662">
            <v>1665.27</v>
          </cell>
          <cell r="AG662">
            <v>50.36</v>
          </cell>
          <cell r="AH662">
            <v>206.84</v>
          </cell>
          <cell r="AI662">
            <v>63.34</v>
          </cell>
          <cell r="AJ662">
            <v>57.07</v>
          </cell>
          <cell r="AK662">
            <v>98.45</v>
          </cell>
          <cell r="AL662">
            <v>43.78</v>
          </cell>
          <cell r="AM662">
            <v>92.95</v>
          </cell>
          <cell r="AN662">
            <v>83.19</v>
          </cell>
          <cell r="AO662">
            <v>82.29</v>
          </cell>
          <cell r="AP662">
            <v>0</v>
          </cell>
          <cell r="AQ662">
            <v>0</v>
          </cell>
          <cell r="AR662">
            <v>65.400000000000006</v>
          </cell>
          <cell r="AS662">
            <v>74.180000000000007</v>
          </cell>
          <cell r="AT662">
            <v>24.75</v>
          </cell>
          <cell r="AU662">
            <v>64.099999999999994</v>
          </cell>
          <cell r="AV662">
            <v>96.28</v>
          </cell>
          <cell r="AW662">
            <v>100.12</v>
          </cell>
          <cell r="AX662">
            <v>107.04</v>
          </cell>
          <cell r="AY662">
            <v>85.42</v>
          </cell>
          <cell r="AZ662">
            <v>33.555</v>
          </cell>
          <cell r="BA662">
            <v>58.42</v>
          </cell>
          <cell r="BB662">
            <v>36.19</v>
          </cell>
          <cell r="BC662">
            <v>198.62</v>
          </cell>
          <cell r="BD662">
            <v>43.28</v>
          </cell>
          <cell r="BE662">
            <v>120.21</v>
          </cell>
          <cell r="BF662">
            <v>225.83</v>
          </cell>
          <cell r="BG662">
            <v>68.599999999999994</v>
          </cell>
          <cell r="BH662">
            <v>39.78</v>
          </cell>
          <cell r="BI662">
            <v>61.38</v>
          </cell>
          <cell r="BJ662">
            <v>101.35</v>
          </cell>
          <cell r="BK662" t="str">
            <v/>
          </cell>
          <cell r="BL662">
            <v>80.97</v>
          </cell>
          <cell r="BM662">
            <v>47.95</v>
          </cell>
          <cell r="BN662">
            <v>124.44</v>
          </cell>
          <cell r="BO662">
            <v>29.38</v>
          </cell>
          <cell r="BP662">
            <v>118.67</v>
          </cell>
          <cell r="BQ662">
            <v>69.069999999999993</v>
          </cell>
          <cell r="BR662">
            <v>119.2</v>
          </cell>
          <cell r="BS662">
            <v>122.26</v>
          </cell>
          <cell r="BT662">
            <v>39.18</v>
          </cell>
          <cell r="BU662">
            <v>16.940000000000001</v>
          </cell>
          <cell r="BV662">
            <v>69.34</v>
          </cell>
          <cell r="BW662">
            <v>28.2</v>
          </cell>
          <cell r="BX662">
            <v>67.900000000000006</v>
          </cell>
          <cell r="BY662">
            <v>36.58</v>
          </cell>
          <cell r="BZ662">
            <v>12.13</v>
          </cell>
          <cell r="CA662" t="str">
            <v/>
          </cell>
          <cell r="CB662" t="str">
            <v/>
          </cell>
          <cell r="CC662" t="str">
            <v/>
          </cell>
          <cell r="CD662" t="str">
            <v/>
          </cell>
          <cell r="CE662" t="str">
            <v/>
          </cell>
          <cell r="CF662">
            <v>54.83</v>
          </cell>
          <cell r="CG662">
            <v>229.89</v>
          </cell>
          <cell r="CH662">
            <v>94.25</v>
          </cell>
          <cell r="CI662">
            <v>66.25</v>
          </cell>
          <cell r="CJ662">
            <v>108.45</v>
          </cell>
          <cell r="CK662">
            <v>540.66999999999996</v>
          </cell>
          <cell r="CL662">
            <v>53.78</v>
          </cell>
          <cell r="CM662">
            <v>46.33</v>
          </cell>
          <cell r="CN662">
            <v>53.62</v>
          </cell>
          <cell r="CO662">
            <v>169</v>
          </cell>
          <cell r="CP662">
            <v>201.45</v>
          </cell>
          <cell r="CQ662">
            <v>27.57</v>
          </cell>
          <cell r="CR662">
            <v>64.5</v>
          </cell>
          <cell r="CS662">
            <v>67.34</v>
          </cell>
          <cell r="CT662">
            <v>46.89</v>
          </cell>
          <cell r="CU662">
            <v>19.899999999999999</v>
          </cell>
          <cell r="CV662">
            <v>72.510000000000005</v>
          </cell>
          <cell r="CW662">
            <v>51.55</v>
          </cell>
          <cell r="CX662">
            <v>191.3</v>
          </cell>
          <cell r="CY662">
            <v>96.62</v>
          </cell>
          <cell r="CZ662">
            <v>312.08999999999997</v>
          </cell>
          <cell r="DA662">
            <v>70.209999999999994</v>
          </cell>
          <cell r="DB662">
            <v>62.02</v>
          </cell>
          <cell r="DC662">
            <v>214.17</v>
          </cell>
          <cell r="DD662">
            <v>118.25</v>
          </cell>
          <cell r="DE662">
            <v>36.450000000000003</v>
          </cell>
          <cell r="DF662">
            <v>171</v>
          </cell>
          <cell r="DG662">
            <v>52.64</v>
          </cell>
          <cell r="DH662">
            <v>51.45</v>
          </cell>
          <cell r="DI662">
            <v>96.44</v>
          </cell>
          <cell r="DJ662">
            <v>185.44</v>
          </cell>
          <cell r="DK662">
            <v>63.02</v>
          </cell>
          <cell r="DL662">
            <v>151.18</v>
          </cell>
          <cell r="DM662">
            <v>183.05</v>
          </cell>
          <cell r="DN662">
            <v>85.39</v>
          </cell>
          <cell r="DO662">
            <v>78.650000000000006</v>
          </cell>
          <cell r="DP662">
            <v>244.63</v>
          </cell>
          <cell r="DQ662">
            <v>113.66</v>
          </cell>
          <cell r="DR662">
            <v>298.91000000000003</v>
          </cell>
          <cell r="DS662">
            <v>121.95</v>
          </cell>
          <cell r="DT662">
            <v>13.71</v>
          </cell>
          <cell r="DU662">
            <v>251.88</v>
          </cell>
          <cell r="DV662">
            <v>86.33</v>
          </cell>
          <cell r="DW662">
            <v>332.81</v>
          </cell>
          <cell r="DX662">
            <v>39.409999999999997</v>
          </cell>
          <cell r="DY662">
            <v>38.39</v>
          </cell>
          <cell r="DZ662">
            <v>360.73</v>
          </cell>
          <cell r="EA662">
            <v>152.5</v>
          </cell>
          <cell r="EB662">
            <v>161.35</v>
          </cell>
          <cell r="EC662">
            <v>133.79</v>
          </cell>
          <cell r="ED662">
            <v>65.86</v>
          </cell>
          <cell r="EE662">
            <v>55.19</v>
          </cell>
          <cell r="EF662">
            <v>75.150000000000006</v>
          </cell>
          <cell r="EG662">
            <v>142.96</v>
          </cell>
          <cell r="EH662">
            <v>172.23</v>
          </cell>
          <cell r="EI662">
            <v>83.67</v>
          </cell>
          <cell r="EJ662">
            <v>150.13999999999999</v>
          </cell>
          <cell r="EK662">
            <v>212.63</v>
          </cell>
          <cell r="EL662">
            <v>201.06</v>
          </cell>
          <cell r="EM662">
            <v>63.08</v>
          </cell>
          <cell r="EN662">
            <v>191.83</v>
          </cell>
          <cell r="EO662">
            <v>42.75</v>
          </cell>
          <cell r="EP662">
            <v>45.4</v>
          </cell>
          <cell r="EQ662">
            <v>62.47</v>
          </cell>
          <cell r="ER662">
            <v>101.67</v>
          </cell>
          <cell r="ES662">
            <v>115.74</v>
          </cell>
          <cell r="ET662">
            <v>110.28</v>
          </cell>
          <cell r="EU662">
            <v>59.1</v>
          </cell>
          <cell r="EV662">
            <v>159.43</v>
          </cell>
          <cell r="EW662">
            <v>110.7</v>
          </cell>
          <cell r="EX662">
            <v>105.24</v>
          </cell>
          <cell r="EY662">
            <v>132.65</v>
          </cell>
          <cell r="EZ662">
            <v>187.88</v>
          </cell>
          <cell r="FA662">
            <v>204.59</v>
          </cell>
          <cell r="FB662">
            <v>84.39</v>
          </cell>
          <cell r="FC662">
            <v>253.34</v>
          </cell>
          <cell r="FD662">
            <v>183.5</v>
          </cell>
          <cell r="FE662">
            <v>133.07</v>
          </cell>
          <cell r="FF662">
            <v>84.57</v>
          </cell>
          <cell r="FG662">
            <v>0</v>
          </cell>
          <cell r="FH662">
            <v>38.25</v>
          </cell>
          <cell r="FI662">
            <v>157.53</v>
          </cell>
          <cell r="FJ662">
            <v>66.650000000000006</v>
          </cell>
          <cell r="FK662">
            <v>386.85</v>
          </cell>
          <cell r="FL662">
            <v>57.27</v>
          </cell>
          <cell r="FM662">
            <v>163.53</v>
          </cell>
          <cell r="FN662">
            <v>40.57</v>
          </cell>
          <cell r="FO662">
            <v>40.86</v>
          </cell>
          <cell r="FP662">
            <v>127.86</v>
          </cell>
          <cell r="FQ662">
            <v>48.26</v>
          </cell>
          <cell r="FR662">
            <v>17.21</v>
          </cell>
          <cell r="FS662">
            <v>144.26</v>
          </cell>
          <cell r="FT662">
            <v>94.44</v>
          </cell>
          <cell r="FU662">
            <v>83.93</v>
          </cell>
          <cell r="FV662">
            <v>48.46</v>
          </cell>
          <cell r="FW662">
            <v>36.81</v>
          </cell>
          <cell r="FX662">
            <v>67.13</v>
          </cell>
          <cell r="FY662">
            <v>65.63</v>
          </cell>
          <cell r="FZ662">
            <v>157.53</v>
          </cell>
          <cell r="GA662">
            <v>87.52</v>
          </cell>
          <cell r="GB662">
            <v>66.25</v>
          </cell>
          <cell r="GC662">
            <v>169</v>
          </cell>
          <cell r="GD662">
            <v>108.86</v>
          </cell>
          <cell r="GE662">
            <v>123.57</v>
          </cell>
          <cell r="GF662">
            <v>140.06</v>
          </cell>
          <cell r="GG662">
            <v>95.55</v>
          </cell>
          <cell r="GH662">
            <v>47</v>
          </cell>
          <cell r="GI662" t="str">
            <v/>
          </cell>
          <cell r="GJ662" t="str">
            <v/>
          </cell>
          <cell r="GK662" t="str">
            <v/>
          </cell>
          <cell r="GL662" t="str">
            <v/>
          </cell>
          <cell r="GM662" t="str">
            <v/>
          </cell>
          <cell r="GN662" t="str">
            <v/>
          </cell>
          <cell r="GO662" t="str">
            <v/>
          </cell>
          <cell r="GP662" t="str">
            <v/>
          </cell>
          <cell r="GQ662" t="str">
            <v/>
          </cell>
          <cell r="GR662" t="str">
            <v/>
          </cell>
          <cell r="GS662" t="str">
            <v/>
          </cell>
          <cell r="GT662" t="str">
            <v/>
          </cell>
          <cell r="GU662" t="str">
            <v/>
          </cell>
          <cell r="GV662">
            <v>47.82</v>
          </cell>
          <cell r="GW662">
            <v>32.409999999999997</v>
          </cell>
          <cell r="GX662">
            <v>53.63</v>
          </cell>
          <cell r="GY662">
            <v>159.9</v>
          </cell>
          <cell r="GZ662">
            <v>57.12</v>
          </cell>
          <cell r="HA662">
            <v>100.24</v>
          </cell>
          <cell r="HB662">
            <v>31.29</v>
          </cell>
          <cell r="HC662">
            <v>1153.04</v>
          </cell>
          <cell r="HD662">
            <v>193.28</v>
          </cell>
          <cell r="HE662">
            <v>361.81</v>
          </cell>
          <cell r="HF662">
            <v>134.66</v>
          </cell>
          <cell r="HG662" t="str">
            <v/>
          </cell>
          <cell r="HH662" t="str">
            <v/>
          </cell>
          <cell r="HI662" t="str">
            <v/>
          </cell>
          <cell r="HJ662" t="str">
            <v/>
          </cell>
          <cell r="HK662" t="str">
            <v/>
          </cell>
          <cell r="HL662" t="str">
            <v/>
          </cell>
          <cell r="HM662" t="str">
            <v/>
          </cell>
          <cell r="HN662" t="str">
            <v/>
          </cell>
          <cell r="HO662" t="str">
            <v/>
          </cell>
          <cell r="HP662">
            <v>61.55</v>
          </cell>
          <cell r="HQ662">
            <v>62.64</v>
          </cell>
          <cell r="HR662">
            <v>161.16999999999999</v>
          </cell>
          <cell r="HS662">
            <v>24.49</v>
          </cell>
          <cell r="HT662">
            <v>44.68</v>
          </cell>
          <cell r="HU662">
            <v>78.3</v>
          </cell>
          <cell r="HV662">
            <v>26.98</v>
          </cell>
          <cell r="HW662">
            <v>103.4</v>
          </cell>
          <cell r="HX662">
            <v>60.99</v>
          </cell>
          <cell r="HY662">
            <v>81.64</v>
          </cell>
          <cell r="HZ662">
            <v>0</v>
          </cell>
          <cell r="IA662" t="str">
            <v/>
          </cell>
          <cell r="IB662" t="str">
            <v/>
          </cell>
          <cell r="IC662" t="str">
            <v/>
          </cell>
          <cell r="ID662" t="str">
            <v/>
          </cell>
          <cell r="IE662" t="str">
            <v/>
          </cell>
          <cell r="IF662" t="str">
            <v/>
          </cell>
          <cell r="IG662" t="str">
            <v/>
          </cell>
          <cell r="IH662" t="str">
            <v/>
          </cell>
          <cell r="II662" t="str">
            <v/>
          </cell>
        </row>
        <row r="663">
          <cell r="A663">
            <v>43256</v>
          </cell>
          <cell r="B663">
            <v>5404.6220000000003</v>
          </cell>
          <cell r="C663">
            <v>983.10649999999998</v>
          </cell>
          <cell r="D663">
            <v>2748.8</v>
          </cell>
          <cell r="E663">
            <v>1182.8800000000001</v>
          </cell>
          <cell r="F663">
            <v>898.99</v>
          </cell>
          <cell r="G663">
            <v>973.86</v>
          </cell>
          <cell r="H663">
            <v>750.6857</v>
          </cell>
          <cell r="I663">
            <v>1435.46</v>
          </cell>
          <cell r="J663">
            <v>1012.39</v>
          </cell>
          <cell r="K663">
            <v>1530.01</v>
          </cell>
          <cell r="L663">
            <v>627.19000000000005</v>
          </cell>
          <cell r="M663">
            <v>357.99</v>
          </cell>
          <cell r="N663">
            <v>387.85520000000002</v>
          </cell>
          <cell r="O663">
            <v>645.96</v>
          </cell>
          <cell r="P663">
            <v>93.876000000000005</v>
          </cell>
          <cell r="Q663">
            <v>1.1718</v>
          </cell>
          <cell r="R663">
            <v>2.9276999999999997</v>
          </cell>
          <cell r="S663">
            <v>43.192999999999998</v>
          </cell>
          <cell r="T663">
            <v>2.02454</v>
          </cell>
          <cell r="U663">
            <v>1.7518799999999999</v>
          </cell>
          <cell r="V663">
            <v>65.52</v>
          </cell>
          <cell r="W663">
            <v>1664.625</v>
          </cell>
          <cell r="X663">
            <v>53.71</v>
          </cell>
          <cell r="Y663">
            <v>208.37</v>
          </cell>
          <cell r="Z663">
            <v>23.58</v>
          </cell>
          <cell r="AA663">
            <v>39.31</v>
          </cell>
          <cell r="AB663">
            <v>654.14</v>
          </cell>
          <cell r="AC663">
            <v>139.56</v>
          </cell>
          <cell r="AD663">
            <v>191.94</v>
          </cell>
          <cell r="AE663">
            <v>82.95</v>
          </cell>
          <cell r="AF663">
            <v>1696.35</v>
          </cell>
          <cell r="AG663">
            <v>50.44</v>
          </cell>
          <cell r="AH663">
            <v>205.8</v>
          </cell>
          <cell r="AI663">
            <v>60.59</v>
          </cell>
          <cell r="AJ663">
            <v>55.68</v>
          </cell>
          <cell r="AK663">
            <v>100.04</v>
          </cell>
          <cell r="AL663">
            <v>43.41</v>
          </cell>
          <cell r="AM663">
            <v>94.03</v>
          </cell>
          <cell r="AN663">
            <v>83.07</v>
          </cell>
          <cell r="AO663">
            <v>82.91</v>
          </cell>
          <cell r="AP663">
            <v>0</v>
          </cell>
          <cell r="AQ663">
            <v>0</v>
          </cell>
          <cell r="AR663">
            <v>65.400000000000006</v>
          </cell>
          <cell r="AS663">
            <v>73.97</v>
          </cell>
          <cell r="AT663">
            <v>24.91</v>
          </cell>
          <cell r="AU663">
            <v>63.33</v>
          </cell>
          <cell r="AV663">
            <v>95.14</v>
          </cell>
          <cell r="AW663">
            <v>100.21</v>
          </cell>
          <cell r="AX663">
            <v>106.1</v>
          </cell>
          <cell r="AY663">
            <v>84.62</v>
          </cell>
          <cell r="AZ663">
            <v>33.655000000000001</v>
          </cell>
          <cell r="BA663">
            <v>57.92</v>
          </cell>
          <cell r="BB663">
            <v>36.21</v>
          </cell>
          <cell r="BC663">
            <v>197.84</v>
          </cell>
          <cell r="BD663">
            <v>42.49</v>
          </cell>
          <cell r="BE663">
            <v>120.12</v>
          </cell>
          <cell r="BF663">
            <v>225.27</v>
          </cell>
          <cell r="BG663">
            <v>69.11</v>
          </cell>
          <cell r="BH663">
            <v>39.26</v>
          </cell>
          <cell r="BI663">
            <v>61.1</v>
          </cell>
          <cell r="BJ663">
            <v>100.81</v>
          </cell>
          <cell r="BK663" t="str">
            <v/>
          </cell>
          <cell r="BL663">
            <v>80.680000000000007</v>
          </cell>
          <cell r="BM663">
            <v>47.87</v>
          </cell>
          <cell r="BN663">
            <v>123.33</v>
          </cell>
          <cell r="BO663">
            <v>29.5</v>
          </cell>
          <cell r="BP663">
            <v>116.58</v>
          </cell>
          <cell r="BQ663">
            <v>68.459999999999994</v>
          </cell>
          <cell r="BR663">
            <v>118.83</v>
          </cell>
          <cell r="BS663">
            <v>122.73</v>
          </cell>
          <cell r="BT663">
            <v>39.25</v>
          </cell>
          <cell r="BU663">
            <v>16.84</v>
          </cell>
          <cell r="BV663">
            <v>69.23</v>
          </cell>
          <cell r="BW663">
            <v>28.16</v>
          </cell>
          <cell r="BX663">
            <v>67.56</v>
          </cell>
          <cell r="BY663">
            <v>36.53</v>
          </cell>
          <cell r="BZ663">
            <v>12.15</v>
          </cell>
          <cell r="CA663" t="str">
            <v/>
          </cell>
          <cell r="CB663" t="str">
            <v/>
          </cell>
          <cell r="CC663" t="str">
            <v/>
          </cell>
          <cell r="CD663" t="str">
            <v/>
          </cell>
          <cell r="CE663" t="str">
            <v/>
          </cell>
          <cell r="CF663">
            <v>54.5</v>
          </cell>
          <cell r="CG663">
            <v>228.34</v>
          </cell>
          <cell r="CH663">
            <v>93.7</v>
          </cell>
          <cell r="CI663">
            <v>66.040000000000006</v>
          </cell>
          <cell r="CJ663">
            <v>107.84</v>
          </cell>
          <cell r="CK663">
            <v>534.38</v>
          </cell>
          <cell r="CL663">
            <v>53.84</v>
          </cell>
          <cell r="CM663">
            <v>46.4</v>
          </cell>
          <cell r="CN663">
            <v>53.32</v>
          </cell>
          <cell r="CO663">
            <v>166.9</v>
          </cell>
          <cell r="CP663">
            <v>203.36</v>
          </cell>
          <cell r="CQ663">
            <v>27.45</v>
          </cell>
          <cell r="CR663">
            <v>64.69</v>
          </cell>
          <cell r="CS663">
            <v>66.760000000000005</v>
          </cell>
          <cell r="CT663">
            <v>46.77</v>
          </cell>
          <cell r="CU663">
            <v>19.89</v>
          </cell>
          <cell r="CV663">
            <v>73.78</v>
          </cell>
          <cell r="CW663">
            <v>50.78</v>
          </cell>
          <cell r="CX663">
            <v>190.77</v>
          </cell>
          <cell r="CY663">
            <v>95.67</v>
          </cell>
          <cell r="CZ663">
            <v>311.85000000000002</v>
          </cell>
          <cell r="DA663">
            <v>70.06</v>
          </cell>
          <cell r="DB663">
            <v>61.39</v>
          </cell>
          <cell r="DC663">
            <v>214.77</v>
          </cell>
          <cell r="DD663">
            <v>118.01</v>
          </cell>
          <cell r="DE663">
            <v>36.44</v>
          </cell>
          <cell r="DF663">
            <v>170.83</v>
          </cell>
          <cell r="DG663">
            <v>52.81</v>
          </cell>
          <cell r="DH663">
            <v>51.92</v>
          </cell>
          <cell r="DI663">
            <v>97.17</v>
          </cell>
          <cell r="DJ663">
            <v>181.73</v>
          </cell>
          <cell r="DK663">
            <v>63.03</v>
          </cell>
          <cell r="DL663">
            <v>152.21</v>
          </cell>
          <cell r="DM663">
            <v>182.35</v>
          </cell>
          <cell r="DN663">
            <v>84.76</v>
          </cell>
          <cell r="DO663">
            <v>77.97</v>
          </cell>
          <cell r="DP663">
            <v>244.43</v>
          </cell>
          <cell r="DQ663">
            <v>113.14</v>
          </cell>
          <cell r="DR663">
            <v>298.64</v>
          </cell>
          <cell r="DS663">
            <v>121.48</v>
          </cell>
          <cell r="DT663">
            <v>13.8</v>
          </cell>
          <cell r="DU663">
            <v>252</v>
          </cell>
          <cell r="DV663">
            <v>85.56</v>
          </cell>
          <cell r="DW663">
            <v>329.19</v>
          </cell>
          <cell r="DX663">
            <v>39.020000000000003</v>
          </cell>
          <cell r="DY663">
            <v>38.630000000000003</v>
          </cell>
          <cell r="DZ663">
            <v>360.1</v>
          </cell>
          <cell r="EA663">
            <v>153.01</v>
          </cell>
          <cell r="EB663">
            <v>163.92</v>
          </cell>
          <cell r="EC663">
            <v>133.84</v>
          </cell>
          <cell r="ED663">
            <v>66.400000000000006</v>
          </cell>
          <cell r="EE663">
            <v>54.67</v>
          </cell>
          <cell r="EF663">
            <v>75.239999999999995</v>
          </cell>
          <cell r="EG663">
            <v>142.44</v>
          </cell>
          <cell r="EH663">
            <v>173.07</v>
          </cell>
          <cell r="EI663">
            <v>83.49</v>
          </cell>
          <cell r="EJ663">
            <v>149.87</v>
          </cell>
          <cell r="EK663">
            <v>213.27</v>
          </cell>
          <cell r="EL663">
            <v>201.2</v>
          </cell>
          <cell r="EM663">
            <v>64.41</v>
          </cell>
          <cell r="EN663">
            <v>193.31</v>
          </cell>
          <cell r="EO663">
            <v>43.7</v>
          </cell>
          <cell r="EP663">
            <v>45.21</v>
          </cell>
          <cell r="EQ663">
            <v>63.2</v>
          </cell>
          <cell r="ER663">
            <v>102.19</v>
          </cell>
          <cell r="ES663">
            <v>117.66</v>
          </cell>
          <cell r="ET663">
            <v>110.9</v>
          </cell>
          <cell r="EU663">
            <v>59.41</v>
          </cell>
          <cell r="EV663">
            <v>159.91999999999999</v>
          </cell>
          <cell r="EW663">
            <v>116.36</v>
          </cell>
          <cell r="EX663">
            <v>107.66</v>
          </cell>
          <cell r="EY663">
            <v>134.12</v>
          </cell>
          <cell r="EZ663">
            <v>188.91</v>
          </cell>
          <cell r="FA663">
            <v>201.84</v>
          </cell>
          <cell r="FB663">
            <v>85.07</v>
          </cell>
          <cell r="FC663">
            <v>252.7</v>
          </cell>
          <cell r="FD663">
            <v>186.09</v>
          </cell>
          <cell r="FE663">
            <v>133.56</v>
          </cell>
          <cell r="FF663">
            <v>85.05</v>
          </cell>
          <cell r="FG663">
            <v>0</v>
          </cell>
          <cell r="FH663">
            <v>38.549999999999997</v>
          </cell>
          <cell r="FI663">
            <v>159.51</v>
          </cell>
          <cell r="FJ663">
            <v>66.650000000000006</v>
          </cell>
          <cell r="FK663">
            <v>390.43</v>
          </cell>
          <cell r="FL663">
            <v>57.19</v>
          </cell>
          <cell r="FM663">
            <v>164.87</v>
          </cell>
          <cell r="FN663">
            <v>41.34</v>
          </cell>
          <cell r="FO663">
            <v>41.05</v>
          </cell>
          <cell r="FP663">
            <v>127.93</v>
          </cell>
          <cell r="FQ663">
            <v>47.31</v>
          </cell>
          <cell r="FR663">
            <v>17.649999999999999</v>
          </cell>
          <cell r="FS663">
            <v>144.61000000000001</v>
          </cell>
          <cell r="FT663">
            <v>94.65</v>
          </cell>
          <cell r="FU663">
            <v>83.93</v>
          </cell>
          <cell r="FV663">
            <v>49.45</v>
          </cell>
          <cell r="FW663">
            <v>36.65</v>
          </cell>
          <cell r="FX663">
            <v>67.89</v>
          </cell>
          <cell r="FY663">
            <v>66.28</v>
          </cell>
          <cell r="FZ663">
            <v>159.51</v>
          </cell>
          <cell r="GA663">
            <v>88.27</v>
          </cell>
          <cell r="GB663">
            <v>66.040000000000006</v>
          </cell>
          <cell r="GC663">
            <v>166.9</v>
          </cell>
          <cell r="GD663">
            <v>108.21</v>
          </cell>
          <cell r="GE663">
            <v>122.12</v>
          </cell>
          <cell r="GF663">
            <v>138.91</v>
          </cell>
          <cell r="GG663">
            <v>95.29</v>
          </cell>
          <cell r="GH663">
            <v>47.57</v>
          </cell>
          <cell r="GI663" t="str">
            <v/>
          </cell>
          <cell r="GJ663" t="str">
            <v/>
          </cell>
          <cell r="GK663" t="str">
            <v/>
          </cell>
          <cell r="GL663" t="str">
            <v/>
          </cell>
          <cell r="GM663" t="str">
            <v/>
          </cell>
          <cell r="GN663" t="str">
            <v/>
          </cell>
          <cell r="GO663" t="str">
            <v/>
          </cell>
          <cell r="GP663" t="str">
            <v/>
          </cell>
          <cell r="GQ663" t="str">
            <v/>
          </cell>
          <cell r="GR663" t="str">
            <v/>
          </cell>
          <cell r="GS663" t="str">
            <v/>
          </cell>
          <cell r="GT663" t="str">
            <v/>
          </cell>
          <cell r="GU663" t="str">
            <v/>
          </cell>
          <cell r="GV663">
            <v>47.97</v>
          </cell>
          <cell r="GW663">
            <v>32.68</v>
          </cell>
          <cell r="GX663">
            <v>53.63</v>
          </cell>
          <cell r="GY663">
            <v>159.66999999999999</v>
          </cell>
          <cell r="GZ663">
            <v>57.16</v>
          </cell>
          <cell r="HA663">
            <v>99.94</v>
          </cell>
          <cell r="HB663">
            <v>31.08</v>
          </cell>
          <cell r="HC663">
            <v>1151.02</v>
          </cell>
          <cell r="HD663">
            <v>192.94</v>
          </cell>
          <cell r="HE663">
            <v>365.8</v>
          </cell>
          <cell r="HF663">
            <v>136.96</v>
          </cell>
          <cell r="HG663" t="str">
            <v/>
          </cell>
          <cell r="HH663" t="str">
            <v/>
          </cell>
          <cell r="HI663" t="str">
            <v/>
          </cell>
          <cell r="HJ663" t="str">
            <v/>
          </cell>
          <cell r="HK663" t="str">
            <v/>
          </cell>
          <cell r="HL663" t="str">
            <v/>
          </cell>
          <cell r="HM663" t="str">
            <v/>
          </cell>
          <cell r="HN663" t="str">
            <v/>
          </cell>
          <cell r="HO663" t="str">
            <v/>
          </cell>
          <cell r="HP663">
            <v>60.82</v>
          </cell>
          <cell r="HQ663">
            <v>62.77</v>
          </cell>
          <cell r="HR663">
            <v>159.30000000000001</v>
          </cell>
          <cell r="HS663">
            <v>24.25</v>
          </cell>
          <cell r="HT663">
            <v>44.17</v>
          </cell>
          <cell r="HU663">
            <v>77.709999999999994</v>
          </cell>
          <cell r="HV663">
            <v>26.88</v>
          </cell>
          <cell r="HW663">
            <v>102.81</v>
          </cell>
          <cell r="HX663">
            <v>60.6</v>
          </cell>
          <cell r="HY663">
            <v>80.47</v>
          </cell>
          <cell r="HZ663">
            <v>0</v>
          </cell>
          <cell r="IA663" t="str">
            <v/>
          </cell>
          <cell r="IB663" t="str">
            <v/>
          </cell>
          <cell r="IC663" t="str">
            <v/>
          </cell>
          <cell r="ID663" t="str">
            <v/>
          </cell>
          <cell r="IE663" t="str">
            <v/>
          </cell>
          <cell r="IF663" t="str">
            <v/>
          </cell>
          <cell r="IG663" t="str">
            <v/>
          </cell>
          <cell r="IH663" t="str">
            <v/>
          </cell>
          <cell r="II663" t="str">
            <v/>
          </cell>
        </row>
        <row r="664">
          <cell r="A664">
            <v>43257</v>
          </cell>
          <cell r="B664">
            <v>5451.0879999999997</v>
          </cell>
          <cell r="C664">
            <v>991.41120000000001</v>
          </cell>
          <cell r="D664">
            <v>2772.35</v>
          </cell>
          <cell r="E664">
            <v>1194.81</v>
          </cell>
          <cell r="F664">
            <v>900.26</v>
          </cell>
          <cell r="G664">
            <v>979.35</v>
          </cell>
          <cell r="H664">
            <v>764.60209999999995</v>
          </cell>
          <cell r="I664">
            <v>1452.29</v>
          </cell>
          <cell r="J664">
            <v>1021.46</v>
          </cell>
          <cell r="K664">
            <v>1538.17</v>
          </cell>
          <cell r="L664">
            <v>639.20000000000005</v>
          </cell>
          <cell r="M664">
            <v>363.39</v>
          </cell>
          <cell r="N664">
            <v>389.07679999999999</v>
          </cell>
          <cell r="O664">
            <v>632.22</v>
          </cell>
          <cell r="P664">
            <v>93.614000000000004</v>
          </cell>
          <cell r="Q664">
            <v>1.1774</v>
          </cell>
          <cell r="R664">
            <v>2.9717000000000002</v>
          </cell>
          <cell r="S664">
            <v>45.152999999999999</v>
          </cell>
          <cell r="T664">
            <v>2.0296099999999999</v>
          </cell>
          <cell r="U664">
            <v>1.77261</v>
          </cell>
          <cell r="V664">
            <v>64.73</v>
          </cell>
          <cell r="W664">
            <v>1675.9490000000001</v>
          </cell>
          <cell r="X664">
            <v>54.36</v>
          </cell>
          <cell r="Y664">
            <v>208.3</v>
          </cell>
          <cell r="Z664">
            <v>24.1</v>
          </cell>
          <cell r="AA664">
            <v>39.200000000000003</v>
          </cell>
          <cell r="AB664">
            <v>656.14</v>
          </cell>
          <cell r="AC664">
            <v>139.6</v>
          </cell>
          <cell r="AD664">
            <v>193.59</v>
          </cell>
          <cell r="AE664">
            <v>81.59</v>
          </cell>
          <cell r="AF664">
            <v>1695.75</v>
          </cell>
          <cell r="AG664">
            <v>50.77</v>
          </cell>
          <cell r="AH664">
            <v>205.82</v>
          </cell>
          <cell r="AI664">
            <v>61.45</v>
          </cell>
          <cell r="AJ664">
            <v>57.17</v>
          </cell>
          <cell r="AK664">
            <v>100.09</v>
          </cell>
          <cell r="AL664">
            <v>43.93</v>
          </cell>
          <cell r="AM664">
            <v>94.3</v>
          </cell>
          <cell r="AN664">
            <v>84.68</v>
          </cell>
          <cell r="AO664">
            <v>83.61</v>
          </cell>
          <cell r="AP664">
            <v>0</v>
          </cell>
          <cell r="AQ664">
            <v>0</v>
          </cell>
          <cell r="AR664">
            <v>65.400000000000006</v>
          </cell>
          <cell r="AS664">
            <v>74.349999999999994</v>
          </cell>
          <cell r="AT664">
            <v>24.68</v>
          </cell>
          <cell r="AU664">
            <v>65.08</v>
          </cell>
          <cell r="AV664">
            <v>94.87</v>
          </cell>
          <cell r="AW664">
            <v>100.83</v>
          </cell>
          <cell r="AX664">
            <v>106.52</v>
          </cell>
          <cell r="AY664">
            <v>84.56</v>
          </cell>
          <cell r="AZ664">
            <v>33.435000000000002</v>
          </cell>
          <cell r="BA664">
            <v>57.92</v>
          </cell>
          <cell r="BB664">
            <v>35.659999999999997</v>
          </cell>
          <cell r="BC664">
            <v>197.66</v>
          </cell>
          <cell r="BD664">
            <v>42.6</v>
          </cell>
          <cell r="BE664">
            <v>120.26</v>
          </cell>
          <cell r="BF664">
            <v>224.36</v>
          </cell>
          <cell r="BG664">
            <v>68.2</v>
          </cell>
          <cell r="BH664">
            <v>39.49</v>
          </cell>
          <cell r="BI664">
            <v>61.79</v>
          </cell>
          <cell r="BJ664">
            <v>100.75</v>
          </cell>
          <cell r="BK664" t="str">
            <v/>
          </cell>
          <cell r="BL664">
            <v>82.06</v>
          </cell>
          <cell r="BM664">
            <v>48.3</v>
          </cell>
          <cell r="BN664">
            <v>121.2</v>
          </cell>
          <cell r="BO664">
            <v>29.09</v>
          </cell>
          <cell r="BP664">
            <v>116.14</v>
          </cell>
          <cell r="BQ664">
            <v>68.89</v>
          </cell>
          <cell r="BR664">
            <v>116.65</v>
          </cell>
          <cell r="BS664">
            <v>123.38</v>
          </cell>
          <cell r="BT664">
            <v>39.58</v>
          </cell>
          <cell r="BU664">
            <v>16.72</v>
          </cell>
          <cell r="BV664">
            <v>69.45</v>
          </cell>
          <cell r="BW664">
            <v>28.3</v>
          </cell>
          <cell r="BX664">
            <v>67.88</v>
          </cell>
          <cell r="BY664">
            <v>36.53</v>
          </cell>
          <cell r="BZ664">
            <v>12.2</v>
          </cell>
          <cell r="CA664" t="str">
            <v/>
          </cell>
          <cell r="CB664" t="str">
            <v/>
          </cell>
          <cell r="CC664" t="str">
            <v/>
          </cell>
          <cell r="CD664" t="str">
            <v/>
          </cell>
          <cell r="CE664" t="str">
            <v/>
          </cell>
          <cell r="CF664">
            <v>55.58</v>
          </cell>
          <cell r="CG664">
            <v>232.23</v>
          </cell>
          <cell r="CH664">
            <v>93.01</v>
          </cell>
          <cell r="CI664">
            <v>65.94</v>
          </cell>
          <cell r="CJ664">
            <v>110.36</v>
          </cell>
          <cell r="CK664">
            <v>551.86</v>
          </cell>
          <cell r="CL664">
            <v>53.94</v>
          </cell>
          <cell r="CM664">
            <v>47.15</v>
          </cell>
          <cell r="CN664">
            <v>54.39</v>
          </cell>
          <cell r="CO664">
            <v>167.43</v>
          </cell>
          <cell r="CP664">
            <v>206.19</v>
          </cell>
          <cell r="CQ664">
            <v>27.95</v>
          </cell>
          <cell r="CR664">
            <v>65.989999999999995</v>
          </cell>
          <cell r="CS664">
            <v>68.23</v>
          </cell>
          <cell r="CT664">
            <v>46.81</v>
          </cell>
          <cell r="CU664">
            <v>20.43</v>
          </cell>
          <cell r="CV664">
            <v>75.98</v>
          </cell>
          <cell r="CW664">
            <v>51.91</v>
          </cell>
          <cell r="CX664">
            <v>193.99</v>
          </cell>
          <cell r="CY664">
            <v>97.43</v>
          </cell>
          <cell r="CZ664">
            <v>315.13</v>
          </cell>
          <cell r="DA664">
            <v>71.97</v>
          </cell>
          <cell r="DB664">
            <v>61.93</v>
          </cell>
          <cell r="DC664">
            <v>218.27</v>
          </cell>
          <cell r="DD664">
            <v>118.97</v>
          </cell>
          <cell r="DE664">
            <v>36.380000000000003</v>
          </cell>
          <cell r="DF664">
            <v>174.93</v>
          </cell>
          <cell r="DG664">
            <v>53.54</v>
          </cell>
          <cell r="DH664">
            <v>52.92</v>
          </cell>
          <cell r="DI664">
            <v>97.77</v>
          </cell>
          <cell r="DJ664">
            <v>183.55</v>
          </cell>
          <cell r="DK664">
            <v>63.54</v>
          </cell>
          <cell r="DL664">
            <v>155.38</v>
          </cell>
          <cell r="DM664">
            <v>184.61</v>
          </cell>
          <cell r="DN664">
            <v>85.47</v>
          </cell>
          <cell r="DO664">
            <v>78.790000000000006</v>
          </cell>
          <cell r="DP664">
            <v>248.65</v>
          </cell>
          <cell r="DQ664">
            <v>114.18</v>
          </cell>
          <cell r="DR664">
            <v>303.75</v>
          </cell>
          <cell r="DS664">
            <v>122.79</v>
          </cell>
          <cell r="DT664">
            <v>13.64</v>
          </cell>
          <cell r="DU664">
            <v>256.55</v>
          </cell>
          <cell r="DV664">
            <v>87.93</v>
          </cell>
          <cell r="DW664">
            <v>335.22</v>
          </cell>
          <cell r="DX664">
            <v>39.29</v>
          </cell>
          <cell r="DY664">
            <v>38.380000000000003</v>
          </cell>
          <cell r="DZ664">
            <v>371.56</v>
          </cell>
          <cell r="EA664">
            <v>156.51</v>
          </cell>
          <cell r="EB664">
            <v>164.85</v>
          </cell>
          <cell r="EC664">
            <v>134.5</v>
          </cell>
          <cell r="ED664">
            <v>66.260000000000005</v>
          </cell>
          <cell r="EE664">
            <v>54.17</v>
          </cell>
          <cell r="EF664">
            <v>75.87</v>
          </cell>
          <cell r="EG664">
            <v>142.36000000000001</v>
          </cell>
          <cell r="EH664">
            <v>174.18</v>
          </cell>
          <cell r="EI664">
            <v>83.78</v>
          </cell>
          <cell r="EJ664">
            <v>151</v>
          </cell>
          <cell r="EK664">
            <v>212.92</v>
          </cell>
          <cell r="EL664">
            <v>203.86</v>
          </cell>
          <cell r="EM664">
            <v>65.489999999999995</v>
          </cell>
          <cell r="EN664">
            <v>193.98</v>
          </cell>
          <cell r="EO664">
            <v>44.35</v>
          </cell>
          <cell r="EP664">
            <v>45.12</v>
          </cell>
          <cell r="EQ664">
            <v>63.29</v>
          </cell>
          <cell r="ER664">
            <v>102.49</v>
          </cell>
          <cell r="ES664">
            <v>118.11</v>
          </cell>
          <cell r="ET664">
            <v>111.61</v>
          </cell>
          <cell r="EU664">
            <v>59.42</v>
          </cell>
          <cell r="EV664">
            <v>162.71</v>
          </cell>
          <cell r="EW664">
            <v>114.52</v>
          </cell>
          <cell r="EX664">
            <v>107.51</v>
          </cell>
          <cell r="EY664">
            <v>135.55000000000001</v>
          </cell>
          <cell r="EZ664">
            <v>190</v>
          </cell>
          <cell r="FA664">
            <v>199.61</v>
          </cell>
          <cell r="FB664">
            <v>85.68</v>
          </cell>
          <cell r="FC664">
            <v>253.95</v>
          </cell>
          <cell r="FD664">
            <v>186.42</v>
          </cell>
          <cell r="FE664">
            <v>136.28</v>
          </cell>
          <cell r="FF664">
            <v>85.21</v>
          </cell>
          <cell r="FG664">
            <v>0</v>
          </cell>
          <cell r="FH664">
            <v>38.659999999999997</v>
          </cell>
          <cell r="FI664">
            <v>162.27000000000001</v>
          </cell>
          <cell r="FJ664">
            <v>66.650000000000006</v>
          </cell>
          <cell r="FK664">
            <v>395.57</v>
          </cell>
          <cell r="FL664">
            <v>58.99</v>
          </cell>
          <cell r="FM664">
            <v>167.73</v>
          </cell>
          <cell r="FN664">
            <v>42.56</v>
          </cell>
          <cell r="FO664">
            <v>41.16</v>
          </cell>
          <cell r="FP664">
            <v>127.95</v>
          </cell>
          <cell r="FQ664">
            <v>47.23</v>
          </cell>
          <cell r="FR664">
            <v>18.2</v>
          </cell>
          <cell r="FS664">
            <v>146.58000000000001</v>
          </cell>
          <cell r="FT664">
            <v>95.67</v>
          </cell>
          <cell r="FU664">
            <v>83.93</v>
          </cell>
          <cell r="FV664">
            <v>50.13</v>
          </cell>
          <cell r="FW664">
            <v>36.729999999999997</v>
          </cell>
          <cell r="FX664">
            <v>70.040000000000006</v>
          </cell>
          <cell r="FY664">
            <v>67.27</v>
          </cell>
          <cell r="FZ664">
            <v>162.27000000000001</v>
          </cell>
          <cell r="GA664">
            <v>90.88</v>
          </cell>
          <cell r="GB664">
            <v>65.94</v>
          </cell>
          <cell r="GC664">
            <v>167.43</v>
          </cell>
          <cell r="GD664">
            <v>108.36</v>
          </cell>
          <cell r="GE664">
            <v>122.61</v>
          </cell>
          <cell r="GF664">
            <v>139.04</v>
          </cell>
          <cell r="GG664">
            <v>95.31</v>
          </cell>
          <cell r="GH664">
            <v>48.06</v>
          </cell>
          <cell r="GI664" t="str">
            <v/>
          </cell>
          <cell r="GJ664" t="str">
            <v/>
          </cell>
          <cell r="GK664" t="str">
            <v/>
          </cell>
          <cell r="GL664" t="str">
            <v/>
          </cell>
          <cell r="GM664" t="str">
            <v/>
          </cell>
          <cell r="GN664" t="str">
            <v/>
          </cell>
          <cell r="GO664" t="str">
            <v/>
          </cell>
          <cell r="GP664" t="str">
            <v/>
          </cell>
          <cell r="GQ664" t="str">
            <v/>
          </cell>
          <cell r="GR664" t="str">
            <v/>
          </cell>
          <cell r="GS664" t="str">
            <v/>
          </cell>
          <cell r="GT664" t="str">
            <v/>
          </cell>
          <cell r="GU664" t="str">
            <v/>
          </cell>
          <cell r="GV664">
            <v>48.41</v>
          </cell>
          <cell r="GW664">
            <v>33.380000000000003</v>
          </cell>
          <cell r="GX664">
            <v>53.63</v>
          </cell>
          <cell r="GY664">
            <v>157.84</v>
          </cell>
          <cell r="GZ664">
            <v>57.6</v>
          </cell>
          <cell r="HA664">
            <v>101.91</v>
          </cell>
          <cell r="HB664">
            <v>32.270000000000003</v>
          </cell>
          <cell r="HC664">
            <v>1146.95</v>
          </cell>
          <cell r="HD664">
            <v>191.34</v>
          </cell>
          <cell r="HE664">
            <v>367.45</v>
          </cell>
          <cell r="HF664">
            <v>136.94</v>
          </cell>
          <cell r="HG664" t="str">
            <v/>
          </cell>
          <cell r="HH664" t="str">
            <v/>
          </cell>
          <cell r="HI664" t="str">
            <v/>
          </cell>
          <cell r="HJ664" t="str">
            <v/>
          </cell>
          <cell r="HK664" t="str">
            <v/>
          </cell>
          <cell r="HL664" t="str">
            <v/>
          </cell>
          <cell r="HM664" t="str">
            <v/>
          </cell>
          <cell r="HN664" t="str">
            <v/>
          </cell>
          <cell r="HO664" t="str">
            <v/>
          </cell>
          <cell r="HP664">
            <v>59.34</v>
          </cell>
          <cell r="HQ664">
            <v>61.75</v>
          </cell>
          <cell r="HR664">
            <v>156.13</v>
          </cell>
          <cell r="HS664">
            <v>23.54</v>
          </cell>
          <cell r="HT664">
            <v>43.3</v>
          </cell>
          <cell r="HU664">
            <v>76.400000000000006</v>
          </cell>
          <cell r="HV664">
            <v>25.67</v>
          </cell>
          <cell r="HW664">
            <v>100.71</v>
          </cell>
          <cell r="HX664">
            <v>58.9</v>
          </cell>
          <cell r="HY664">
            <v>79.22</v>
          </cell>
          <cell r="HZ664">
            <v>0</v>
          </cell>
          <cell r="IA664" t="str">
            <v/>
          </cell>
          <cell r="IB664" t="str">
            <v/>
          </cell>
          <cell r="IC664" t="str">
            <v/>
          </cell>
          <cell r="ID664" t="str">
            <v/>
          </cell>
          <cell r="IE664" t="str">
            <v/>
          </cell>
          <cell r="IF664" t="str">
            <v/>
          </cell>
          <cell r="IG664" t="str">
            <v/>
          </cell>
          <cell r="IH664" t="str">
            <v/>
          </cell>
          <cell r="II664" t="str">
            <v/>
          </cell>
        </row>
        <row r="665">
          <cell r="A665">
            <v>43258</v>
          </cell>
          <cell r="B665">
            <v>5448.1769999999997</v>
          </cell>
          <cell r="C665">
            <v>990.88800000000003</v>
          </cell>
          <cell r="D665">
            <v>2770.37</v>
          </cell>
          <cell r="E665">
            <v>1197.28</v>
          </cell>
          <cell r="F665">
            <v>905.96</v>
          </cell>
          <cell r="G665">
            <v>995.06</v>
          </cell>
          <cell r="H665">
            <v>766.38900000000001</v>
          </cell>
          <cell r="I665">
            <v>1451.41</v>
          </cell>
          <cell r="J665">
            <v>1023.69</v>
          </cell>
          <cell r="K665">
            <v>1521.59</v>
          </cell>
          <cell r="L665">
            <v>635.75</v>
          </cell>
          <cell r="M665">
            <v>367.82</v>
          </cell>
          <cell r="N665">
            <v>388.72570000000002</v>
          </cell>
          <cell r="O665">
            <v>635.47</v>
          </cell>
          <cell r="P665">
            <v>93.435000000000002</v>
          </cell>
          <cell r="Q665">
            <v>1.18</v>
          </cell>
          <cell r="R665">
            <v>2.9203999999999999</v>
          </cell>
          <cell r="S665">
            <v>42.875999999999998</v>
          </cell>
          <cell r="T665">
            <v>2.0463800000000001</v>
          </cell>
          <cell r="U665">
            <v>1.8262499999999999</v>
          </cell>
          <cell r="V665">
            <v>65.95</v>
          </cell>
          <cell r="W665">
            <v>1667.7750000000001</v>
          </cell>
          <cell r="X665">
            <v>53.62</v>
          </cell>
          <cell r="Y665">
            <v>203.62</v>
          </cell>
          <cell r="Z665">
            <v>24.47</v>
          </cell>
          <cell r="AA665">
            <v>39.33</v>
          </cell>
          <cell r="AB665">
            <v>664.81</v>
          </cell>
          <cell r="AC665">
            <v>137.86000000000001</v>
          </cell>
          <cell r="AD665">
            <v>196.17</v>
          </cell>
          <cell r="AE665">
            <v>81.96</v>
          </cell>
          <cell r="AF665">
            <v>1689.3</v>
          </cell>
          <cell r="AG665">
            <v>50.2</v>
          </cell>
          <cell r="AH665">
            <v>207.97</v>
          </cell>
          <cell r="AI665">
            <v>61.33</v>
          </cell>
          <cell r="AJ665">
            <v>57.14</v>
          </cell>
          <cell r="AK665">
            <v>99.97</v>
          </cell>
          <cell r="AL665">
            <v>44.01</v>
          </cell>
          <cell r="AM665">
            <v>94.5</v>
          </cell>
          <cell r="AN665">
            <v>84.17</v>
          </cell>
          <cell r="AO665">
            <v>84.19</v>
          </cell>
          <cell r="AP665">
            <v>0</v>
          </cell>
          <cell r="AQ665">
            <v>0</v>
          </cell>
          <cell r="AR665">
            <v>65.400000000000006</v>
          </cell>
          <cell r="AS665">
            <v>75.760000000000005</v>
          </cell>
          <cell r="AT665">
            <v>24.98</v>
          </cell>
          <cell r="AU665">
            <v>65.02</v>
          </cell>
          <cell r="AV665">
            <v>93.96</v>
          </cell>
          <cell r="AW665">
            <v>101.16</v>
          </cell>
          <cell r="AX665">
            <v>100.8</v>
          </cell>
          <cell r="AY665">
            <v>84.95</v>
          </cell>
          <cell r="AZ665">
            <v>33.14</v>
          </cell>
          <cell r="BA665">
            <v>57.67</v>
          </cell>
          <cell r="BB665">
            <v>35.97</v>
          </cell>
          <cell r="BC665">
            <v>202.57</v>
          </cell>
          <cell r="BD665">
            <v>42.22</v>
          </cell>
          <cell r="BE665">
            <v>120.21</v>
          </cell>
          <cell r="BF665">
            <v>223.53</v>
          </cell>
          <cell r="BG665">
            <v>69.709999999999994</v>
          </cell>
          <cell r="BH665">
            <v>39.32</v>
          </cell>
          <cell r="BI665">
            <v>62.62</v>
          </cell>
          <cell r="BJ665">
            <v>101.82</v>
          </cell>
          <cell r="BK665" t="str">
            <v/>
          </cell>
          <cell r="BL665">
            <v>82.88</v>
          </cell>
          <cell r="BM665">
            <v>48.93</v>
          </cell>
          <cell r="BN665">
            <v>121.49</v>
          </cell>
          <cell r="BO665">
            <v>29.37</v>
          </cell>
          <cell r="BP665">
            <v>117.93</v>
          </cell>
          <cell r="BQ665">
            <v>69.599999999999994</v>
          </cell>
          <cell r="BR665">
            <v>117.44</v>
          </cell>
          <cell r="BS665">
            <v>126.96</v>
          </cell>
          <cell r="BT665">
            <v>41.75</v>
          </cell>
          <cell r="BU665">
            <v>17.059999999999999</v>
          </cell>
          <cell r="BV665">
            <v>71.650000000000006</v>
          </cell>
          <cell r="BW665">
            <v>28.87</v>
          </cell>
          <cell r="BX665">
            <v>69.48</v>
          </cell>
          <cell r="BY665">
            <v>36.58</v>
          </cell>
          <cell r="BZ665">
            <v>12.47</v>
          </cell>
          <cell r="CA665" t="str">
            <v/>
          </cell>
          <cell r="CB665" t="str">
            <v/>
          </cell>
          <cell r="CC665" t="str">
            <v/>
          </cell>
          <cell r="CD665" t="str">
            <v/>
          </cell>
          <cell r="CE665" t="str">
            <v/>
          </cell>
          <cell r="CF665">
            <v>55.63</v>
          </cell>
          <cell r="CG665">
            <v>233.45</v>
          </cell>
          <cell r="CH665">
            <v>93.2</v>
          </cell>
          <cell r="CI665">
            <v>65.959999999999994</v>
          </cell>
          <cell r="CJ665">
            <v>110.8</v>
          </cell>
          <cell r="CK665">
            <v>549.14</v>
          </cell>
          <cell r="CL665">
            <v>53.87</v>
          </cell>
          <cell r="CM665">
            <v>47.09</v>
          </cell>
          <cell r="CN665">
            <v>54.42</v>
          </cell>
          <cell r="CO665">
            <v>166.86</v>
          </cell>
          <cell r="CP665">
            <v>205.31</v>
          </cell>
          <cell r="CQ665">
            <v>28.04</v>
          </cell>
          <cell r="CR665">
            <v>64.959999999999994</v>
          </cell>
          <cell r="CS665">
            <v>68.45</v>
          </cell>
          <cell r="CT665">
            <v>46.7</v>
          </cell>
          <cell r="CU665">
            <v>20.43</v>
          </cell>
          <cell r="CV665">
            <v>75.489999999999995</v>
          </cell>
          <cell r="CW665">
            <v>52.14</v>
          </cell>
          <cell r="CX665">
            <v>195.57</v>
          </cell>
          <cell r="CY665">
            <v>96.72</v>
          </cell>
          <cell r="CZ665">
            <v>308.72000000000003</v>
          </cell>
          <cell r="DA665">
            <v>71.900000000000006</v>
          </cell>
          <cell r="DB665">
            <v>61.99</v>
          </cell>
          <cell r="DC665">
            <v>216.46</v>
          </cell>
          <cell r="DD665">
            <v>119.18</v>
          </cell>
          <cell r="DE665">
            <v>36.49</v>
          </cell>
          <cell r="DF665">
            <v>177.11</v>
          </cell>
          <cell r="DG665">
            <v>52.95</v>
          </cell>
          <cell r="DH665">
            <v>52.62</v>
          </cell>
          <cell r="DI665">
            <v>96.55</v>
          </cell>
          <cell r="DJ665">
            <v>183.3</v>
          </cell>
          <cell r="DK665">
            <v>63.18</v>
          </cell>
          <cell r="DL665">
            <v>163.27000000000001</v>
          </cell>
          <cell r="DM665">
            <v>183.96</v>
          </cell>
          <cell r="DN665">
            <v>85.66</v>
          </cell>
          <cell r="DO665">
            <v>78.790000000000006</v>
          </cell>
          <cell r="DP665">
            <v>248.98</v>
          </cell>
          <cell r="DQ665">
            <v>113.67</v>
          </cell>
          <cell r="DR665">
            <v>305.37</v>
          </cell>
          <cell r="DS665">
            <v>123.33</v>
          </cell>
          <cell r="DT665">
            <v>13.78</v>
          </cell>
          <cell r="DU665">
            <v>257.25</v>
          </cell>
          <cell r="DV665">
            <v>88.42</v>
          </cell>
          <cell r="DW665">
            <v>338.07</v>
          </cell>
          <cell r="DX665">
            <v>39.26</v>
          </cell>
          <cell r="DY665">
            <v>38.51</v>
          </cell>
          <cell r="DZ665">
            <v>368.53</v>
          </cell>
          <cell r="EA665">
            <v>156.29</v>
          </cell>
          <cell r="EB665">
            <v>166.22</v>
          </cell>
          <cell r="EC665">
            <v>134.5</v>
          </cell>
          <cell r="ED665">
            <v>66.05</v>
          </cell>
          <cell r="EE665">
            <v>53.46</v>
          </cell>
          <cell r="EF665">
            <v>76.19</v>
          </cell>
          <cell r="EG665">
            <v>142.19999999999999</v>
          </cell>
          <cell r="EH665">
            <v>175.48</v>
          </cell>
          <cell r="EI665">
            <v>83.32</v>
          </cell>
          <cell r="EJ665">
            <v>152.09</v>
          </cell>
          <cell r="EK665">
            <v>212.66</v>
          </cell>
          <cell r="EL665">
            <v>205.07</v>
          </cell>
          <cell r="EM665">
            <v>64.98</v>
          </cell>
          <cell r="EN665">
            <v>193.46</v>
          </cell>
          <cell r="EO665">
            <v>44.05</v>
          </cell>
          <cell r="EP665">
            <v>44.6</v>
          </cell>
          <cell r="EQ665">
            <v>61.5</v>
          </cell>
          <cell r="ER665">
            <v>100.88</v>
          </cell>
          <cell r="ES665">
            <v>117.24</v>
          </cell>
          <cell r="ET665">
            <v>110.72</v>
          </cell>
          <cell r="EU665">
            <v>59.63</v>
          </cell>
          <cell r="EV665">
            <v>160.61000000000001</v>
          </cell>
          <cell r="EW665">
            <v>120.07</v>
          </cell>
          <cell r="EX665">
            <v>104.37</v>
          </cell>
          <cell r="EY665">
            <v>132.91</v>
          </cell>
          <cell r="EZ665">
            <v>187.85</v>
          </cell>
          <cell r="FA665">
            <v>188.83</v>
          </cell>
          <cell r="FB665">
            <v>84.88</v>
          </cell>
          <cell r="FC665">
            <v>247.51</v>
          </cell>
          <cell r="FD665">
            <v>177.45</v>
          </cell>
          <cell r="FE665">
            <v>133.84</v>
          </cell>
          <cell r="FF665">
            <v>83.27</v>
          </cell>
          <cell r="FG665">
            <v>0</v>
          </cell>
          <cell r="FH665">
            <v>38.58</v>
          </cell>
          <cell r="FI665">
            <v>159.77000000000001</v>
          </cell>
          <cell r="FJ665">
            <v>66.650000000000006</v>
          </cell>
          <cell r="FK665">
            <v>395.08</v>
          </cell>
          <cell r="FL665">
            <v>58.61</v>
          </cell>
          <cell r="FM665">
            <v>167.72</v>
          </cell>
          <cell r="FN665">
            <v>42.89</v>
          </cell>
          <cell r="FO665">
            <v>40.869999999999997</v>
          </cell>
          <cell r="FP665">
            <v>127.95</v>
          </cell>
          <cell r="FQ665">
            <v>46.7</v>
          </cell>
          <cell r="FR665">
            <v>17.93</v>
          </cell>
          <cell r="FS665">
            <v>145.87</v>
          </cell>
          <cell r="FT665">
            <v>95.22</v>
          </cell>
          <cell r="FU665">
            <v>83.93</v>
          </cell>
          <cell r="FV665">
            <v>49.19</v>
          </cell>
          <cell r="FW665">
            <v>37.33</v>
          </cell>
          <cell r="FX665">
            <v>69.42</v>
          </cell>
          <cell r="FY665">
            <v>66.41</v>
          </cell>
          <cell r="FZ665">
            <v>159.77000000000001</v>
          </cell>
          <cell r="GA665">
            <v>88.79</v>
          </cell>
          <cell r="GB665">
            <v>65.959999999999994</v>
          </cell>
          <cell r="GC665">
            <v>166.86</v>
          </cell>
          <cell r="GD665">
            <v>108.1</v>
          </cell>
          <cell r="GE665">
            <v>122.38</v>
          </cell>
          <cell r="GF665">
            <v>138.18</v>
          </cell>
          <cell r="GG665">
            <v>95.35</v>
          </cell>
          <cell r="GH665">
            <v>47.82</v>
          </cell>
          <cell r="GI665" t="str">
            <v/>
          </cell>
          <cell r="GJ665" t="str">
            <v/>
          </cell>
          <cell r="GK665" t="str">
            <v/>
          </cell>
          <cell r="GL665" t="str">
            <v/>
          </cell>
          <cell r="GM665" t="str">
            <v/>
          </cell>
          <cell r="GN665" t="str">
            <v/>
          </cell>
          <cell r="GO665" t="str">
            <v/>
          </cell>
          <cell r="GP665" t="str">
            <v/>
          </cell>
          <cell r="GQ665" t="str">
            <v/>
          </cell>
          <cell r="GR665" t="str">
            <v/>
          </cell>
          <cell r="GS665" t="str">
            <v/>
          </cell>
          <cell r="GT665" t="str">
            <v/>
          </cell>
          <cell r="GU665" t="str">
            <v/>
          </cell>
          <cell r="GV665">
            <v>49.01</v>
          </cell>
          <cell r="GW665">
            <v>33.81</v>
          </cell>
          <cell r="GX665">
            <v>53.63</v>
          </cell>
          <cell r="GY665">
            <v>157.56</v>
          </cell>
          <cell r="GZ665">
            <v>57.82</v>
          </cell>
          <cell r="HA665">
            <v>102.47</v>
          </cell>
          <cell r="HB665">
            <v>32</v>
          </cell>
          <cell r="HC665">
            <v>1134.42</v>
          </cell>
          <cell r="HD665">
            <v>188.18</v>
          </cell>
          <cell r="HE665">
            <v>361.4</v>
          </cell>
          <cell r="HF665">
            <v>136.91</v>
          </cell>
          <cell r="HG665" t="str">
            <v/>
          </cell>
          <cell r="HH665" t="str">
            <v/>
          </cell>
          <cell r="HI665" t="str">
            <v/>
          </cell>
          <cell r="HJ665" t="str">
            <v/>
          </cell>
          <cell r="HK665" t="str">
            <v/>
          </cell>
          <cell r="HL665" t="str">
            <v/>
          </cell>
          <cell r="HM665" t="str">
            <v/>
          </cell>
          <cell r="HN665" t="str">
            <v/>
          </cell>
          <cell r="HO665" t="str">
            <v/>
          </cell>
          <cell r="HP665">
            <v>59.38</v>
          </cell>
          <cell r="HQ665">
            <v>62.39</v>
          </cell>
          <cell r="HR665">
            <v>156.38</v>
          </cell>
          <cell r="HS665">
            <v>23.56</v>
          </cell>
          <cell r="HT665">
            <v>43.38</v>
          </cell>
          <cell r="HU665">
            <v>76.63</v>
          </cell>
          <cell r="HV665">
            <v>25.61</v>
          </cell>
          <cell r="HW665">
            <v>100.76</v>
          </cell>
          <cell r="HX665">
            <v>59.72</v>
          </cell>
          <cell r="HY665">
            <v>79.27</v>
          </cell>
          <cell r="HZ665">
            <v>0</v>
          </cell>
          <cell r="IA665" t="str">
            <v/>
          </cell>
          <cell r="IB665" t="str">
            <v/>
          </cell>
          <cell r="IC665" t="str">
            <v/>
          </cell>
          <cell r="ID665" t="str">
            <v/>
          </cell>
          <cell r="IE665" t="str">
            <v/>
          </cell>
          <cell r="IF665" t="str">
            <v/>
          </cell>
          <cell r="IG665" t="str">
            <v/>
          </cell>
          <cell r="IH665" t="str">
            <v/>
          </cell>
          <cell r="II665" t="str">
            <v/>
          </cell>
        </row>
        <row r="666">
          <cell r="A666">
            <v>43259</v>
          </cell>
          <cell r="B666">
            <v>5465.42</v>
          </cell>
          <cell r="C666">
            <v>994.14369999999997</v>
          </cell>
          <cell r="D666">
            <v>2779.03</v>
          </cell>
          <cell r="E666">
            <v>1200.33</v>
          </cell>
          <cell r="F666">
            <v>917.75</v>
          </cell>
          <cell r="G666">
            <v>993.28</v>
          </cell>
          <cell r="H666">
            <v>768.36080000000004</v>
          </cell>
          <cell r="I666">
            <v>1461.59</v>
          </cell>
          <cell r="J666">
            <v>1028.08</v>
          </cell>
          <cell r="K666">
            <v>1522.03</v>
          </cell>
          <cell r="L666">
            <v>637.73</v>
          </cell>
          <cell r="M666">
            <v>368.56</v>
          </cell>
          <cell r="N666">
            <v>390.49740000000003</v>
          </cell>
          <cell r="O666">
            <v>635.39</v>
          </cell>
          <cell r="P666">
            <v>93.534999999999997</v>
          </cell>
          <cell r="Q666">
            <v>1.1769000000000001</v>
          </cell>
          <cell r="R666">
            <v>2.9460999999999999</v>
          </cell>
          <cell r="S666">
            <v>44.427999999999997</v>
          </cell>
          <cell r="T666">
            <v>2.04617</v>
          </cell>
          <cell r="U666">
            <v>1.85999</v>
          </cell>
          <cell r="V666">
            <v>65.739999999999995</v>
          </cell>
          <cell r="W666">
            <v>1672.49</v>
          </cell>
          <cell r="X666">
            <v>54.06</v>
          </cell>
          <cell r="Y666">
            <v>205.07</v>
          </cell>
          <cell r="Z666">
            <v>24.68</v>
          </cell>
          <cell r="AA666">
            <v>40.520000000000003</v>
          </cell>
          <cell r="AB666">
            <v>674.39</v>
          </cell>
          <cell r="AC666">
            <v>142.22999999999999</v>
          </cell>
          <cell r="AD666">
            <v>198.33</v>
          </cell>
          <cell r="AE666">
            <v>82.63</v>
          </cell>
          <cell r="AF666">
            <v>1683.99</v>
          </cell>
          <cell r="AG666">
            <v>50.02</v>
          </cell>
          <cell r="AH666">
            <v>210.44</v>
          </cell>
          <cell r="AI666">
            <v>60.94</v>
          </cell>
          <cell r="AJ666">
            <v>56.6</v>
          </cell>
          <cell r="AK666">
            <v>101.11</v>
          </cell>
          <cell r="AL666">
            <v>44.25</v>
          </cell>
          <cell r="AM666">
            <v>94.94</v>
          </cell>
          <cell r="AN666">
            <v>84.14</v>
          </cell>
          <cell r="AO666">
            <v>83.18</v>
          </cell>
          <cell r="AP666">
            <v>0</v>
          </cell>
          <cell r="AQ666">
            <v>0</v>
          </cell>
          <cell r="AR666">
            <v>65.400000000000006</v>
          </cell>
          <cell r="AS666">
            <v>77.180000000000007</v>
          </cell>
          <cell r="AT666">
            <v>25.36</v>
          </cell>
          <cell r="AU666">
            <v>66.03</v>
          </cell>
          <cell r="AV666">
            <v>94.67</v>
          </cell>
          <cell r="AW666">
            <v>102.49</v>
          </cell>
          <cell r="AX666">
            <v>102.52</v>
          </cell>
          <cell r="AY666">
            <v>84.36</v>
          </cell>
          <cell r="AZ666">
            <v>33.28</v>
          </cell>
          <cell r="BA666">
            <v>58.47</v>
          </cell>
          <cell r="BB666">
            <v>36.21</v>
          </cell>
          <cell r="BC666">
            <v>203.76</v>
          </cell>
          <cell r="BD666">
            <v>42.91</v>
          </cell>
          <cell r="BE666">
            <v>120.52</v>
          </cell>
          <cell r="BF666">
            <v>227.28</v>
          </cell>
          <cell r="BG666">
            <v>70.75</v>
          </cell>
          <cell r="BH666">
            <v>39.78</v>
          </cell>
          <cell r="BI666">
            <v>63.56</v>
          </cell>
          <cell r="BJ666">
            <v>103.27</v>
          </cell>
          <cell r="BK666" t="str">
            <v/>
          </cell>
          <cell r="BL666">
            <v>83.6</v>
          </cell>
          <cell r="BM666">
            <v>48.1</v>
          </cell>
          <cell r="BN666">
            <v>119.72</v>
          </cell>
          <cell r="BO666">
            <v>29.22</v>
          </cell>
          <cell r="BP666">
            <v>117.67</v>
          </cell>
          <cell r="BQ666">
            <v>69.430000000000007</v>
          </cell>
          <cell r="BR666">
            <v>116.84</v>
          </cell>
          <cell r="BS666">
            <v>126.44</v>
          </cell>
          <cell r="BT666">
            <v>42.24</v>
          </cell>
          <cell r="BU666">
            <v>16.850000000000001</v>
          </cell>
          <cell r="BV666">
            <v>71.400000000000006</v>
          </cell>
          <cell r="BW666">
            <v>29.15</v>
          </cell>
          <cell r="BX666">
            <v>69.430000000000007</v>
          </cell>
          <cell r="BY666">
            <v>35.93</v>
          </cell>
          <cell r="BZ666">
            <v>12.41</v>
          </cell>
          <cell r="CA666" t="str">
            <v/>
          </cell>
          <cell r="CB666" t="str">
            <v/>
          </cell>
          <cell r="CC666" t="str">
            <v/>
          </cell>
          <cell r="CD666" t="str">
            <v/>
          </cell>
          <cell r="CE666" t="str">
            <v/>
          </cell>
          <cell r="CF666">
            <v>55.68</v>
          </cell>
          <cell r="CG666">
            <v>233.39</v>
          </cell>
          <cell r="CH666">
            <v>93.71</v>
          </cell>
          <cell r="CI666">
            <v>65.95</v>
          </cell>
          <cell r="CJ666">
            <v>111.11</v>
          </cell>
          <cell r="CK666">
            <v>549.41</v>
          </cell>
          <cell r="CL666">
            <v>55.12</v>
          </cell>
          <cell r="CM666">
            <v>47.41</v>
          </cell>
          <cell r="CN666">
            <v>54.6</v>
          </cell>
          <cell r="CO666">
            <v>167.82</v>
          </cell>
          <cell r="CP666">
            <v>206.47</v>
          </cell>
          <cell r="CQ666">
            <v>28.08</v>
          </cell>
          <cell r="CR666">
            <v>65.41</v>
          </cell>
          <cell r="CS666">
            <v>68.47</v>
          </cell>
          <cell r="CT666">
            <v>46.7</v>
          </cell>
          <cell r="CU666">
            <v>20.54</v>
          </cell>
          <cell r="CV666">
            <v>75.66</v>
          </cell>
          <cell r="CW666">
            <v>51.91</v>
          </cell>
          <cell r="CX666">
            <v>196.01</v>
          </cell>
          <cell r="CY666">
            <v>96.47</v>
          </cell>
          <cell r="CZ666">
            <v>308.10000000000002</v>
          </cell>
          <cell r="DA666">
            <v>71.91</v>
          </cell>
          <cell r="DB666">
            <v>62.58</v>
          </cell>
          <cell r="DC666">
            <v>217.02</v>
          </cell>
          <cell r="DD666">
            <v>119.81</v>
          </cell>
          <cell r="DE666">
            <v>36.67</v>
          </cell>
          <cell r="DF666">
            <v>177.81</v>
          </cell>
          <cell r="DG666">
            <v>53.35</v>
          </cell>
          <cell r="DH666">
            <v>53.16</v>
          </cell>
          <cell r="DI666">
            <v>96.3</v>
          </cell>
          <cell r="DJ666">
            <v>184.3</v>
          </cell>
          <cell r="DK666">
            <v>63.27</v>
          </cell>
          <cell r="DL666">
            <v>170.35</v>
          </cell>
          <cell r="DM666">
            <v>186.96</v>
          </cell>
          <cell r="DN666">
            <v>86.78</v>
          </cell>
          <cell r="DO666">
            <v>79.06</v>
          </cell>
          <cell r="DP666">
            <v>250.68</v>
          </cell>
          <cell r="DQ666">
            <v>114.5</v>
          </cell>
          <cell r="DR666">
            <v>303.29000000000002</v>
          </cell>
          <cell r="DS666">
            <v>124.06</v>
          </cell>
          <cell r="DT666">
            <v>13.93</v>
          </cell>
          <cell r="DU666">
            <v>260.14999999999998</v>
          </cell>
          <cell r="DV666">
            <v>89.49</v>
          </cell>
          <cell r="DW666">
            <v>338.63</v>
          </cell>
          <cell r="DX666">
            <v>40.51</v>
          </cell>
          <cell r="DY666">
            <v>38.86</v>
          </cell>
          <cell r="DZ666">
            <v>369.5</v>
          </cell>
          <cell r="EA666">
            <v>155.32</v>
          </cell>
          <cell r="EB666">
            <v>166.8</v>
          </cell>
          <cell r="EC666">
            <v>134.5</v>
          </cell>
          <cell r="ED666">
            <v>66.599999999999994</v>
          </cell>
          <cell r="EE666">
            <v>54.09</v>
          </cell>
          <cell r="EF666">
            <v>76.44</v>
          </cell>
          <cell r="EG666">
            <v>144.52000000000001</v>
          </cell>
          <cell r="EH666">
            <v>174.71</v>
          </cell>
          <cell r="EI666">
            <v>83.59</v>
          </cell>
          <cell r="EJ666">
            <v>151.86000000000001</v>
          </cell>
          <cell r="EK666">
            <v>214.56</v>
          </cell>
          <cell r="EL666">
            <v>206.59</v>
          </cell>
          <cell r="EM666">
            <v>65.260000000000005</v>
          </cell>
          <cell r="EN666">
            <v>191.7</v>
          </cell>
          <cell r="EO666">
            <v>44.45</v>
          </cell>
          <cell r="EP666">
            <v>44.67</v>
          </cell>
          <cell r="EQ666">
            <v>62.53</v>
          </cell>
          <cell r="ER666">
            <v>101.63</v>
          </cell>
          <cell r="ES666">
            <v>115.74</v>
          </cell>
          <cell r="ET666">
            <v>109.97</v>
          </cell>
          <cell r="EU666">
            <v>61.39</v>
          </cell>
          <cell r="EV666">
            <v>162.16999999999999</v>
          </cell>
          <cell r="EW666">
            <v>120.17</v>
          </cell>
          <cell r="EX666">
            <v>104.36</v>
          </cell>
          <cell r="EY666">
            <v>133.53</v>
          </cell>
          <cell r="EZ666">
            <v>187.88</v>
          </cell>
          <cell r="FA666">
            <v>188.03</v>
          </cell>
          <cell r="FB666">
            <v>84.652299999999997</v>
          </cell>
          <cell r="FC666">
            <v>251.21</v>
          </cell>
          <cell r="FD666">
            <v>178.19</v>
          </cell>
          <cell r="FE666">
            <v>134.74</v>
          </cell>
          <cell r="FF666">
            <v>84.34</v>
          </cell>
          <cell r="FG666">
            <v>0</v>
          </cell>
          <cell r="FH666">
            <v>38.380000000000003</v>
          </cell>
          <cell r="FI666">
            <v>159.83000000000001</v>
          </cell>
          <cell r="FJ666">
            <v>66.650000000000006</v>
          </cell>
          <cell r="FK666">
            <v>398.05</v>
          </cell>
          <cell r="FL666">
            <v>58.81</v>
          </cell>
          <cell r="FM666">
            <v>168.51</v>
          </cell>
          <cell r="FN666">
            <v>43.18</v>
          </cell>
          <cell r="FO666">
            <v>40.76</v>
          </cell>
          <cell r="FP666">
            <v>127.95</v>
          </cell>
          <cell r="FQ666">
            <v>47.29</v>
          </cell>
          <cell r="FR666">
            <v>18.03</v>
          </cell>
          <cell r="FS666">
            <v>146.19</v>
          </cell>
          <cell r="FT666">
            <v>95.37</v>
          </cell>
          <cell r="FU666">
            <v>83.93</v>
          </cell>
          <cell r="FV666">
            <v>48.52</v>
          </cell>
          <cell r="FW666">
            <v>37.6</v>
          </cell>
          <cell r="FX666">
            <v>69.489999999999995</v>
          </cell>
          <cell r="FY666">
            <v>66.849999999999994</v>
          </cell>
          <cell r="FZ666">
            <v>159.83000000000001</v>
          </cell>
          <cell r="GA666">
            <v>88.64</v>
          </cell>
          <cell r="GB666">
            <v>65.95</v>
          </cell>
          <cell r="GC666">
            <v>167.82</v>
          </cell>
          <cell r="GD666">
            <v>109.57</v>
          </cell>
          <cell r="GE666">
            <v>122.65</v>
          </cell>
          <cell r="GF666">
            <v>138.58000000000001</v>
          </cell>
          <cell r="GG666">
            <v>96.29</v>
          </cell>
          <cell r="GH666">
            <v>48.59</v>
          </cell>
          <cell r="GI666" t="str">
            <v/>
          </cell>
          <cell r="GJ666" t="str">
            <v/>
          </cell>
          <cell r="GK666" t="str">
            <v/>
          </cell>
          <cell r="GL666" t="str">
            <v/>
          </cell>
          <cell r="GM666" t="str">
            <v/>
          </cell>
          <cell r="GN666" t="str">
            <v/>
          </cell>
          <cell r="GO666" t="str">
            <v/>
          </cell>
          <cell r="GP666" t="str">
            <v/>
          </cell>
          <cell r="GQ666" t="str">
            <v/>
          </cell>
          <cell r="GR666" t="str">
            <v/>
          </cell>
          <cell r="GS666" t="str">
            <v/>
          </cell>
          <cell r="GT666" t="str">
            <v/>
          </cell>
          <cell r="GU666" t="str">
            <v/>
          </cell>
          <cell r="GV666">
            <v>49.18</v>
          </cell>
          <cell r="GW666">
            <v>33.83</v>
          </cell>
          <cell r="GX666">
            <v>53.63</v>
          </cell>
          <cell r="GY666">
            <v>157.32</v>
          </cell>
          <cell r="GZ666">
            <v>57.8</v>
          </cell>
          <cell r="HA666">
            <v>103.98</v>
          </cell>
          <cell r="HB666">
            <v>32.08</v>
          </cell>
          <cell r="HC666">
            <v>1132.71</v>
          </cell>
          <cell r="HD666">
            <v>189.1</v>
          </cell>
          <cell r="HE666">
            <v>360.57</v>
          </cell>
          <cell r="HF666">
            <v>137.87</v>
          </cell>
          <cell r="HG666" t="str">
            <v/>
          </cell>
          <cell r="HH666" t="str">
            <v/>
          </cell>
          <cell r="HI666" t="str">
            <v/>
          </cell>
          <cell r="HJ666" t="str">
            <v/>
          </cell>
          <cell r="HK666" t="str">
            <v/>
          </cell>
          <cell r="HL666" t="str">
            <v/>
          </cell>
          <cell r="HM666" t="str">
            <v/>
          </cell>
          <cell r="HN666" t="str">
            <v/>
          </cell>
          <cell r="HO666" t="str">
            <v/>
          </cell>
          <cell r="HP666">
            <v>59.46</v>
          </cell>
          <cell r="HQ666">
            <v>62.6</v>
          </cell>
          <cell r="HR666">
            <v>156.80000000000001</v>
          </cell>
          <cell r="HS666">
            <v>23.52</v>
          </cell>
          <cell r="HT666">
            <v>43.35</v>
          </cell>
          <cell r="HU666">
            <v>76.89</v>
          </cell>
          <cell r="HV666">
            <v>25.79</v>
          </cell>
          <cell r="HW666">
            <v>101.43</v>
          </cell>
          <cell r="HX666">
            <v>59.61</v>
          </cell>
          <cell r="HY666">
            <v>79.28</v>
          </cell>
          <cell r="HZ666">
            <v>0</v>
          </cell>
          <cell r="IA666" t="str">
            <v/>
          </cell>
          <cell r="IB666" t="str">
            <v/>
          </cell>
          <cell r="IC666" t="str">
            <v/>
          </cell>
          <cell r="ID666" t="str">
            <v/>
          </cell>
          <cell r="IE666" t="str">
            <v/>
          </cell>
          <cell r="IF666" t="str">
            <v/>
          </cell>
          <cell r="IG666" t="str">
            <v/>
          </cell>
          <cell r="IH666" t="str">
            <v/>
          </cell>
          <cell r="II666" t="str">
            <v/>
          </cell>
        </row>
        <row r="667">
          <cell r="A667">
            <v>43262</v>
          </cell>
          <cell r="B667">
            <v>5471.2939999999999</v>
          </cell>
          <cell r="C667">
            <v>995.19060000000002</v>
          </cell>
          <cell r="D667">
            <v>2782</v>
          </cell>
          <cell r="E667">
            <v>1204.44</v>
          </cell>
          <cell r="F667">
            <v>924.84</v>
          </cell>
          <cell r="G667">
            <v>996.85</v>
          </cell>
          <cell r="H667">
            <v>766.22379999999998</v>
          </cell>
          <cell r="I667">
            <v>1463.06</v>
          </cell>
          <cell r="J667">
            <v>1029.6600000000001</v>
          </cell>
          <cell r="K667">
            <v>1521.86</v>
          </cell>
          <cell r="L667">
            <v>638.35</v>
          </cell>
          <cell r="M667">
            <v>371</v>
          </cell>
          <cell r="N667">
            <v>390.01900000000001</v>
          </cell>
          <cell r="O667">
            <v>633.27</v>
          </cell>
          <cell r="P667">
            <v>93.608000000000004</v>
          </cell>
          <cell r="Q667">
            <v>1.1783999999999999</v>
          </cell>
          <cell r="R667">
            <v>2.9516</v>
          </cell>
          <cell r="S667">
            <v>42.728999999999999</v>
          </cell>
          <cell r="T667">
            <v>2.04738</v>
          </cell>
          <cell r="U667">
            <v>1.9068800000000001</v>
          </cell>
          <cell r="V667">
            <v>66.099999999999994</v>
          </cell>
          <cell r="W667">
            <v>1674.6780000000001</v>
          </cell>
          <cell r="X667">
            <v>53.36</v>
          </cell>
          <cell r="Y667">
            <v>205.7</v>
          </cell>
          <cell r="Z667">
            <v>25.59</v>
          </cell>
          <cell r="AA667">
            <v>40.130000000000003</v>
          </cell>
          <cell r="AB667">
            <v>690.01</v>
          </cell>
          <cell r="AC667">
            <v>142.03</v>
          </cell>
          <cell r="AD667">
            <v>199.64</v>
          </cell>
          <cell r="AE667">
            <v>83.95</v>
          </cell>
          <cell r="AF667">
            <v>1689.12</v>
          </cell>
          <cell r="AG667">
            <v>50.28</v>
          </cell>
          <cell r="AH667">
            <v>210.96</v>
          </cell>
          <cell r="AI667">
            <v>61.14</v>
          </cell>
          <cell r="AJ667">
            <v>56.48</v>
          </cell>
          <cell r="AK667">
            <v>102</v>
          </cell>
          <cell r="AL667">
            <v>44.85</v>
          </cell>
          <cell r="AM667">
            <v>95.01</v>
          </cell>
          <cell r="AN667">
            <v>83.99</v>
          </cell>
          <cell r="AO667">
            <v>83.11</v>
          </cell>
          <cell r="AP667">
            <v>0</v>
          </cell>
          <cell r="AQ667">
            <v>0</v>
          </cell>
          <cell r="AR667">
            <v>65.400000000000006</v>
          </cell>
          <cell r="AS667">
            <v>77.53</v>
          </cell>
          <cell r="AT667">
            <v>25.54</v>
          </cell>
          <cell r="AU667">
            <v>66.94</v>
          </cell>
          <cell r="AV667">
            <v>96.93</v>
          </cell>
          <cell r="AW667">
            <v>103.21</v>
          </cell>
          <cell r="AX667">
            <v>106.17</v>
          </cell>
          <cell r="AY667">
            <v>84.3</v>
          </cell>
          <cell r="AZ667">
            <v>33.53</v>
          </cell>
          <cell r="BA667">
            <v>59.88</v>
          </cell>
          <cell r="BB667">
            <v>36.61</v>
          </cell>
          <cell r="BC667">
            <v>204.5</v>
          </cell>
          <cell r="BD667">
            <v>44.42</v>
          </cell>
          <cell r="BE667">
            <v>120.59</v>
          </cell>
          <cell r="BF667">
            <v>226.09</v>
          </cell>
          <cell r="BG667">
            <v>71.989999999999995</v>
          </cell>
          <cell r="BH667">
            <v>40.229999999999997</v>
          </cell>
          <cell r="BI667">
            <v>64.67</v>
          </cell>
          <cell r="BJ667">
            <v>103.64</v>
          </cell>
          <cell r="BK667" t="str">
            <v/>
          </cell>
          <cell r="BL667">
            <v>83.1</v>
          </cell>
          <cell r="BM667">
            <v>47.86</v>
          </cell>
          <cell r="BN667">
            <v>120.57</v>
          </cell>
          <cell r="BO667">
            <v>29.52</v>
          </cell>
          <cell r="BP667">
            <v>118.01</v>
          </cell>
          <cell r="BQ667">
            <v>69.87</v>
          </cell>
          <cell r="BR667">
            <v>117.02</v>
          </cell>
          <cell r="BS667">
            <v>127.56</v>
          </cell>
          <cell r="BT667">
            <v>44.6</v>
          </cell>
          <cell r="BU667">
            <v>17.149999999999999</v>
          </cell>
          <cell r="BV667">
            <v>71.680000000000007</v>
          </cell>
          <cell r="BW667">
            <v>30.1</v>
          </cell>
          <cell r="BX667">
            <v>70.489999999999995</v>
          </cell>
          <cell r="BY667">
            <v>36.21</v>
          </cell>
          <cell r="BZ667">
            <v>12.78</v>
          </cell>
          <cell r="CA667" t="str">
            <v/>
          </cell>
          <cell r="CB667" t="str">
            <v/>
          </cell>
          <cell r="CC667" t="str">
            <v/>
          </cell>
          <cell r="CD667" t="str">
            <v/>
          </cell>
          <cell r="CE667" t="str">
            <v/>
          </cell>
          <cell r="CF667">
            <v>55.51</v>
          </cell>
          <cell r="CG667">
            <v>234.09</v>
          </cell>
          <cell r="CH667">
            <v>93.62</v>
          </cell>
          <cell r="CI667">
            <v>65.48</v>
          </cell>
          <cell r="CJ667">
            <v>110.83</v>
          </cell>
          <cell r="CK667">
            <v>549.05999999999995</v>
          </cell>
          <cell r="CL667">
            <v>55.13</v>
          </cell>
          <cell r="CM667">
            <v>47.6</v>
          </cell>
          <cell r="CN667">
            <v>54.2</v>
          </cell>
          <cell r="CO667">
            <v>166.61</v>
          </cell>
          <cell r="CP667">
            <v>207.42</v>
          </cell>
          <cell r="CQ667">
            <v>28.02</v>
          </cell>
          <cell r="CR667">
            <v>64.48</v>
          </cell>
          <cell r="CS667">
            <v>68.11</v>
          </cell>
          <cell r="CT667">
            <v>46.74</v>
          </cell>
          <cell r="CU667">
            <v>20.56</v>
          </cell>
          <cell r="CV667">
            <v>75.33</v>
          </cell>
          <cell r="CW667">
            <v>51.78</v>
          </cell>
          <cell r="CX667">
            <v>195.33</v>
          </cell>
          <cell r="CY667">
            <v>94.71</v>
          </cell>
          <cell r="CZ667">
            <v>311.95</v>
          </cell>
          <cell r="DA667">
            <v>71.83</v>
          </cell>
          <cell r="DB667">
            <v>62.33</v>
          </cell>
          <cell r="DC667">
            <v>217.34</v>
          </cell>
          <cell r="DD667">
            <v>121.94</v>
          </cell>
          <cell r="DE667">
            <v>36.299999999999997</v>
          </cell>
          <cell r="DF667">
            <v>180.95</v>
          </cell>
          <cell r="DG667">
            <v>53.81</v>
          </cell>
          <cell r="DH667">
            <v>53.12</v>
          </cell>
          <cell r="DI667">
            <v>95.92</v>
          </cell>
          <cell r="DJ667">
            <v>184.61</v>
          </cell>
          <cell r="DK667">
            <v>63.13</v>
          </cell>
          <cell r="DL667">
            <v>171.04</v>
          </cell>
          <cell r="DM667">
            <v>188.95</v>
          </cell>
          <cell r="DN667">
            <v>87.06</v>
          </cell>
          <cell r="DO667">
            <v>78.33</v>
          </cell>
          <cell r="DP667">
            <v>253.78</v>
          </cell>
          <cell r="DQ667">
            <v>114.21</v>
          </cell>
          <cell r="DR667">
            <v>306.68</v>
          </cell>
          <cell r="DS667">
            <v>122.66</v>
          </cell>
          <cell r="DT667">
            <v>13.98</v>
          </cell>
          <cell r="DU667">
            <v>261.97000000000003</v>
          </cell>
          <cell r="DV667">
            <v>89.4</v>
          </cell>
          <cell r="DW667">
            <v>334.36</v>
          </cell>
          <cell r="DX667">
            <v>41.32</v>
          </cell>
          <cell r="DY667">
            <v>38.71</v>
          </cell>
          <cell r="DZ667">
            <v>370.94</v>
          </cell>
          <cell r="EA667">
            <v>156.30000000000001</v>
          </cell>
          <cell r="EB667">
            <v>167.93</v>
          </cell>
          <cell r="EC667">
            <v>134.5</v>
          </cell>
          <cell r="ED667">
            <v>66.319999999999993</v>
          </cell>
          <cell r="EE667">
            <v>54.89</v>
          </cell>
          <cell r="EF667">
            <v>76.59</v>
          </cell>
          <cell r="EG667">
            <v>146.11000000000001</v>
          </cell>
          <cell r="EH667">
            <v>174.5</v>
          </cell>
          <cell r="EI667">
            <v>83.56</v>
          </cell>
          <cell r="EJ667">
            <v>151.87</v>
          </cell>
          <cell r="EK667">
            <v>212.56</v>
          </cell>
          <cell r="EL667">
            <v>205.12</v>
          </cell>
          <cell r="EM667">
            <v>65.599999999999994</v>
          </cell>
          <cell r="EN667">
            <v>191.23</v>
          </cell>
          <cell r="EO667">
            <v>44.85</v>
          </cell>
          <cell r="EP667">
            <v>44.78</v>
          </cell>
          <cell r="EQ667">
            <v>63.25</v>
          </cell>
          <cell r="ER667">
            <v>101.05</v>
          </cell>
          <cell r="ES667">
            <v>115.28</v>
          </cell>
          <cell r="ET667">
            <v>109.85</v>
          </cell>
          <cell r="EU667">
            <v>61.39</v>
          </cell>
          <cell r="EV667">
            <v>162.75</v>
          </cell>
          <cell r="EW667">
            <v>118.29</v>
          </cell>
          <cell r="EX667">
            <v>105.11</v>
          </cell>
          <cell r="EY667">
            <v>133.97999999999999</v>
          </cell>
          <cell r="EZ667">
            <v>187.86</v>
          </cell>
          <cell r="FA667">
            <v>183.71</v>
          </cell>
          <cell r="FB667">
            <v>85.03</v>
          </cell>
          <cell r="FC667">
            <v>251</v>
          </cell>
          <cell r="FD667">
            <v>180.08</v>
          </cell>
          <cell r="FE667">
            <v>133.91</v>
          </cell>
          <cell r="FF667">
            <v>83.89</v>
          </cell>
          <cell r="FG667">
            <v>0</v>
          </cell>
          <cell r="FH667">
            <v>38.57</v>
          </cell>
          <cell r="FI667">
            <v>160.57</v>
          </cell>
          <cell r="FJ667">
            <v>66.650000000000006</v>
          </cell>
          <cell r="FK667">
            <v>398.52</v>
          </cell>
          <cell r="FL667">
            <v>59.01</v>
          </cell>
          <cell r="FM667">
            <v>168.44</v>
          </cell>
          <cell r="FN667">
            <v>43.07</v>
          </cell>
          <cell r="FO667">
            <v>40.61</v>
          </cell>
          <cell r="FP667">
            <v>127.95</v>
          </cell>
          <cell r="FQ667">
            <v>47.75</v>
          </cell>
          <cell r="FR667">
            <v>18.190000000000001</v>
          </cell>
          <cell r="FS667">
            <v>145.30000000000001</v>
          </cell>
          <cell r="FT667">
            <v>95.37</v>
          </cell>
          <cell r="FU667">
            <v>83.93</v>
          </cell>
          <cell r="FV667">
            <v>49.92</v>
          </cell>
          <cell r="FW667">
            <v>37.81</v>
          </cell>
          <cell r="FX667">
            <v>69.489999999999995</v>
          </cell>
          <cell r="FY667">
            <v>67.08</v>
          </cell>
          <cell r="FZ667">
            <v>160.57</v>
          </cell>
          <cell r="GA667">
            <v>88.89</v>
          </cell>
          <cell r="GB667">
            <v>65.48</v>
          </cell>
          <cell r="GC667">
            <v>166.61</v>
          </cell>
          <cell r="GD667">
            <v>109.29</v>
          </cell>
          <cell r="GE667">
            <v>122.31</v>
          </cell>
          <cell r="GF667">
            <v>139.63999999999999</v>
          </cell>
          <cell r="GG667">
            <v>96.3</v>
          </cell>
          <cell r="GH667">
            <v>48.54</v>
          </cell>
          <cell r="GI667" t="str">
            <v/>
          </cell>
          <cell r="GJ667" t="str">
            <v/>
          </cell>
          <cell r="GK667" t="str">
            <v/>
          </cell>
          <cell r="GL667" t="str">
            <v/>
          </cell>
          <cell r="GM667" t="str">
            <v/>
          </cell>
          <cell r="GN667" t="str">
            <v/>
          </cell>
          <cell r="GO667" t="str">
            <v/>
          </cell>
          <cell r="GP667" t="str">
            <v/>
          </cell>
          <cell r="GQ667" t="str">
            <v/>
          </cell>
          <cell r="GR667" t="str">
            <v/>
          </cell>
          <cell r="GS667" t="str">
            <v/>
          </cell>
          <cell r="GT667" t="str">
            <v/>
          </cell>
          <cell r="GU667" t="str">
            <v/>
          </cell>
          <cell r="GV667">
            <v>49.3</v>
          </cell>
          <cell r="GW667">
            <v>34.18</v>
          </cell>
          <cell r="GX667">
            <v>53.63</v>
          </cell>
          <cell r="GY667">
            <v>158.09</v>
          </cell>
          <cell r="GZ667">
            <v>57.99</v>
          </cell>
          <cell r="HA667">
            <v>104.35</v>
          </cell>
          <cell r="HB667">
            <v>32</v>
          </cell>
          <cell r="HC667">
            <v>1140.9000000000001</v>
          </cell>
          <cell r="HD667">
            <v>191.54</v>
          </cell>
          <cell r="HE667">
            <v>361.45</v>
          </cell>
          <cell r="HF667">
            <v>139.16</v>
          </cell>
          <cell r="HG667" t="str">
            <v/>
          </cell>
          <cell r="HH667" t="str">
            <v/>
          </cell>
          <cell r="HI667" t="str">
            <v/>
          </cell>
          <cell r="HJ667" t="str">
            <v/>
          </cell>
          <cell r="HK667" t="str">
            <v/>
          </cell>
          <cell r="HL667" t="str">
            <v/>
          </cell>
          <cell r="HM667" t="str">
            <v/>
          </cell>
          <cell r="HN667" t="str">
            <v/>
          </cell>
          <cell r="HO667" t="str">
            <v/>
          </cell>
          <cell r="HP667">
            <v>58.6</v>
          </cell>
          <cell r="HQ667">
            <v>63.21</v>
          </cell>
          <cell r="HR667">
            <v>155.4</v>
          </cell>
          <cell r="HS667">
            <v>23.27</v>
          </cell>
          <cell r="HT667">
            <v>42.63</v>
          </cell>
          <cell r="HU667">
            <v>76.05</v>
          </cell>
          <cell r="HV667">
            <v>25.7</v>
          </cell>
          <cell r="HW667">
            <v>117.19</v>
          </cell>
          <cell r="HX667">
            <v>58.94</v>
          </cell>
          <cell r="HY667">
            <v>78.349999999999994</v>
          </cell>
          <cell r="HZ667">
            <v>0</v>
          </cell>
          <cell r="IA667" t="str">
            <v/>
          </cell>
          <cell r="IB667" t="str">
            <v/>
          </cell>
          <cell r="IC667" t="str">
            <v/>
          </cell>
          <cell r="ID667" t="str">
            <v/>
          </cell>
          <cell r="IE667" t="str">
            <v/>
          </cell>
          <cell r="IF667" t="str">
            <v/>
          </cell>
          <cell r="IG667" t="str">
            <v/>
          </cell>
          <cell r="IH667" t="str">
            <v/>
          </cell>
          <cell r="II667" t="str">
            <v/>
          </cell>
        </row>
        <row r="668">
          <cell r="A668">
            <v>43263</v>
          </cell>
          <cell r="B668">
            <v>5481.0690000000004</v>
          </cell>
          <cell r="C668">
            <v>996.92380000000003</v>
          </cell>
          <cell r="D668">
            <v>2786.85</v>
          </cell>
          <cell r="E668">
            <v>1210.55</v>
          </cell>
          <cell r="F668">
            <v>926.5</v>
          </cell>
          <cell r="G668">
            <v>989.44</v>
          </cell>
          <cell r="H668">
            <v>763.67169999999999</v>
          </cell>
          <cell r="I668">
            <v>1462.62</v>
          </cell>
          <cell r="J668">
            <v>1028.9100000000001</v>
          </cell>
          <cell r="K668">
            <v>1530.83</v>
          </cell>
          <cell r="L668">
            <v>639.30999999999995</v>
          </cell>
          <cell r="M668">
            <v>370.24</v>
          </cell>
          <cell r="N668">
            <v>392.44229999999999</v>
          </cell>
          <cell r="O668">
            <v>641.54</v>
          </cell>
          <cell r="P668">
            <v>93.817999999999998</v>
          </cell>
          <cell r="Q668">
            <v>1.1745000000000001</v>
          </cell>
          <cell r="R668">
            <v>2.9607999999999999</v>
          </cell>
          <cell r="S668">
            <v>42.005000000000003</v>
          </cell>
          <cell r="T668">
            <v>2.0572499999999998</v>
          </cell>
          <cell r="U668">
            <v>1.9409399999999999</v>
          </cell>
          <cell r="V668">
            <v>66.36</v>
          </cell>
          <cell r="W668">
            <v>1682.299</v>
          </cell>
          <cell r="X668">
            <v>54.08</v>
          </cell>
          <cell r="Y668">
            <v>209.08</v>
          </cell>
          <cell r="Z668">
            <v>26.32</v>
          </cell>
          <cell r="AA668">
            <v>40.72</v>
          </cell>
          <cell r="AB668">
            <v>687.54</v>
          </cell>
          <cell r="AC668">
            <v>142.9</v>
          </cell>
          <cell r="AD668">
            <v>201.31</v>
          </cell>
          <cell r="AE668">
            <v>86.59</v>
          </cell>
          <cell r="AF668">
            <v>1698.75</v>
          </cell>
          <cell r="AG668">
            <v>49.11</v>
          </cell>
          <cell r="AH668">
            <v>213.95</v>
          </cell>
          <cell r="AI668">
            <v>62.17</v>
          </cell>
          <cell r="AJ668">
            <v>56.48</v>
          </cell>
          <cell r="AK668">
            <v>101.61</v>
          </cell>
          <cell r="AL668">
            <v>44.18</v>
          </cell>
          <cell r="AM668">
            <v>95.42</v>
          </cell>
          <cell r="AN668">
            <v>83.81</v>
          </cell>
          <cell r="AO668">
            <v>83.23</v>
          </cell>
          <cell r="AP668">
            <v>0</v>
          </cell>
          <cell r="AQ668">
            <v>0</v>
          </cell>
          <cell r="AR668">
            <v>65.400000000000006</v>
          </cell>
          <cell r="AS668">
            <v>77.239999999999995</v>
          </cell>
          <cell r="AT668">
            <v>25.69</v>
          </cell>
          <cell r="AU668">
            <v>66.349999999999994</v>
          </cell>
          <cell r="AV668">
            <v>97.65</v>
          </cell>
          <cell r="AW668">
            <v>104.48</v>
          </cell>
          <cell r="AX668">
            <v>105.9</v>
          </cell>
          <cell r="AY668">
            <v>84.1</v>
          </cell>
          <cell r="AZ668">
            <v>33.950000000000003</v>
          </cell>
          <cell r="BA668">
            <v>60.12</v>
          </cell>
          <cell r="BB668">
            <v>36.36</v>
          </cell>
          <cell r="BC668">
            <v>204.88</v>
          </cell>
          <cell r="BD668">
            <v>44.52</v>
          </cell>
          <cell r="BE668">
            <v>120.79</v>
          </cell>
          <cell r="BF668">
            <v>229.71</v>
          </cell>
          <cell r="BG668">
            <v>71.48</v>
          </cell>
          <cell r="BH668">
            <v>40.43</v>
          </cell>
          <cell r="BI668">
            <v>66.09</v>
          </cell>
          <cell r="BJ668">
            <v>103.53</v>
          </cell>
          <cell r="BK668" t="str">
            <v/>
          </cell>
          <cell r="BL668">
            <v>82.42</v>
          </cell>
          <cell r="BM668">
            <v>47.86</v>
          </cell>
          <cell r="BN668">
            <v>118.02</v>
          </cell>
          <cell r="BO668">
            <v>29.37</v>
          </cell>
          <cell r="BP668">
            <v>118.47</v>
          </cell>
          <cell r="BQ668">
            <v>68.599999999999994</v>
          </cell>
          <cell r="BR668">
            <v>115.55</v>
          </cell>
          <cell r="BS668">
            <v>127.08</v>
          </cell>
          <cell r="BT668">
            <v>42.76</v>
          </cell>
          <cell r="BU668">
            <v>16.93</v>
          </cell>
          <cell r="BV668">
            <v>71.349999999999994</v>
          </cell>
          <cell r="BW668">
            <v>29.88</v>
          </cell>
          <cell r="BX668">
            <v>69.430000000000007</v>
          </cell>
          <cell r="BY668">
            <v>35.979999999999997</v>
          </cell>
          <cell r="BZ668">
            <v>12.91</v>
          </cell>
          <cell r="CA668" t="str">
            <v/>
          </cell>
          <cell r="CB668" t="str">
            <v/>
          </cell>
          <cell r="CC668" t="str">
            <v/>
          </cell>
          <cell r="CD668" t="str">
            <v/>
          </cell>
          <cell r="CE668" t="str">
            <v/>
          </cell>
          <cell r="CF668">
            <v>55.38</v>
          </cell>
          <cell r="CG668">
            <v>232.63</v>
          </cell>
          <cell r="CH668">
            <v>93.5</v>
          </cell>
          <cell r="CI668">
            <v>65.510000000000005</v>
          </cell>
          <cell r="CJ668">
            <v>110.19</v>
          </cell>
          <cell r="CK668">
            <v>547.11</v>
          </cell>
          <cell r="CL668">
            <v>54.56</v>
          </cell>
          <cell r="CM668">
            <v>47.49</v>
          </cell>
          <cell r="CN668">
            <v>54</v>
          </cell>
          <cell r="CO668">
            <v>168.52</v>
          </cell>
          <cell r="CP668">
            <v>207.49</v>
          </cell>
          <cell r="CQ668">
            <v>27.95</v>
          </cell>
          <cell r="CR668">
            <v>64.52</v>
          </cell>
          <cell r="CS668">
            <v>67.61</v>
          </cell>
          <cell r="CT668">
            <v>46.04</v>
          </cell>
          <cell r="CU668">
            <v>20.64</v>
          </cell>
          <cell r="CV668">
            <v>75.44</v>
          </cell>
          <cell r="CW668">
            <v>51.32</v>
          </cell>
          <cell r="CX668">
            <v>195.27</v>
          </cell>
          <cell r="CY668">
            <v>95.77</v>
          </cell>
          <cell r="CZ668">
            <v>309.52999999999997</v>
          </cell>
          <cell r="DA668">
            <v>71.680000000000007</v>
          </cell>
          <cell r="DB668">
            <v>62.44</v>
          </cell>
          <cell r="DC668">
            <v>217.95</v>
          </cell>
          <cell r="DD668">
            <v>123.71</v>
          </cell>
          <cell r="DE668">
            <v>36.299999999999997</v>
          </cell>
          <cell r="DF668">
            <v>178.82</v>
          </cell>
          <cell r="DG668">
            <v>53.55</v>
          </cell>
          <cell r="DH668">
            <v>53.13</v>
          </cell>
          <cell r="DI668">
            <v>96.93</v>
          </cell>
          <cell r="DJ668">
            <v>185.07</v>
          </cell>
          <cell r="DK668">
            <v>62.92</v>
          </cell>
          <cell r="DL668">
            <v>170.96</v>
          </cell>
          <cell r="DM668">
            <v>188.98</v>
          </cell>
          <cell r="DN668">
            <v>87.15</v>
          </cell>
          <cell r="DO668">
            <v>77.47</v>
          </cell>
          <cell r="DP668">
            <v>253.58</v>
          </cell>
          <cell r="DQ668">
            <v>114.15</v>
          </cell>
          <cell r="DR668">
            <v>306.19</v>
          </cell>
          <cell r="DS668">
            <v>122.54</v>
          </cell>
          <cell r="DT668">
            <v>13.98</v>
          </cell>
          <cell r="DU668">
            <v>265.52999999999997</v>
          </cell>
          <cell r="DV668">
            <v>89.37</v>
          </cell>
          <cell r="DW668">
            <v>329.35</v>
          </cell>
          <cell r="DX668">
            <v>41.3</v>
          </cell>
          <cell r="DY668">
            <v>38.869999999999997</v>
          </cell>
          <cell r="DZ668">
            <v>370.62</v>
          </cell>
          <cell r="EA668">
            <v>157.49</v>
          </cell>
          <cell r="EB668">
            <v>169.8</v>
          </cell>
          <cell r="EC668">
            <v>134.5</v>
          </cell>
          <cell r="ED668">
            <v>66.180000000000007</v>
          </cell>
          <cell r="EE668">
            <v>54.55</v>
          </cell>
          <cell r="EF668">
            <v>76.510000000000005</v>
          </cell>
          <cell r="EG668">
            <v>146.1</v>
          </cell>
          <cell r="EH668">
            <v>174.17</v>
          </cell>
          <cell r="EI668">
            <v>83.9</v>
          </cell>
          <cell r="EJ668">
            <v>152.26</v>
          </cell>
          <cell r="EK668">
            <v>206.61</v>
          </cell>
          <cell r="EL668">
            <v>204.92</v>
          </cell>
          <cell r="EM668">
            <v>65.2</v>
          </cell>
          <cell r="EN668">
            <v>192.28</v>
          </cell>
          <cell r="EO668">
            <v>45.3</v>
          </cell>
          <cell r="EP668">
            <v>45.07</v>
          </cell>
          <cell r="EQ668">
            <v>64.11</v>
          </cell>
          <cell r="ER668">
            <v>101.31</v>
          </cell>
          <cell r="ES668">
            <v>115.41</v>
          </cell>
          <cell r="ET668">
            <v>110.18</v>
          </cell>
          <cell r="EU668">
            <v>60.55</v>
          </cell>
          <cell r="EV668">
            <v>162.84</v>
          </cell>
          <cell r="EW668">
            <v>115.25</v>
          </cell>
          <cell r="EX668">
            <v>107.41</v>
          </cell>
          <cell r="EY668">
            <v>136.26</v>
          </cell>
          <cell r="EZ668">
            <v>189.12</v>
          </cell>
          <cell r="FA668">
            <v>186.93</v>
          </cell>
          <cell r="FB668">
            <v>85.23</v>
          </cell>
          <cell r="FC668">
            <v>252.59</v>
          </cell>
          <cell r="FD668">
            <v>181.84</v>
          </cell>
          <cell r="FE668">
            <v>134.86000000000001</v>
          </cell>
          <cell r="FF668">
            <v>85.02</v>
          </cell>
          <cell r="FG668">
            <v>0</v>
          </cell>
          <cell r="FH668">
            <v>38.79</v>
          </cell>
          <cell r="FI668">
            <v>161.34</v>
          </cell>
          <cell r="FJ668">
            <v>66.650000000000006</v>
          </cell>
          <cell r="FK668">
            <v>402.44</v>
          </cell>
          <cell r="FL668">
            <v>58.66</v>
          </cell>
          <cell r="FM668">
            <v>168</v>
          </cell>
          <cell r="FN668">
            <v>43.55</v>
          </cell>
          <cell r="FO668">
            <v>40.380000000000003</v>
          </cell>
          <cell r="FP668">
            <v>127.95</v>
          </cell>
          <cell r="FQ668">
            <v>47.79</v>
          </cell>
          <cell r="FR668">
            <v>17.86</v>
          </cell>
          <cell r="FS668">
            <v>145.05000000000001</v>
          </cell>
          <cell r="FT668">
            <v>95.74</v>
          </cell>
          <cell r="FU668">
            <v>83.93</v>
          </cell>
          <cell r="FV668">
            <v>49.29</v>
          </cell>
          <cell r="FW668">
            <v>37.82</v>
          </cell>
          <cell r="FX668">
            <v>69.78</v>
          </cell>
          <cell r="FY668">
            <v>67.069999999999993</v>
          </cell>
          <cell r="FZ668">
            <v>161.34</v>
          </cell>
          <cell r="GA668">
            <v>89.87</v>
          </cell>
          <cell r="GB668">
            <v>65.510000000000005</v>
          </cell>
          <cell r="GC668">
            <v>168.52</v>
          </cell>
          <cell r="GD668">
            <v>108.76</v>
          </cell>
          <cell r="GE668">
            <v>122.07</v>
          </cell>
          <cell r="GF668">
            <v>141.13999999999999</v>
          </cell>
          <cell r="GG668">
            <v>97.09</v>
          </cell>
          <cell r="GH668">
            <v>48.74</v>
          </cell>
          <cell r="GI668" t="str">
            <v/>
          </cell>
          <cell r="GJ668" t="str">
            <v/>
          </cell>
          <cell r="GK668" t="str">
            <v/>
          </cell>
          <cell r="GL668" t="str">
            <v/>
          </cell>
          <cell r="GM668" t="str">
            <v/>
          </cell>
          <cell r="GN668" t="str">
            <v/>
          </cell>
          <cell r="GO668" t="str">
            <v/>
          </cell>
          <cell r="GP668" t="str">
            <v/>
          </cell>
          <cell r="GQ668" t="str">
            <v/>
          </cell>
          <cell r="GR668" t="str">
            <v/>
          </cell>
          <cell r="GS668" t="str">
            <v/>
          </cell>
          <cell r="GT668" t="str">
            <v/>
          </cell>
          <cell r="GU668" t="str">
            <v/>
          </cell>
          <cell r="GV668">
            <v>48.81</v>
          </cell>
          <cell r="GW668">
            <v>34.35</v>
          </cell>
          <cell r="GX668">
            <v>53.63</v>
          </cell>
          <cell r="GY668">
            <v>160.75</v>
          </cell>
          <cell r="GZ668">
            <v>58.09</v>
          </cell>
          <cell r="HA668">
            <v>104.33</v>
          </cell>
          <cell r="HB668">
            <v>32.380000000000003</v>
          </cell>
          <cell r="HC668">
            <v>1148.19</v>
          </cell>
          <cell r="HD668">
            <v>192.4</v>
          </cell>
          <cell r="HE668">
            <v>363.83</v>
          </cell>
          <cell r="HF668">
            <v>139.78</v>
          </cell>
          <cell r="HG668" t="str">
            <v/>
          </cell>
          <cell r="HH668" t="str">
            <v/>
          </cell>
          <cell r="HI668" t="str">
            <v/>
          </cell>
          <cell r="HJ668" t="str">
            <v/>
          </cell>
          <cell r="HK668" t="str">
            <v/>
          </cell>
          <cell r="HL668" t="str">
            <v/>
          </cell>
          <cell r="HM668" t="str">
            <v/>
          </cell>
          <cell r="HN668" t="str">
            <v/>
          </cell>
          <cell r="HO668" t="str">
            <v/>
          </cell>
          <cell r="HP668">
            <v>59.33</v>
          </cell>
          <cell r="HQ668">
            <v>64.89</v>
          </cell>
          <cell r="HR668">
            <v>157.41</v>
          </cell>
          <cell r="HS668">
            <v>23.73</v>
          </cell>
          <cell r="HT668">
            <v>43.3</v>
          </cell>
          <cell r="HU668">
            <v>76.98</v>
          </cell>
          <cell r="HV668">
            <v>26.14</v>
          </cell>
          <cell r="HW668">
            <v>117.13</v>
          </cell>
          <cell r="HX668">
            <v>59.53</v>
          </cell>
          <cell r="HY668">
            <v>79.48</v>
          </cell>
          <cell r="HZ668">
            <v>0</v>
          </cell>
          <cell r="IA668" t="str">
            <v/>
          </cell>
          <cell r="IB668" t="str">
            <v/>
          </cell>
          <cell r="IC668" t="str">
            <v/>
          </cell>
          <cell r="ID668" t="str">
            <v/>
          </cell>
          <cell r="IE668" t="str">
            <v/>
          </cell>
          <cell r="IF668" t="str">
            <v/>
          </cell>
          <cell r="IG668" t="str">
            <v/>
          </cell>
          <cell r="IH668" t="str">
            <v/>
          </cell>
          <cell r="II668" t="str">
            <v/>
          </cell>
        </row>
        <row r="669">
          <cell r="A669">
            <v>43264</v>
          </cell>
          <cell r="B669">
            <v>5459.2070000000003</v>
          </cell>
          <cell r="C669">
            <v>992.74850000000004</v>
          </cell>
          <cell r="D669">
            <v>2775.63</v>
          </cell>
          <cell r="E669">
            <v>1212.28</v>
          </cell>
          <cell r="F669">
            <v>923.19</v>
          </cell>
          <cell r="G669">
            <v>985.41</v>
          </cell>
          <cell r="H669">
            <v>761.24329999999998</v>
          </cell>
          <cell r="I669">
            <v>1462.24</v>
          </cell>
          <cell r="J669">
            <v>1020.5</v>
          </cell>
          <cell r="K669">
            <v>1527.33</v>
          </cell>
          <cell r="L669">
            <v>632.38</v>
          </cell>
          <cell r="M669">
            <v>353.62</v>
          </cell>
          <cell r="N669">
            <v>383.49169999999998</v>
          </cell>
          <cell r="O669">
            <v>639.79999999999995</v>
          </cell>
          <cell r="P669">
            <v>93.543999999999997</v>
          </cell>
          <cell r="Q669">
            <v>1.1791</v>
          </cell>
          <cell r="R669">
            <v>2.9662999999999999</v>
          </cell>
          <cell r="S669">
            <v>39.677</v>
          </cell>
          <cell r="T669">
            <v>2.0732499999999998</v>
          </cell>
          <cell r="U669">
            <v>1.9550000000000001</v>
          </cell>
          <cell r="V669">
            <v>66.64</v>
          </cell>
          <cell r="W669">
            <v>1676.537</v>
          </cell>
          <cell r="X669">
            <v>54.42</v>
          </cell>
          <cell r="Y669">
            <v>206.62</v>
          </cell>
          <cell r="Z669">
            <v>26.04</v>
          </cell>
          <cell r="AA669">
            <v>38.96</v>
          </cell>
          <cell r="AB669">
            <v>682.83</v>
          </cell>
          <cell r="AC669">
            <v>138.94</v>
          </cell>
          <cell r="AD669">
            <v>200.31</v>
          </cell>
          <cell r="AE669">
            <v>87.98</v>
          </cell>
          <cell r="AF669">
            <v>1704.86</v>
          </cell>
          <cell r="AG669">
            <v>48.39</v>
          </cell>
          <cell r="AH669">
            <v>209.61</v>
          </cell>
          <cell r="AI669">
            <v>63.83</v>
          </cell>
          <cell r="AJ669">
            <v>56.21</v>
          </cell>
          <cell r="AK669">
            <v>100.8</v>
          </cell>
          <cell r="AL669">
            <v>44.45</v>
          </cell>
          <cell r="AM669">
            <v>94.73</v>
          </cell>
          <cell r="AN669">
            <v>82.73</v>
          </cell>
          <cell r="AO669">
            <v>82.59</v>
          </cell>
          <cell r="AP669">
            <v>0</v>
          </cell>
          <cell r="AQ669">
            <v>0</v>
          </cell>
          <cell r="AR669">
            <v>65.400000000000006</v>
          </cell>
          <cell r="AS669">
            <v>76.47</v>
          </cell>
          <cell r="AT669">
            <v>26.01</v>
          </cell>
          <cell r="AU669">
            <v>68.41</v>
          </cell>
          <cell r="AV669">
            <v>97.8</v>
          </cell>
          <cell r="AW669">
            <v>105.27</v>
          </cell>
          <cell r="AX669">
            <v>103.83</v>
          </cell>
          <cell r="AY669">
            <v>84.09</v>
          </cell>
          <cell r="AZ669">
            <v>34.15</v>
          </cell>
          <cell r="BA669">
            <v>60.1</v>
          </cell>
          <cell r="BB669">
            <v>36.11</v>
          </cell>
          <cell r="BC669">
            <v>204.11</v>
          </cell>
          <cell r="BD669">
            <v>44.62</v>
          </cell>
          <cell r="BE669">
            <v>120.49</v>
          </cell>
          <cell r="BF669">
            <v>229.23</v>
          </cell>
          <cell r="BG669">
            <v>70.44</v>
          </cell>
          <cell r="BH669">
            <v>40.14</v>
          </cell>
          <cell r="BI669">
            <v>66.099999999999994</v>
          </cell>
          <cell r="BJ669">
            <v>102.89</v>
          </cell>
          <cell r="BK669" t="str">
            <v/>
          </cell>
          <cell r="BL669">
            <v>81.510000000000005</v>
          </cell>
          <cell r="BM669">
            <v>47.67</v>
          </cell>
          <cell r="BN669">
            <v>117.88</v>
          </cell>
          <cell r="BO669">
            <v>28.87</v>
          </cell>
          <cell r="BP669">
            <v>118.25</v>
          </cell>
          <cell r="BQ669">
            <v>67.97</v>
          </cell>
          <cell r="BR669">
            <v>115.75</v>
          </cell>
          <cell r="BS669">
            <v>127.07</v>
          </cell>
          <cell r="BT669">
            <v>43.32</v>
          </cell>
          <cell r="BU669">
            <v>16.739999999999998</v>
          </cell>
          <cell r="BV669">
            <v>71.28</v>
          </cell>
          <cell r="BW669">
            <v>30</v>
          </cell>
          <cell r="BX669">
            <v>69.62</v>
          </cell>
          <cell r="BY669">
            <v>35.450000000000003</v>
          </cell>
          <cell r="BZ669">
            <v>12.8</v>
          </cell>
          <cell r="CA669" t="str">
            <v/>
          </cell>
          <cell r="CB669" t="str">
            <v/>
          </cell>
          <cell r="CC669" t="str">
            <v/>
          </cell>
          <cell r="CD669" t="str">
            <v/>
          </cell>
          <cell r="CE669" t="str">
            <v/>
          </cell>
          <cell r="CF669">
            <v>55.16</v>
          </cell>
          <cell r="CG669">
            <v>233.83</v>
          </cell>
          <cell r="CH669">
            <v>93.27</v>
          </cell>
          <cell r="CI669">
            <v>64.23</v>
          </cell>
          <cell r="CJ669">
            <v>109.97</v>
          </cell>
          <cell r="CK669">
            <v>532.16999999999996</v>
          </cell>
          <cell r="CL669">
            <v>54.7</v>
          </cell>
          <cell r="CM669">
            <v>47</v>
          </cell>
          <cell r="CN669">
            <v>53.79</v>
          </cell>
          <cell r="CO669">
            <v>166.56</v>
          </cell>
          <cell r="CP669">
            <v>207.35</v>
          </cell>
          <cell r="CQ669">
            <v>27.85</v>
          </cell>
          <cell r="CR669">
            <v>64.88</v>
          </cell>
          <cell r="CS669">
            <v>67.290000000000006</v>
          </cell>
          <cell r="CT669">
            <v>46.18</v>
          </cell>
          <cell r="CU669">
            <v>20.67</v>
          </cell>
          <cell r="CV669">
            <v>74.87</v>
          </cell>
          <cell r="CW669">
            <v>51.6</v>
          </cell>
          <cell r="CX669">
            <v>194.55</v>
          </cell>
          <cell r="CY669">
            <v>95.88</v>
          </cell>
          <cell r="CZ669">
            <v>308.27999999999997</v>
          </cell>
          <cell r="DA669">
            <v>71.290000000000006</v>
          </cell>
          <cell r="DB669">
            <v>62.59</v>
          </cell>
          <cell r="DC669">
            <v>216.35</v>
          </cell>
          <cell r="DD669">
            <v>124.67</v>
          </cell>
          <cell r="DE669">
            <v>36.22</v>
          </cell>
          <cell r="DF669">
            <v>176.18</v>
          </cell>
          <cell r="DG669">
            <v>54.2</v>
          </cell>
          <cell r="DH669">
            <v>53.46</v>
          </cell>
          <cell r="DI669">
            <v>97.18</v>
          </cell>
          <cell r="DJ669">
            <v>183.68</v>
          </cell>
          <cell r="DK669">
            <v>62.63</v>
          </cell>
          <cell r="DL669">
            <v>170.23</v>
          </cell>
          <cell r="DM669">
            <v>187.75</v>
          </cell>
          <cell r="DN669">
            <v>87.36</v>
          </cell>
          <cell r="DO669">
            <v>77.38</v>
          </cell>
          <cell r="DP669">
            <v>252.87</v>
          </cell>
          <cell r="DQ669">
            <v>113.98</v>
          </cell>
          <cell r="DR669">
            <v>306.91000000000003</v>
          </cell>
          <cell r="DS669">
            <v>122.63</v>
          </cell>
          <cell r="DT669">
            <v>13.89</v>
          </cell>
          <cell r="DU669">
            <v>262.92</v>
          </cell>
          <cell r="DV669">
            <v>89.18</v>
          </cell>
          <cell r="DW669">
            <v>327.82</v>
          </cell>
          <cell r="DX669">
            <v>42.1</v>
          </cell>
          <cell r="DY669">
            <v>37.97</v>
          </cell>
          <cell r="DZ669">
            <v>363.85</v>
          </cell>
          <cell r="EA669">
            <v>154.71</v>
          </cell>
          <cell r="EB669">
            <v>166.64</v>
          </cell>
          <cell r="EC669">
            <v>134.5</v>
          </cell>
          <cell r="ED669">
            <v>65.52</v>
          </cell>
          <cell r="EE669">
            <v>54.65</v>
          </cell>
          <cell r="EF669">
            <v>75.900000000000006</v>
          </cell>
          <cell r="EG669">
            <v>144.28</v>
          </cell>
          <cell r="EH669">
            <v>172.14</v>
          </cell>
          <cell r="EI669">
            <v>83.12</v>
          </cell>
          <cell r="EJ669">
            <v>151.83000000000001</v>
          </cell>
          <cell r="EK669">
            <v>205.47</v>
          </cell>
          <cell r="EL669">
            <v>204.89</v>
          </cell>
          <cell r="EM669">
            <v>64.010000000000005</v>
          </cell>
          <cell r="EN669">
            <v>190.7</v>
          </cell>
          <cell r="EO669">
            <v>45.7</v>
          </cell>
          <cell r="EP669">
            <v>45.21</v>
          </cell>
          <cell r="EQ669">
            <v>64.69</v>
          </cell>
          <cell r="ER669">
            <v>100.85</v>
          </cell>
          <cell r="ES669">
            <v>114</v>
          </cell>
          <cell r="ET669">
            <v>109.95</v>
          </cell>
          <cell r="EU669">
            <v>60.05</v>
          </cell>
          <cell r="EV669">
            <v>163.02000000000001</v>
          </cell>
          <cell r="EW669">
            <v>111.45</v>
          </cell>
          <cell r="EX669">
            <v>108.27</v>
          </cell>
          <cell r="EY669">
            <v>136.5</v>
          </cell>
          <cell r="EZ669">
            <v>188.75</v>
          </cell>
          <cell r="FA669">
            <v>184.59</v>
          </cell>
          <cell r="FB669">
            <v>85.55</v>
          </cell>
          <cell r="FC669">
            <v>256.13</v>
          </cell>
          <cell r="FD669">
            <v>181.23</v>
          </cell>
          <cell r="FE669">
            <v>134.4</v>
          </cell>
          <cell r="FF669">
            <v>85.27</v>
          </cell>
          <cell r="FG669">
            <v>0</v>
          </cell>
          <cell r="FH669">
            <v>38.700000000000003</v>
          </cell>
          <cell r="FI669">
            <v>160.47</v>
          </cell>
          <cell r="FJ669">
            <v>66.650000000000006</v>
          </cell>
          <cell r="FK669">
            <v>396.15</v>
          </cell>
          <cell r="FL669">
            <v>57.2</v>
          </cell>
          <cell r="FM669">
            <v>166.09</v>
          </cell>
          <cell r="FN669">
            <v>44.31</v>
          </cell>
          <cell r="FO669">
            <v>40.1</v>
          </cell>
          <cell r="FP669">
            <v>127.95</v>
          </cell>
          <cell r="FQ669">
            <v>46.37</v>
          </cell>
          <cell r="FR669">
            <v>17.809999999999999</v>
          </cell>
          <cell r="FS669">
            <v>144.71</v>
          </cell>
          <cell r="FT669">
            <v>94.18</v>
          </cell>
          <cell r="FU669">
            <v>83.93</v>
          </cell>
          <cell r="FV669">
            <v>48.35</v>
          </cell>
          <cell r="FW669">
            <v>37.11</v>
          </cell>
          <cell r="FX669">
            <v>68.569999999999993</v>
          </cell>
          <cell r="FY669">
            <v>66.77</v>
          </cell>
          <cell r="FZ669">
            <v>160.47</v>
          </cell>
          <cell r="GA669">
            <v>89.92</v>
          </cell>
          <cell r="GB669">
            <v>64.23</v>
          </cell>
          <cell r="GC669">
            <v>166.56</v>
          </cell>
          <cell r="GD669">
            <v>105.81</v>
          </cell>
          <cell r="GE669">
            <v>119.8</v>
          </cell>
          <cell r="GF669">
            <v>136.46</v>
          </cell>
          <cell r="GG669">
            <v>96</v>
          </cell>
          <cell r="GH669">
            <v>47.94</v>
          </cell>
          <cell r="GI669" t="str">
            <v/>
          </cell>
          <cell r="GJ669" t="str">
            <v/>
          </cell>
          <cell r="GK669" t="str">
            <v/>
          </cell>
          <cell r="GL669" t="str">
            <v/>
          </cell>
          <cell r="GM669" t="str">
            <v/>
          </cell>
          <cell r="GN669" t="str">
            <v/>
          </cell>
          <cell r="GO669" t="str">
            <v/>
          </cell>
          <cell r="GP669" t="str">
            <v/>
          </cell>
          <cell r="GQ669" t="str">
            <v/>
          </cell>
          <cell r="GR669" t="str">
            <v/>
          </cell>
          <cell r="GS669" t="str">
            <v/>
          </cell>
          <cell r="GT669" t="str">
            <v/>
          </cell>
          <cell r="GU669" t="str">
            <v/>
          </cell>
          <cell r="GV669">
            <v>47.4</v>
          </cell>
          <cell r="GW669">
            <v>32.22</v>
          </cell>
          <cell r="GX669">
            <v>53.63</v>
          </cell>
          <cell r="GY669">
            <v>156.37</v>
          </cell>
          <cell r="GZ669">
            <v>58.68</v>
          </cell>
          <cell r="HA669">
            <v>106.31</v>
          </cell>
          <cell r="HB669">
            <v>32.32</v>
          </cell>
          <cell r="HC669">
            <v>1144.23</v>
          </cell>
          <cell r="HD669">
            <v>192.41</v>
          </cell>
          <cell r="HE669">
            <v>379.93</v>
          </cell>
          <cell r="HF669">
            <v>143.28</v>
          </cell>
          <cell r="HG669" t="str">
            <v/>
          </cell>
          <cell r="HH669" t="str">
            <v/>
          </cell>
          <cell r="HI669" t="str">
            <v/>
          </cell>
          <cell r="HJ669" t="str">
            <v/>
          </cell>
          <cell r="HK669" t="str">
            <v/>
          </cell>
          <cell r="HL669" t="str">
            <v/>
          </cell>
          <cell r="HM669" t="str">
            <v/>
          </cell>
          <cell r="HN669" t="str">
            <v/>
          </cell>
          <cell r="HO669" t="str">
            <v/>
          </cell>
          <cell r="HP669">
            <v>59.11</v>
          </cell>
          <cell r="HQ669">
            <v>64.31</v>
          </cell>
          <cell r="HR669">
            <v>157.13999999999999</v>
          </cell>
          <cell r="HS669">
            <v>23.8</v>
          </cell>
          <cell r="HT669">
            <v>43.09</v>
          </cell>
          <cell r="HU669">
            <v>76.31</v>
          </cell>
          <cell r="HV669">
            <v>26.12</v>
          </cell>
          <cell r="HW669">
            <v>114.01</v>
          </cell>
          <cell r="HX669">
            <v>59.49</v>
          </cell>
          <cell r="HY669">
            <v>78.930000000000007</v>
          </cell>
          <cell r="HZ669">
            <v>0</v>
          </cell>
          <cell r="IA669" t="str">
            <v/>
          </cell>
          <cell r="IB669" t="str">
            <v/>
          </cell>
          <cell r="IC669" t="str">
            <v/>
          </cell>
          <cell r="ID669" t="str">
            <v/>
          </cell>
          <cell r="IE669" t="str">
            <v/>
          </cell>
          <cell r="IF669" t="str">
            <v/>
          </cell>
          <cell r="IG669" t="str">
            <v/>
          </cell>
          <cell r="IH669" t="str">
            <v/>
          </cell>
          <cell r="II669" t="str">
            <v/>
          </cell>
        </row>
        <row r="670">
          <cell r="A670">
            <v>43265</v>
          </cell>
          <cell r="B670">
            <v>5474.3710000000001</v>
          </cell>
          <cell r="C670">
            <v>995.50070000000005</v>
          </cell>
          <cell r="D670">
            <v>2782.49</v>
          </cell>
          <cell r="E670">
            <v>1224.6300000000001</v>
          </cell>
          <cell r="F670">
            <v>924.86</v>
          </cell>
          <cell r="G670">
            <v>983.36</v>
          </cell>
          <cell r="H670">
            <v>754.21669999999995</v>
          </cell>
          <cell r="I670">
            <v>1470</v>
          </cell>
          <cell r="J670">
            <v>1016.46</v>
          </cell>
          <cell r="K670">
            <v>1536.7</v>
          </cell>
          <cell r="L670">
            <v>633.16999999999996</v>
          </cell>
          <cell r="M670">
            <v>357.1</v>
          </cell>
          <cell r="N670">
            <v>387.2679</v>
          </cell>
          <cell r="O670">
            <v>647.48</v>
          </cell>
          <cell r="P670">
            <v>94.879000000000005</v>
          </cell>
          <cell r="Q670">
            <v>1.1568000000000001</v>
          </cell>
          <cell r="R670">
            <v>2.9351000000000003</v>
          </cell>
          <cell r="S670">
            <v>36.962000000000003</v>
          </cell>
          <cell r="T670">
            <v>2.0850599999999999</v>
          </cell>
          <cell r="U670">
            <v>1.966</v>
          </cell>
          <cell r="V670">
            <v>66.89</v>
          </cell>
          <cell r="W670">
            <v>1684.7249999999999</v>
          </cell>
          <cell r="X670">
            <v>54.86</v>
          </cell>
          <cell r="Y670">
            <v>210.86</v>
          </cell>
          <cell r="Z670">
            <v>26.39</v>
          </cell>
          <cell r="AA670">
            <v>39.049999999999997</v>
          </cell>
          <cell r="AB670">
            <v>682.99</v>
          </cell>
          <cell r="AC670">
            <v>139.09</v>
          </cell>
          <cell r="AD670">
            <v>199.67</v>
          </cell>
          <cell r="AE670">
            <v>88.34</v>
          </cell>
          <cell r="AF670">
            <v>1723.86</v>
          </cell>
          <cell r="AG670">
            <v>48.82</v>
          </cell>
          <cell r="AH670">
            <v>214.11</v>
          </cell>
          <cell r="AI670">
            <v>64.2</v>
          </cell>
          <cell r="AJ670">
            <v>57.02</v>
          </cell>
          <cell r="AK670">
            <v>101.42</v>
          </cell>
          <cell r="AL670">
            <v>43.57</v>
          </cell>
          <cell r="AM670">
            <v>94.56</v>
          </cell>
          <cell r="AN670">
            <v>82.93</v>
          </cell>
          <cell r="AO670">
            <v>83.38</v>
          </cell>
          <cell r="AP670">
            <v>0</v>
          </cell>
          <cell r="AQ670">
            <v>0</v>
          </cell>
          <cell r="AR670">
            <v>65.400000000000006</v>
          </cell>
          <cell r="AS670">
            <v>75.989999999999995</v>
          </cell>
          <cell r="AT670">
            <v>26.16</v>
          </cell>
          <cell r="AU670">
            <v>69.12</v>
          </cell>
          <cell r="AV670">
            <v>97.37</v>
          </cell>
          <cell r="AW670">
            <v>105.13</v>
          </cell>
          <cell r="AX670">
            <v>103.75</v>
          </cell>
          <cell r="AY670">
            <v>83.79</v>
          </cell>
          <cell r="AZ670">
            <v>33.69</v>
          </cell>
          <cell r="BA670">
            <v>60.67</v>
          </cell>
          <cell r="BB670">
            <v>36.11</v>
          </cell>
          <cell r="BC670">
            <v>205.12</v>
          </cell>
          <cell r="BD670">
            <v>44.51</v>
          </cell>
          <cell r="BE670">
            <v>120.63</v>
          </cell>
          <cell r="BF670">
            <v>232.18</v>
          </cell>
          <cell r="BG670">
            <v>70.989999999999995</v>
          </cell>
          <cell r="BH670">
            <v>40.4</v>
          </cell>
          <cell r="BI670">
            <v>66.72</v>
          </cell>
          <cell r="BJ670">
            <v>102.04</v>
          </cell>
          <cell r="BK670" t="str">
            <v/>
          </cell>
          <cell r="BL670">
            <v>81.89</v>
          </cell>
          <cell r="BM670">
            <v>47.73</v>
          </cell>
          <cell r="BN670">
            <v>116.82</v>
          </cell>
          <cell r="BO670">
            <v>28.81</v>
          </cell>
          <cell r="BP670">
            <v>117.53</v>
          </cell>
          <cell r="BQ670">
            <v>68.33</v>
          </cell>
          <cell r="BR670">
            <v>115.55</v>
          </cell>
          <cell r="BS670">
            <v>126.51</v>
          </cell>
          <cell r="BT670">
            <v>42.89</v>
          </cell>
          <cell r="BU670">
            <v>16.95</v>
          </cell>
          <cell r="BV670">
            <v>71.040000000000006</v>
          </cell>
          <cell r="BW670">
            <v>29.2</v>
          </cell>
          <cell r="BX670">
            <v>68.13</v>
          </cell>
          <cell r="BY670">
            <v>35.36</v>
          </cell>
          <cell r="BZ670">
            <v>12.7</v>
          </cell>
          <cell r="CA670" t="str">
            <v/>
          </cell>
          <cell r="CB670" t="str">
            <v/>
          </cell>
          <cell r="CC670" t="str">
            <v/>
          </cell>
          <cell r="CD670" t="str">
            <v/>
          </cell>
          <cell r="CE670" t="str">
            <v/>
          </cell>
          <cell r="CF670">
            <v>54.74</v>
          </cell>
          <cell r="CG670">
            <v>233.65</v>
          </cell>
          <cell r="CH670">
            <v>92.8</v>
          </cell>
          <cell r="CI670">
            <v>64.42</v>
          </cell>
          <cell r="CJ670">
            <v>108.03</v>
          </cell>
          <cell r="CK670">
            <v>523.36</v>
          </cell>
          <cell r="CL670">
            <v>54.8</v>
          </cell>
          <cell r="CM670">
            <v>46.77</v>
          </cell>
          <cell r="CN670">
            <v>52.44</v>
          </cell>
          <cell r="CO670">
            <v>168.18</v>
          </cell>
          <cell r="CP670">
            <v>207.29</v>
          </cell>
          <cell r="CQ670">
            <v>27.59</v>
          </cell>
          <cell r="CR670">
            <v>64.84</v>
          </cell>
          <cell r="CS670">
            <v>66.16</v>
          </cell>
          <cell r="CT670">
            <v>45.26</v>
          </cell>
          <cell r="CU670">
            <v>20.53</v>
          </cell>
          <cell r="CV670">
            <v>74.52</v>
          </cell>
          <cell r="CW670">
            <v>51.31</v>
          </cell>
          <cell r="CX670">
            <v>192.5</v>
          </cell>
          <cell r="CY670">
            <v>95.18</v>
          </cell>
          <cell r="CZ670">
            <v>315.67</v>
          </cell>
          <cell r="DA670">
            <v>71.150000000000006</v>
          </cell>
          <cell r="DB670">
            <v>61.56</v>
          </cell>
          <cell r="DC670">
            <v>216.55</v>
          </cell>
          <cell r="DD670">
            <v>123.5</v>
          </cell>
          <cell r="DE670">
            <v>36.159999999999997</v>
          </cell>
          <cell r="DF670">
            <v>175.33</v>
          </cell>
          <cell r="DG670">
            <v>54.62</v>
          </cell>
          <cell r="DH670">
            <v>53.63</v>
          </cell>
          <cell r="DI670">
            <v>97.59</v>
          </cell>
          <cell r="DJ670">
            <v>185.79</v>
          </cell>
          <cell r="DK670">
            <v>62.96</v>
          </cell>
          <cell r="DL670">
            <v>173.95</v>
          </cell>
          <cell r="DM670">
            <v>187.88</v>
          </cell>
          <cell r="DN670">
            <v>88.15</v>
          </cell>
          <cell r="DO670">
            <v>78.39</v>
          </cell>
          <cell r="DP670">
            <v>255.33</v>
          </cell>
          <cell r="DQ670">
            <v>114.88</v>
          </cell>
          <cell r="DR670">
            <v>305.68</v>
          </cell>
          <cell r="DS670">
            <v>122.41</v>
          </cell>
          <cell r="DT670">
            <v>13.64</v>
          </cell>
          <cell r="DU670">
            <v>263.48</v>
          </cell>
          <cell r="DV670">
            <v>88.28</v>
          </cell>
          <cell r="DW670">
            <v>322.56</v>
          </cell>
          <cell r="DX670">
            <v>41.81</v>
          </cell>
          <cell r="DY670">
            <v>38.42</v>
          </cell>
          <cell r="DZ670">
            <v>362.42</v>
          </cell>
          <cell r="EA670">
            <v>153.13999999999999</v>
          </cell>
          <cell r="EB670">
            <v>164.46</v>
          </cell>
          <cell r="EC670">
            <v>134.5</v>
          </cell>
          <cell r="ED670">
            <v>65.349999999999994</v>
          </cell>
          <cell r="EE670">
            <v>54.9</v>
          </cell>
          <cell r="EF670">
            <v>75.61</v>
          </cell>
          <cell r="EG670">
            <v>144.94</v>
          </cell>
          <cell r="EH670">
            <v>171.91</v>
          </cell>
          <cell r="EI670">
            <v>83.57</v>
          </cell>
          <cell r="EJ670">
            <v>151.19999999999999</v>
          </cell>
          <cell r="EK670">
            <v>202.68</v>
          </cell>
          <cell r="EL670">
            <v>203.63</v>
          </cell>
          <cell r="EM670">
            <v>63.76</v>
          </cell>
          <cell r="EN670">
            <v>190.8</v>
          </cell>
          <cell r="EO670">
            <v>45.8</v>
          </cell>
          <cell r="EP670">
            <v>45.46</v>
          </cell>
          <cell r="EQ670">
            <v>65.739999999999995</v>
          </cell>
          <cell r="ER670">
            <v>101.42</v>
          </cell>
          <cell r="ES670">
            <v>114.72</v>
          </cell>
          <cell r="ET670">
            <v>110.12</v>
          </cell>
          <cell r="EU670">
            <v>59.18</v>
          </cell>
          <cell r="EV670">
            <v>162.76</v>
          </cell>
          <cell r="EW670">
            <v>113.01</v>
          </cell>
          <cell r="EX670">
            <v>108.96</v>
          </cell>
          <cell r="EY670">
            <v>138.41</v>
          </cell>
          <cell r="EZ670">
            <v>189.76</v>
          </cell>
          <cell r="FA670">
            <v>181.17</v>
          </cell>
          <cell r="FB670">
            <v>85.99</v>
          </cell>
          <cell r="FC670">
            <v>258.10000000000002</v>
          </cell>
          <cell r="FD670">
            <v>185.34</v>
          </cell>
          <cell r="FE670">
            <v>135</v>
          </cell>
          <cell r="FF670">
            <v>85.61</v>
          </cell>
          <cell r="FG670">
            <v>0</v>
          </cell>
          <cell r="FH670">
            <v>39.159999999999997</v>
          </cell>
          <cell r="FI670">
            <v>161.55000000000001</v>
          </cell>
          <cell r="FJ670">
            <v>66.650000000000006</v>
          </cell>
          <cell r="FK670">
            <v>401.2</v>
          </cell>
          <cell r="FL670">
            <v>56.84</v>
          </cell>
          <cell r="FM670">
            <v>165.72</v>
          </cell>
          <cell r="FN670">
            <v>44.92</v>
          </cell>
          <cell r="FO670">
            <v>40.11</v>
          </cell>
          <cell r="FP670">
            <v>127.95</v>
          </cell>
          <cell r="FQ670">
            <v>46.17</v>
          </cell>
          <cell r="FR670">
            <v>17.579999999999998</v>
          </cell>
          <cell r="FS670">
            <v>145.4</v>
          </cell>
          <cell r="FT670">
            <v>93.66</v>
          </cell>
          <cell r="FU670">
            <v>83.93</v>
          </cell>
          <cell r="FV670">
            <v>47.84</v>
          </cell>
          <cell r="FW670">
            <v>36.880000000000003</v>
          </cell>
          <cell r="FX670">
            <v>68.38</v>
          </cell>
          <cell r="FY670">
            <v>68.53</v>
          </cell>
          <cell r="FZ670">
            <v>161.55000000000001</v>
          </cell>
          <cell r="GA670">
            <v>90.3</v>
          </cell>
          <cell r="GB670">
            <v>64.42</v>
          </cell>
          <cell r="GC670">
            <v>168.18</v>
          </cell>
          <cell r="GD670">
            <v>106.63</v>
          </cell>
          <cell r="GE670">
            <v>119.88</v>
          </cell>
          <cell r="GF670">
            <v>138.35</v>
          </cell>
          <cell r="GG670">
            <v>96.87</v>
          </cell>
          <cell r="GH670">
            <v>48.3</v>
          </cell>
          <cell r="GI670" t="str">
            <v/>
          </cell>
          <cell r="GJ670" t="str">
            <v/>
          </cell>
          <cell r="GK670" t="str">
            <v/>
          </cell>
          <cell r="GL670" t="str">
            <v/>
          </cell>
          <cell r="GM670" t="str">
            <v/>
          </cell>
          <cell r="GN670" t="str">
            <v/>
          </cell>
          <cell r="GO670" t="str">
            <v/>
          </cell>
          <cell r="GP670" t="str">
            <v/>
          </cell>
          <cell r="GQ670" t="str">
            <v/>
          </cell>
          <cell r="GR670" t="str">
            <v/>
          </cell>
          <cell r="GS670" t="str">
            <v/>
          </cell>
          <cell r="GT670" t="str">
            <v/>
          </cell>
          <cell r="GU670" t="str">
            <v/>
          </cell>
          <cell r="GV670">
            <v>47.82</v>
          </cell>
          <cell r="GW670">
            <v>32.520000000000003</v>
          </cell>
          <cell r="GX670">
            <v>53.63</v>
          </cell>
          <cell r="GY670">
            <v>157</v>
          </cell>
          <cell r="GZ670">
            <v>59.53</v>
          </cell>
          <cell r="HA670">
            <v>108.75</v>
          </cell>
          <cell r="HB670">
            <v>33.82</v>
          </cell>
          <cell r="HC670">
            <v>1160.1099999999999</v>
          </cell>
          <cell r="HD670">
            <v>196.81</v>
          </cell>
          <cell r="HE670">
            <v>392.87</v>
          </cell>
          <cell r="HF670">
            <v>144.38999999999999</v>
          </cell>
          <cell r="HG670" t="str">
            <v/>
          </cell>
          <cell r="HH670" t="str">
            <v/>
          </cell>
          <cell r="HI670" t="str">
            <v/>
          </cell>
          <cell r="HJ670" t="str">
            <v/>
          </cell>
          <cell r="HK670" t="str">
            <v/>
          </cell>
          <cell r="HL670" t="str">
            <v/>
          </cell>
          <cell r="HM670" t="str">
            <v/>
          </cell>
          <cell r="HN670" t="str">
            <v/>
          </cell>
          <cell r="HO670" t="str">
            <v/>
          </cell>
          <cell r="HP670">
            <v>59.86</v>
          </cell>
          <cell r="HQ670">
            <v>65.52</v>
          </cell>
          <cell r="HR670">
            <v>158.82</v>
          </cell>
          <cell r="HS670">
            <v>23.99</v>
          </cell>
          <cell r="HT670">
            <v>43.62</v>
          </cell>
          <cell r="HU670">
            <v>76.709999999999994</v>
          </cell>
          <cell r="HV670">
            <v>27.07</v>
          </cell>
          <cell r="HW670">
            <v>113.32</v>
          </cell>
          <cell r="HX670">
            <v>60.2</v>
          </cell>
          <cell r="HY670">
            <v>79.78</v>
          </cell>
          <cell r="HZ670">
            <v>0</v>
          </cell>
          <cell r="IA670" t="str">
            <v/>
          </cell>
          <cell r="IB670" t="str">
            <v/>
          </cell>
          <cell r="IC670" t="str">
            <v/>
          </cell>
          <cell r="ID670" t="str">
            <v/>
          </cell>
          <cell r="IE670" t="str">
            <v/>
          </cell>
          <cell r="IF670" t="str">
            <v/>
          </cell>
          <cell r="IG670" t="str">
            <v/>
          </cell>
          <cell r="IH670" t="str">
            <v/>
          </cell>
          <cell r="II670" t="str">
            <v/>
          </cell>
        </row>
        <row r="671">
          <cell r="A671">
            <v>43266</v>
          </cell>
          <cell r="B671">
            <v>5469.3689999999997</v>
          </cell>
          <cell r="C671">
            <v>994.5829</v>
          </cell>
          <cell r="D671">
            <v>2779.66</v>
          </cell>
          <cell r="E671">
            <v>1227.54</v>
          </cell>
          <cell r="F671">
            <v>937.09</v>
          </cell>
          <cell r="G671">
            <v>962.67</v>
          </cell>
          <cell r="H671">
            <v>754.00480000000005</v>
          </cell>
          <cell r="I671">
            <v>1474.12</v>
          </cell>
          <cell r="J671">
            <v>1014.33</v>
          </cell>
          <cell r="K671">
            <v>1529.83</v>
          </cell>
          <cell r="L671">
            <v>629.20000000000005</v>
          </cell>
          <cell r="M671">
            <v>361.29</v>
          </cell>
          <cell r="N671">
            <v>386.72890000000001</v>
          </cell>
          <cell r="O671">
            <v>652.08000000000004</v>
          </cell>
          <cell r="P671">
            <v>94.787999999999997</v>
          </cell>
          <cell r="Q671">
            <v>1.161</v>
          </cell>
          <cell r="R671">
            <v>2.9205000000000001</v>
          </cell>
          <cell r="S671">
            <v>37.131</v>
          </cell>
          <cell r="T671">
            <v>2.08494</v>
          </cell>
          <cell r="U671">
            <v>1.9718800000000001</v>
          </cell>
          <cell r="V671">
            <v>65.06</v>
          </cell>
          <cell r="W671">
            <v>1683.9079999999999</v>
          </cell>
          <cell r="X671">
            <v>57.86</v>
          </cell>
          <cell r="Y671">
            <v>208</v>
          </cell>
          <cell r="Z671">
            <v>26.05</v>
          </cell>
          <cell r="AA671">
            <v>38.700000000000003</v>
          </cell>
          <cell r="AB671">
            <v>693.37</v>
          </cell>
          <cell r="AC671">
            <v>139.71</v>
          </cell>
          <cell r="AD671">
            <v>200.54</v>
          </cell>
          <cell r="AE671">
            <v>88.02</v>
          </cell>
          <cell r="AF671">
            <v>1715.97</v>
          </cell>
          <cell r="AG671">
            <v>48.23</v>
          </cell>
          <cell r="AH671">
            <v>213.01</v>
          </cell>
          <cell r="AI671">
            <v>65.180000000000007</v>
          </cell>
          <cell r="AJ671">
            <v>57.11</v>
          </cell>
          <cell r="AK671">
            <v>102.31</v>
          </cell>
          <cell r="AL671">
            <v>43.91</v>
          </cell>
          <cell r="AM671">
            <v>95.17</v>
          </cell>
          <cell r="AN671">
            <v>83.84</v>
          </cell>
          <cell r="AO671">
            <v>82.62</v>
          </cell>
          <cell r="AP671">
            <v>0</v>
          </cell>
          <cell r="AQ671">
            <v>0</v>
          </cell>
          <cell r="AR671">
            <v>65.400000000000006</v>
          </cell>
          <cell r="AS671">
            <v>77.38</v>
          </cell>
          <cell r="AT671">
            <v>25.88</v>
          </cell>
          <cell r="AU671">
            <v>70.09</v>
          </cell>
          <cell r="AV671">
            <v>98.53</v>
          </cell>
          <cell r="AW671">
            <v>107.61</v>
          </cell>
          <cell r="AX671">
            <v>105.73</v>
          </cell>
          <cell r="AY671">
            <v>83.7</v>
          </cell>
          <cell r="AZ671">
            <v>34.174999999999997</v>
          </cell>
          <cell r="BA671">
            <v>61.61</v>
          </cell>
          <cell r="BB671">
            <v>36.44</v>
          </cell>
          <cell r="BC671">
            <v>207.32</v>
          </cell>
          <cell r="BD671">
            <v>45.43</v>
          </cell>
          <cell r="BE671">
            <v>121.5</v>
          </cell>
          <cell r="BF671">
            <v>233.02</v>
          </cell>
          <cell r="BG671">
            <v>71.81</v>
          </cell>
          <cell r="BH671">
            <v>40.82</v>
          </cell>
          <cell r="BI671">
            <v>67.89</v>
          </cell>
          <cell r="BJ671">
            <v>103.44</v>
          </cell>
          <cell r="BK671" t="str">
            <v/>
          </cell>
          <cell r="BL671">
            <v>80.66</v>
          </cell>
          <cell r="BM671">
            <v>46.6</v>
          </cell>
          <cell r="BN671">
            <v>115.18</v>
          </cell>
          <cell r="BO671">
            <v>28.06</v>
          </cell>
          <cell r="BP671">
            <v>114.18</v>
          </cell>
          <cell r="BQ671">
            <v>66.83</v>
          </cell>
          <cell r="BR671">
            <v>114.3</v>
          </cell>
          <cell r="BS671">
            <v>124.04</v>
          </cell>
          <cell r="BT671">
            <v>41.61</v>
          </cell>
          <cell r="BU671">
            <v>16.77</v>
          </cell>
          <cell r="BV671">
            <v>68.489999999999995</v>
          </cell>
          <cell r="BW671">
            <v>27.88</v>
          </cell>
          <cell r="BX671">
            <v>65.36</v>
          </cell>
          <cell r="BY671">
            <v>34.46</v>
          </cell>
          <cell r="BZ671">
            <v>12.15</v>
          </cell>
          <cell r="CA671" t="str">
            <v/>
          </cell>
          <cell r="CB671" t="str">
            <v/>
          </cell>
          <cell r="CC671" t="str">
            <v/>
          </cell>
          <cell r="CD671" t="str">
            <v/>
          </cell>
          <cell r="CE671" t="str">
            <v/>
          </cell>
          <cell r="CF671">
            <v>54.98</v>
          </cell>
          <cell r="CG671">
            <v>231.92</v>
          </cell>
          <cell r="CH671">
            <v>93.81</v>
          </cell>
          <cell r="CI671">
            <v>63.95</v>
          </cell>
          <cell r="CJ671">
            <v>107.9</v>
          </cell>
          <cell r="CK671">
            <v>524.52</v>
          </cell>
          <cell r="CL671">
            <v>55.21</v>
          </cell>
          <cell r="CM671">
            <v>46.31</v>
          </cell>
          <cell r="CN671">
            <v>52.32</v>
          </cell>
          <cell r="CO671">
            <v>168.72</v>
          </cell>
          <cell r="CP671">
            <v>208.68</v>
          </cell>
          <cell r="CQ671">
            <v>27.47</v>
          </cell>
          <cell r="CR671">
            <v>64.31</v>
          </cell>
          <cell r="CS671">
            <v>66.34</v>
          </cell>
          <cell r="CT671">
            <v>45.05</v>
          </cell>
          <cell r="CU671">
            <v>20.39</v>
          </cell>
          <cell r="CV671">
            <v>74.36</v>
          </cell>
          <cell r="CW671">
            <v>51.16</v>
          </cell>
          <cell r="CX671">
            <v>191.76</v>
          </cell>
          <cell r="CY671">
            <v>94.57</v>
          </cell>
          <cell r="CZ671">
            <v>315.3</v>
          </cell>
          <cell r="DA671">
            <v>70.23</v>
          </cell>
          <cell r="DB671">
            <v>62.03</v>
          </cell>
          <cell r="DC671">
            <v>215.8</v>
          </cell>
          <cell r="DD671">
            <v>123.77</v>
          </cell>
          <cell r="DE671">
            <v>36.36</v>
          </cell>
          <cell r="DF671">
            <v>175.05</v>
          </cell>
          <cell r="DG671">
            <v>54.75</v>
          </cell>
          <cell r="DH671">
            <v>54.8</v>
          </cell>
          <cell r="DI671">
            <v>97.18</v>
          </cell>
          <cell r="DJ671">
            <v>185.01</v>
          </cell>
          <cell r="DK671">
            <v>62.91</v>
          </cell>
          <cell r="DL671">
            <v>173.18</v>
          </cell>
          <cell r="DM671">
            <v>189.41</v>
          </cell>
          <cell r="DN671">
            <v>89.2</v>
          </cell>
          <cell r="DO671">
            <v>78.08</v>
          </cell>
          <cell r="DP671">
            <v>255.98</v>
          </cell>
          <cell r="DQ671">
            <v>113.38</v>
          </cell>
          <cell r="DR671">
            <v>305.02999999999997</v>
          </cell>
          <cell r="DS671">
            <v>122.61</v>
          </cell>
          <cell r="DT671">
            <v>13.3</v>
          </cell>
          <cell r="DU671">
            <v>264.56</v>
          </cell>
          <cell r="DV671">
            <v>88.1</v>
          </cell>
          <cell r="DW671">
            <v>321.52</v>
          </cell>
          <cell r="DX671">
            <v>42.01</v>
          </cell>
          <cell r="DY671">
            <v>38.24</v>
          </cell>
          <cell r="DZ671">
            <v>357.88</v>
          </cell>
          <cell r="EA671">
            <v>150.02000000000001</v>
          </cell>
          <cell r="EB671">
            <v>160.85</v>
          </cell>
          <cell r="EC671">
            <v>134.5</v>
          </cell>
          <cell r="ED671">
            <v>64.55</v>
          </cell>
          <cell r="EE671">
            <v>55.18</v>
          </cell>
          <cell r="EF671">
            <v>75.12</v>
          </cell>
          <cell r="EG671">
            <v>147.02000000000001</v>
          </cell>
          <cell r="EH671">
            <v>170.92</v>
          </cell>
          <cell r="EI671">
            <v>84.33</v>
          </cell>
          <cell r="EJ671">
            <v>150.22999999999999</v>
          </cell>
          <cell r="EK671">
            <v>201.53</v>
          </cell>
          <cell r="EL671">
            <v>204.97</v>
          </cell>
          <cell r="EM671">
            <v>64</v>
          </cell>
          <cell r="EN671">
            <v>188.84</v>
          </cell>
          <cell r="EO671">
            <v>46.15</v>
          </cell>
          <cell r="EP671">
            <v>45.03</v>
          </cell>
          <cell r="EQ671">
            <v>65.28</v>
          </cell>
          <cell r="ER671">
            <v>100.13</v>
          </cell>
          <cell r="ES671">
            <v>115.89</v>
          </cell>
          <cell r="ET671">
            <v>110.3</v>
          </cell>
          <cell r="EU671">
            <v>58.23</v>
          </cell>
          <cell r="EV671">
            <v>163.47999999999999</v>
          </cell>
          <cell r="EW671">
            <v>113.16</v>
          </cell>
          <cell r="EX671">
            <v>108.62</v>
          </cell>
          <cell r="EY671">
            <v>138.41</v>
          </cell>
          <cell r="EZ671">
            <v>189.04</v>
          </cell>
          <cell r="FA671">
            <v>178.41</v>
          </cell>
          <cell r="FB671">
            <v>85.89</v>
          </cell>
          <cell r="FC671">
            <v>251.82</v>
          </cell>
          <cell r="FD671">
            <v>186.35</v>
          </cell>
          <cell r="FE671">
            <v>135.1</v>
          </cell>
          <cell r="FF671">
            <v>85.31</v>
          </cell>
          <cell r="FG671">
            <v>0</v>
          </cell>
          <cell r="FH671">
            <v>38.4</v>
          </cell>
          <cell r="FI671">
            <v>160.26</v>
          </cell>
          <cell r="FJ671">
            <v>66.650000000000006</v>
          </cell>
          <cell r="FK671">
            <v>402.11</v>
          </cell>
          <cell r="FL671">
            <v>55.43</v>
          </cell>
          <cell r="FM671">
            <v>164.18</v>
          </cell>
          <cell r="FN671">
            <v>44.58</v>
          </cell>
          <cell r="FO671">
            <v>39.909999999999997</v>
          </cell>
          <cell r="FP671">
            <v>127.95</v>
          </cell>
          <cell r="FQ671">
            <v>46.53</v>
          </cell>
          <cell r="FR671">
            <v>16.89</v>
          </cell>
          <cell r="FS671">
            <v>146.57</v>
          </cell>
          <cell r="FT671">
            <v>93.33</v>
          </cell>
          <cell r="FU671">
            <v>83.93</v>
          </cell>
          <cell r="FV671">
            <v>45.34</v>
          </cell>
          <cell r="FW671">
            <v>36.65</v>
          </cell>
          <cell r="FX671">
            <v>67.75</v>
          </cell>
          <cell r="FY671">
            <v>66.849999999999994</v>
          </cell>
          <cell r="FZ671">
            <v>160.26</v>
          </cell>
          <cell r="GA671">
            <v>89.87</v>
          </cell>
          <cell r="GB671">
            <v>63.95</v>
          </cell>
          <cell r="GC671">
            <v>168.72</v>
          </cell>
          <cell r="GD671">
            <v>106.23</v>
          </cell>
          <cell r="GE671">
            <v>120.08</v>
          </cell>
          <cell r="GF671">
            <v>138.56</v>
          </cell>
          <cell r="GG671">
            <v>96.5</v>
          </cell>
          <cell r="GH671">
            <v>48.64</v>
          </cell>
          <cell r="GI671" t="str">
            <v/>
          </cell>
          <cell r="GJ671" t="str">
            <v/>
          </cell>
          <cell r="GK671" t="str">
            <v/>
          </cell>
          <cell r="GL671" t="str">
            <v/>
          </cell>
          <cell r="GM671" t="str">
            <v/>
          </cell>
          <cell r="GN671" t="str">
            <v/>
          </cell>
          <cell r="GO671" t="str">
            <v/>
          </cell>
          <cell r="GP671" t="str">
            <v/>
          </cell>
          <cell r="GQ671" t="str">
            <v/>
          </cell>
          <cell r="GR671" t="str">
            <v/>
          </cell>
          <cell r="GS671" t="str">
            <v/>
          </cell>
          <cell r="GT671" t="str">
            <v/>
          </cell>
          <cell r="GU671" t="str">
            <v/>
          </cell>
          <cell r="GV671">
            <v>48.06</v>
          </cell>
          <cell r="GW671">
            <v>33.15</v>
          </cell>
          <cell r="GX671">
            <v>53.63</v>
          </cell>
          <cell r="GY671">
            <v>156.16999999999999</v>
          </cell>
          <cell r="GZ671">
            <v>60.01</v>
          </cell>
          <cell r="HA671">
            <v>108.85</v>
          </cell>
          <cell r="HB671">
            <v>33.880000000000003</v>
          </cell>
          <cell r="HC671">
            <v>1159.27</v>
          </cell>
          <cell r="HD671">
            <v>195.85</v>
          </cell>
          <cell r="HE671">
            <v>391.98</v>
          </cell>
          <cell r="HF671">
            <v>146.65</v>
          </cell>
          <cell r="HG671" t="str">
            <v/>
          </cell>
          <cell r="HH671" t="str">
            <v/>
          </cell>
          <cell r="HI671" t="str">
            <v/>
          </cell>
          <cell r="HJ671" t="str">
            <v/>
          </cell>
          <cell r="HK671" t="str">
            <v/>
          </cell>
          <cell r="HL671" t="str">
            <v/>
          </cell>
          <cell r="HM671" t="str">
            <v/>
          </cell>
          <cell r="HN671" t="str">
            <v/>
          </cell>
          <cell r="HO671" t="str">
            <v/>
          </cell>
          <cell r="HP671">
            <v>60.6</v>
          </cell>
          <cell r="HQ671">
            <v>66.31</v>
          </cell>
          <cell r="HR671">
            <v>159.54</v>
          </cell>
          <cell r="HS671">
            <v>24.26</v>
          </cell>
          <cell r="HT671">
            <v>44.08</v>
          </cell>
          <cell r="HU671">
            <v>78.209999999999994</v>
          </cell>
          <cell r="HV671">
            <v>27.08</v>
          </cell>
          <cell r="HW671">
            <v>111.91</v>
          </cell>
          <cell r="HX671">
            <v>60.44</v>
          </cell>
          <cell r="HY671">
            <v>81.05</v>
          </cell>
          <cell r="HZ671">
            <v>0</v>
          </cell>
          <cell r="IA671" t="str">
            <v/>
          </cell>
          <cell r="IB671" t="str">
            <v/>
          </cell>
          <cell r="IC671" t="str">
            <v/>
          </cell>
          <cell r="ID671" t="str">
            <v/>
          </cell>
          <cell r="IE671" t="str">
            <v/>
          </cell>
          <cell r="IF671" t="str">
            <v/>
          </cell>
          <cell r="IG671" t="str">
            <v/>
          </cell>
          <cell r="IH671" t="str">
            <v/>
          </cell>
          <cell r="II671" t="str">
            <v/>
          </cell>
        </row>
        <row r="672">
          <cell r="A672">
            <v>43269</v>
          </cell>
          <cell r="B672">
            <v>5457.8280000000004</v>
          </cell>
          <cell r="C672">
            <v>992.97119999999995</v>
          </cell>
          <cell r="D672">
            <v>2773.75</v>
          </cell>
          <cell r="E672">
            <v>1225.18</v>
          </cell>
          <cell r="F672">
            <v>923.24</v>
          </cell>
          <cell r="G672">
            <v>973.49</v>
          </cell>
          <cell r="H672">
            <v>753.45029999999997</v>
          </cell>
          <cell r="I672">
            <v>1459.59</v>
          </cell>
          <cell r="J672">
            <v>1010.45</v>
          </cell>
          <cell r="K672">
            <v>1533.84</v>
          </cell>
          <cell r="L672">
            <v>627.64</v>
          </cell>
          <cell r="M672">
            <v>354.18</v>
          </cell>
          <cell r="N672">
            <v>386.31659999999999</v>
          </cell>
          <cell r="O672">
            <v>654.36</v>
          </cell>
          <cell r="P672">
            <v>94.756</v>
          </cell>
          <cell r="Q672">
            <v>1.1623000000000001</v>
          </cell>
          <cell r="R672">
            <v>2.9169</v>
          </cell>
          <cell r="S672">
            <v>36.347000000000001</v>
          </cell>
          <cell r="T672">
            <v>2.0837500000000002</v>
          </cell>
          <cell r="U672">
            <v>1.9718800000000001</v>
          </cell>
          <cell r="V672">
            <v>65.849999999999994</v>
          </cell>
          <cell r="W672">
            <v>1692.46</v>
          </cell>
          <cell r="X672">
            <v>57.1</v>
          </cell>
          <cell r="Y672">
            <v>208.57</v>
          </cell>
          <cell r="Z672">
            <v>25.92</v>
          </cell>
          <cell r="AA672">
            <v>37.78</v>
          </cell>
          <cell r="AB672">
            <v>686.97</v>
          </cell>
          <cell r="AC672">
            <v>140.58000000000001</v>
          </cell>
          <cell r="AD672">
            <v>200.69</v>
          </cell>
          <cell r="AE672">
            <v>88.4</v>
          </cell>
          <cell r="AF672">
            <v>1723.79</v>
          </cell>
          <cell r="AG672">
            <v>47.98</v>
          </cell>
          <cell r="AH672">
            <v>210.15</v>
          </cell>
          <cell r="AI672">
            <v>64.45</v>
          </cell>
          <cell r="AJ672">
            <v>57.22</v>
          </cell>
          <cell r="AK672">
            <v>103.51</v>
          </cell>
          <cell r="AL672">
            <v>43.95</v>
          </cell>
          <cell r="AM672">
            <v>95.96</v>
          </cell>
          <cell r="AN672">
            <v>84.33</v>
          </cell>
          <cell r="AO672">
            <v>82.81</v>
          </cell>
          <cell r="AP672">
            <v>0</v>
          </cell>
          <cell r="AQ672">
            <v>0</v>
          </cell>
          <cell r="AR672">
            <v>65.400000000000006</v>
          </cell>
          <cell r="AS672">
            <v>75.84</v>
          </cell>
          <cell r="AT672">
            <v>26.01</v>
          </cell>
          <cell r="AU672">
            <v>67.739999999999995</v>
          </cell>
          <cell r="AV672">
            <v>96.6</v>
          </cell>
          <cell r="AW672">
            <v>105.38</v>
          </cell>
          <cell r="AX672">
            <v>104.19</v>
          </cell>
          <cell r="AY672">
            <v>83</v>
          </cell>
          <cell r="AZ672">
            <v>33.75</v>
          </cell>
          <cell r="BA672">
            <v>60.87</v>
          </cell>
          <cell r="BB672">
            <v>35.67</v>
          </cell>
          <cell r="BC672">
            <v>206.21</v>
          </cell>
          <cell r="BD672">
            <v>44.73</v>
          </cell>
          <cell r="BE672">
            <v>121.8</v>
          </cell>
          <cell r="BF672">
            <v>232.26</v>
          </cell>
          <cell r="BG672">
            <v>71</v>
          </cell>
          <cell r="BH672">
            <v>40.18</v>
          </cell>
          <cell r="BI672">
            <v>67.010000000000005</v>
          </cell>
          <cell r="BJ672">
            <v>100.74</v>
          </cell>
          <cell r="BK672" t="str">
            <v/>
          </cell>
          <cell r="BL672">
            <v>80.819999999999993</v>
          </cell>
          <cell r="BM672">
            <v>46.62</v>
          </cell>
          <cell r="BN672">
            <v>116.54</v>
          </cell>
          <cell r="BO672">
            <v>28.27</v>
          </cell>
          <cell r="BP672">
            <v>116.62</v>
          </cell>
          <cell r="BQ672">
            <v>67.040000000000006</v>
          </cell>
          <cell r="BR672">
            <v>114.94</v>
          </cell>
          <cell r="BS672">
            <v>125.97</v>
          </cell>
          <cell r="BT672">
            <v>42.84</v>
          </cell>
          <cell r="BU672">
            <v>17.16</v>
          </cell>
          <cell r="BV672">
            <v>69.64</v>
          </cell>
          <cell r="BW672">
            <v>28.75</v>
          </cell>
          <cell r="BX672">
            <v>66.599999999999994</v>
          </cell>
          <cell r="BY672">
            <v>35.18</v>
          </cell>
          <cell r="BZ672">
            <v>12.42</v>
          </cell>
          <cell r="CA672" t="str">
            <v/>
          </cell>
          <cell r="CB672" t="str">
            <v/>
          </cell>
          <cell r="CC672" t="str">
            <v/>
          </cell>
          <cell r="CD672" t="str">
            <v/>
          </cell>
          <cell r="CE672" t="str">
            <v/>
          </cell>
          <cell r="CF672">
            <v>55.08</v>
          </cell>
          <cell r="CG672">
            <v>231.39</v>
          </cell>
          <cell r="CH672">
            <v>92.99</v>
          </cell>
          <cell r="CI672">
            <v>64.17</v>
          </cell>
          <cell r="CJ672">
            <v>108.18</v>
          </cell>
          <cell r="CK672">
            <v>527.54</v>
          </cell>
          <cell r="CL672">
            <v>55.55</v>
          </cell>
          <cell r="CM672">
            <v>46.63</v>
          </cell>
          <cell r="CN672">
            <v>52.28</v>
          </cell>
          <cell r="CO672">
            <v>167.58</v>
          </cell>
          <cell r="CP672">
            <v>207.6</v>
          </cell>
          <cell r="CQ672">
            <v>27.42</v>
          </cell>
          <cell r="CR672">
            <v>64.39</v>
          </cell>
          <cell r="CS672">
            <v>66.75</v>
          </cell>
          <cell r="CT672">
            <v>46.02</v>
          </cell>
          <cell r="CU672">
            <v>20.440000000000001</v>
          </cell>
          <cell r="CV672">
            <v>74.41</v>
          </cell>
          <cell r="CW672">
            <v>50.77</v>
          </cell>
          <cell r="CX672">
            <v>191.11</v>
          </cell>
          <cell r="CY672">
            <v>94.68</v>
          </cell>
          <cell r="CZ672">
            <v>315.61</v>
          </cell>
          <cell r="DA672">
            <v>69.06</v>
          </cell>
          <cell r="DB672">
            <v>60.99</v>
          </cell>
          <cell r="DC672">
            <v>212.82</v>
          </cell>
          <cell r="DD672">
            <v>125.04</v>
          </cell>
          <cell r="DE672">
            <v>36.159999999999997</v>
          </cell>
          <cell r="DF672">
            <v>173.93</v>
          </cell>
          <cell r="DG672">
            <v>53</v>
          </cell>
          <cell r="DH672">
            <v>53.65</v>
          </cell>
          <cell r="DI672">
            <v>97.45</v>
          </cell>
          <cell r="DJ672">
            <v>183.95</v>
          </cell>
          <cell r="DK672">
            <v>62.82</v>
          </cell>
          <cell r="DL672">
            <v>171.72</v>
          </cell>
          <cell r="DM672">
            <v>185.91</v>
          </cell>
          <cell r="DN672">
            <v>88.93</v>
          </cell>
          <cell r="DO672">
            <v>77.73</v>
          </cell>
          <cell r="DP672">
            <v>254.87</v>
          </cell>
          <cell r="DQ672">
            <v>111.84</v>
          </cell>
          <cell r="DR672">
            <v>289.12</v>
          </cell>
          <cell r="DS672">
            <v>121.32</v>
          </cell>
          <cell r="DT672">
            <v>13.2</v>
          </cell>
          <cell r="DU672">
            <v>263.67</v>
          </cell>
          <cell r="DV672">
            <v>88.2</v>
          </cell>
          <cell r="DW672">
            <v>322.42</v>
          </cell>
          <cell r="DX672">
            <v>41.75</v>
          </cell>
          <cell r="DY672">
            <v>37.78</v>
          </cell>
          <cell r="DZ672">
            <v>354.74</v>
          </cell>
          <cell r="EA672">
            <v>148.68</v>
          </cell>
          <cell r="EB672">
            <v>163.32</v>
          </cell>
          <cell r="EC672">
            <v>134.5</v>
          </cell>
          <cell r="ED672">
            <v>65.5</v>
          </cell>
          <cell r="EE672">
            <v>54.8</v>
          </cell>
          <cell r="EF672">
            <v>74.81</v>
          </cell>
          <cell r="EG672">
            <v>146.55000000000001</v>
          </cell>
          <cell r="EH672">
            <v>169.55</v>
          </cell>
          <cell r="EI672">
            <v>83.27</v>
          </cell>
          <cell r="EJ672">
            <v>149.94999999999999</v>
          </cell>
          <cell r="EK672">
            <v>202.61</v>
          </cell>
          <cell r="EL672">
            <v>204.17</v>
          </cell>
          <cell r="EM672">
            <v>63.58</v>
          </cell>
          <cell r="EN672">
            <v>188.74</v>
          </cell>
          <cell r="EO672">
            <v>45.95</v>
          </cell>
          <cell r="EP672">
            <v>45.23</v>
          </cell>
          <cell r="EQ672">
            <v>66.17</v>
          </cell>
          <cell r="ER672">
            <v>100.86</v>
          </cell>
          <cell r="ES672">
            <v>114.39</v>
          </cell>
          <cell r="ET672">
            <v>108.97</v>
          </cell>
          <cell r="EU672">
            <v>58.45</v>
          </cell>
          <cell r="EV672">
            <v>162.88</v>
          </cell>
          <cell r="EW672">
            <v>111.45</v>
          </cell>
          <cell r="EX672">
            <v>110.63</v>
          </cell>
          <cell r="EY672">
            <v>139.80000000000001</v>
          </cell>
          <cell r="EZ672">
            <v>189.32</v>
          </cell>
          <cell r="FA672">
            <v>174.2</v>
          </cell>
          <cell r="FB672">
            <v>86.249899999999997</v>
          </cell>
          <cell r="FC672">
            <v>255.69</v>
          </cell>
          <cell r="FD672">
            <v>186.41</v>
          </cell>
          <cell r="FE672">
            <v>136.19999999999999</v>
          </cell>
          <cell r="FF672">
            <v>85.85</v>
          </cell>
          <cell r="FG672">
            <v>0</v>
          </cell>
          <cell r="FH672">
            <v>38.43</v>
          </cell>
          <cell r="FI672">
            <v>158.47</v>
          </cell>
          <cell r="FJ672">
            <v>66.650000000000006</v>
          </cell>
          <cell r="FK672">
            <v>398.34</v>
          </cell>
          <cell r="FL672">
            <v>55.86</v>
          </cell>
          <cell r="FM672">
            <v>163.34</v>
          </cell>
          <cell r="FN672">
            <v>45.95</v>
          </cell>
          <cell r="FO672">
            <v>39.5</v>
          </cell>
          <cell r="FP672">
            <v>127.95</v>
          </cell>
          <cell r="FQ672">
            <v>46.49</v>
          </cell>
          <cell r="FR672">
            <v>16.8</v>
          </cell>
          <cell r="FS672">
            <v>144.93</v>
          </cell>
          <cell r="FT672">
            <v>92.87</v>
          </cell>
          <cell r="FU672">
            <v>83.93</v>
          </cell>
          <cell r="FV672">
            <v>45.78</v>
          </cell>
          <cell r="FW672">
            <v>36.74</v>
          </cell>
          <cell r="FX672">
            <v>67.790000000000006</v>
          </cell>
          <cell r="FY672">
            <v>66.75</v>
          </cell>
          <cell r="FZ672">
            <v>158.47</v>
          </cell>
          <cell r="GA672">
            <v>88.62</v>
          </cell>
          <cell r="GB672">
            <v>64.17</v>
          </cell>
          <cell r="GC672">
            <v>167.58</v>
          </cell>
          <cell r="GD672">
            <v>105.94</v>
          </cell>
          <cell r="GE672">
            <v>118.87</v>
          </cell>
          <cell r="GF672">
            <v>138.22999999999999</v>
          </cell>
          <cell r="GG672">
            <v>96.02</v>
          </cell>
          <cell r="GH672">
            <v>48.75</v>
          </cell>
          <cell r="GI672" t="str">
            <v/>
          </cell>
          <cell r="GJ672" t="str">
            <v/>
          </cell>
          <cell r="GK672" t="str">
            <v/>
          </cell>
          <cell r="GL672" t="str">
            <v/>
          </cell>
          <cell r="GM672" t="str">
            <v/>
          </cell>
          <cell r="GN672" t="str">
            <v/>
          </cell>
          <cell r="GO672" t="str">
            <v/>
          </cell>
          <cell r="GP672" t="str">
            <v/>
          </cell>
          <cell r="GQ672" t="str">
            <v/>
          </cell>
          <cell r="GR672" t="str">
            <v/>
          </cell>
          <cell r="GS672" t="str">
            <v/>
          </cell>
          <cell r="GT672" t="str">
            <v/>
          </cell>
          <cell r="GU672" t="str">
            <v/>
          </cell>
          <cell r="GV672">
            <v>47.46</v>
          </cell>
          <cell r="GW672">
            <v>32.19</v>
          </cell>
          <cell r="GX672">
            <v>53.63</v>
          </cell>
          <cell r="GY672">
            <v>157.85</v>
          </cell>
          <cell r="GZ672">
            <v>60.36</v>
          </cell>
          <cell r="HA672">
            <v>107.06</v>
          </cell>
          <cell r="HB672">
            <v>32.58</v>
          </cell>
          <cell r="HC672">
            <v>1183.58</v>
          </cell>
          <cell r="HD672">
            <v>198.31</v>
          </cell>
          <cell r="HE672">
            <v>390.4</v>
          </cell>
          <cell r="HF672">
            <v>144.86000000000001</v>
          </cell>
          <cell r="HG672" t="str">
            <v/>
          </cell>
          <cell r="HH672" t="str">
            <v/>
          </cell>
          <cell r="HI672" t="str">
            <v/>
          </cell>
          <cell r="HJ672" t="str">
            <v/>
          </cell>
          <cell r="HK672" t="str">
            <v/>
          </cell>
          <cell r="HL672" t="str">
            <v/>
          </cell>
          <cell r="HM672" t="str">
            <v/>
          </cell>
          <cell r="HN672" t="str">
            <v/>
          </cell>
          <cell r="HO672" t="str">
            <v/>
          </cell>
          <cell r="HP672">
            <v>60.92</v>
          </cell>
          <cell r="HQ672">
            <v>66</v>
          </cell>
          <cell r="HR672">
            <v>160.41</v>
          </cell>
          <cell r="HS672">
            <v>24.39</v>
          </cell>
          <cell r="HT672">
            <v>44.48</v>
          </cell>
          <cell r="HU672">
            <v>78.400000000000006</v>
          </cell>
          <cell r="HV672">
            <v>27.31</v>
          </cell>
          <cell r="HW672">
            <v>112.67</v>
          </cell>
          <cell r="HX672">
            <v>60.49</v>
          </cell>
          <cell r="HY672">
            <v>81.95</v>
          </cell>
          <cell r="HZ672">
            <v>0</v>
          </cell>
          <cell r="IA672" t="str">
            <v/>
          </cell>
          <cell r="IB672" t="str">
            <v/>
          </cell>
          <cell r="IC672" t="str">
            <v/>
          </cell>
          <cell r="ID672" t="str">
            <v/>
          </cell>
          <cell r="IE672" t="str">
            <v/>
          </cell>
          <cell r="IF672" t="str">
            <v/>
          </cell>
          <cell r="IG672" t="str">
            <v/>
          </cell>
          <cell r="IH672" t="str">
            <v/>
          </cell>
          <cell r="II672" t="str">
            <v/>
          </cell>
        </row>
        <row r="673">
          <cell r="A673">
            <v>43270</v>
          </cell>
          <cell r="B673">
            <v>5436.1279999999997</v>
          </cell>
          <cell r="C673">
            <v>989.28430000000003</v>
          </cell>
          <cell r="D673">
            <v>2762.59</v>
          </cell>
          <cell r="E673">
            <v>1223.4100000000001</v>
          </cell>
          <cell r="F673">
            <v>928.03</v>
          </cell>
          <cell r="G673">
            <v>970.86</v>
          </cell>
          <cell r="H673">
            <v>750.95159999999998</v>
          </cell>
          <cell r="I673">
            <v>1463.11</v>
          </cell>
          <cell r="J673">
            <v>988.83</v>
          </cell>
          <cell r="K673">
            <v>1523.07</v>
          </cell>
          <cell r="L673">
            <v>616.25</v>
          </cell>
          <cell r="M673">
            <v>359.19</v>
          </cell>
          <cell r="N673">
            <v>386.67180000000002</v>
          </cell>
          <cell r="O673">
            <v>661.3</v>
          </cell>
          <cell r="P673">
            <v>95.013000000000005</v>
          </cell>
          <cell r="Q673">
            <v>1.159</v>
          </cell>
          <cell r="R673">
            <v>2.8967000000000001</v>
          </cell>
          <cell r="S673">
            <v>34.950000000000003</v>
          </cell>
          <cell r="T673">
            <v>2.0878800000000002</v>
          </cell>
          <cell r="U673">
            <v>1.97438</v>
          </cell>
          <cell r="V673">
            <v>65.069999999999993</v>
          </cell>
          <cell r="W673">
            <v>1693.4459999999999</v>
          </cell>
          <cell r="X673">
            <v>57.94</v>
          </cell>
          <cell r="Y673">
            <v>204.43</v>
          </cell>
          <cell r="Z673">
            <v>26.26</v>
          </cell>
          <cell r="AA673">
            <v>37.57</v>
          </cell>
          <cell r="AB673">
            <v>686.49</v>
          </cell>
          <cell r="AC673">
            <v>139.41</v>
          </cell>
          <cell r="AD673">
            <v>199.21</v>
          </cell>
          <cell r="AE673">
            <v>87.27</v>
          </cell>
          <cell r="AF673">
            <v>1734.78</v>
          </cell>
          <cell r="AG673">
            <v>47.13</v>
          </cell>
          <cell r="AH673">
            <v>210.59</v>
          </cell>
          <cell r="AI673">
            <v>63.47</v>
          </cell>
          <cell r="AJ673">
            <v>57.43</v>
          </cell>
          <cell r="AK673">
            <v>104.43</v>
          </cell>
          <cell r="AL673">
            <v>42.26</v>
          </cell>
          <cell r="AM673">
            <v>95.75</v>
          </cell>
          <cell r="AN673">
            <v>82.98</v>
          </cell>
          <cell r="AO673">
            <v>81.010000000000005</v>
          </cell>
          <cell r="AP673">
            <v>0</v>
          </cell>
          <cell r="AQ673">
            <v>0</v>
          </cell>
          <cell r="AR673">
            <v>65.400000000000006</v>
          </cell>
          <cell r="AS673">
            <v>76.33</v>
          </cell>
          <cell r="AT673">
            <v>25.99</v>
          </cell>
          <cell r="AU673">
            <v>70.77</v>
          </cell>
          <cell r="AV673">
            <v>96.42</v>
          </cell>
          <cell r="AW673">
            <v>105.96</v>
          </cell>
          <cell r="AX673">
            <v>104.52</v>
          </cell>
          <cell r="AY673">
            <v>83.61</v>
          </cell>
          <cell r="AZ673">
            <v>33.11</v>
          </cell>
          <cell r="BA673">
            <v>62.14</v>
          </cell>
          <cell r="BB673">
            <v>35.71</v>
          </cell>
          <cell r="BC673">
            <v>207.53</v>
          </cell>
          <cell r="BD673">
            <v>44.98</v>
          </cell>
          <cell r="BE673">
            <v>121.79</v>
          </cell>
          <cell r="BF673">
            <v>231.85</v>
          </cell>
          <cell r="BG673">
            <v>70.8</v>
          </cell>
          <cell r="BH673">
            <v>40.340000000000003</v>
          </cell>
          <cell r="BI673">
            <v>67.62</v>
          </cell>
          <cell r="BJ673">
            <v>102.34</v>
          </cell>
          <cell r="BK673" t="str">
            <v/>
          </cell>
          <cell r="BL673">
            <v>80.7</v>
          </cell>
          <cell r="BM673">
            <v>46.11</v>
          </cell>
          <cell r="BN673">
            <v>116.62</v>
          </cell>
          <cell r="BO673">
            <v>27.93</v>
          </cell>
          <cell r="BP673">
            <v>117.08</v>
          </cell>
          <cell r="BQ673">
            <v>65.7</v>
          </cell>
          <cell r="BR673">
            <v>114.58</v>
          </cell>
          <cell r="BS673">
            <v>125.54</v>
          </cell>
          <cell r="BT673">
            <v>43.26</v>
          </cell>
          <cell r="BU673">
            <v>17.350000000000001</v>
          </cell>
          <cell r="BV673">
            <v>69.08</v>
          </cell>
          <cell r="BW673">
            <v>29.18</v>
          </cell>
          <cell r="BX673">
            <v>66.260000000000005</v>
          </cell>
          <cell r="BY673">
            <v>34.64</v>
          </cell>
          <cell r="BZ673">
            <v>12.22</v>
          </cell>
          <cell r="CA673" t="str">
            <v/>
          </cell>
          <cell r="CB673" t="str">
            <v/>
          </cell>
          <cell r="CC673" t="str">
            <v/>
          </cell>
          <cell r="CD673" t="str">
            <v/>
          </cell>
          <cell r="CE673" t="str">
            <v/>
          </cell>
          <cell r="CF673">
            <v>55.08</v>
          </cell>
          <cell r="CG673">
            <v>228.32</v>
          </cell>
          <cell r="CH673">
            <v>93.48</v>
          </cell>
          <cell r="CI673">
            <v>63.51</v>
          </cell>
          <cell r="CJ673">
            <v>107.55</v>
          </cell>
          <cell r="CK673">
            <v>526.61</v>
          </cell>
          <cell r="CL673">
            <v>55.5</v>
          </cell>
          <cell r="CM673">
            <v>45.73</v>
          </cell>
          <cell r="CN673">
            <v>52.23</v>
          </cell>
          <cell r="CO673">
            <v>167.29</v>
          </cell>
          <cell r="CP673">
            <v>207.24</v>
          </cell>
          <cell r="CQ673">
            <v>27.35</v>
          </cell>
          <cell r="CR673">
            <v>64.47</v>
          </cell>
          <cell r="CS673">
            <v>66.78</v>
          </cell>
          <cell r="CT673">
            <v>45.67</v>
          </cell>
          <cell r="CU673">
            <v>20.57</v>
          </cell>
          <cell r="CV673">
            <v>74.27</v>
          </cell>
          <cell r="CW673">
            <v>49.92</v>
          </cell>
          <cell r="CX673">
            <v>190.35</v>
          </cell>
          <cell r="CY673">
            <v>95.31</v>
          </cell>
          <cell r="CZ673">
            <v>327.07</v>
          </cell>
          <cell r="DA673">
            <v>70.94</v>
          </cell>
          <cell r="DB673">
            <v>61.03</v>
          </cell>
          <cell r="DC673">
            <v>209.93</v>
          </cell>
          <cell r="DD673">
            <v>124.27</v>
          </cell>
          <cell r="DE673">
            <v>36.22</v>
          </cell>
          <cell r="DF673">
            <v>173.36</v>
          </cell>
          <cell r="DG673">
            <v>54.1</v>
          </cell>
          <cell r="DH673">
            <v>53.64</v>
          </cell>
          <cell r="DI673">
            <v>98.85</v>
          </cell>
          <cell r="DJ673">
            <v>186.19</v>
          </cell>
          <cell r="DK673">
            <v>62.34</v>
          </cell>
          <cell r="DL673">
            <v>173.05</v>
          </cell>
          <cell r="DM673">
            <v>187.31</v>
          </cell>
          <cell r="DN673">
            <v>87.25</v>
          </cell>
          <cell r="DO673">
            <v>79.44</v>
          </cell>
          <cell r="DP673">
            <v>253.02</v>
          </cell>
          <cell r="DQ673">
            <v>111.81</v>
          </cell>
          <cell r="DR673">
            <v>292.04000000000002</v>
          </cell>
          <cell r="DS673">
            <v>122.57</v>
          </cell>
          <cell r="DT673">
            <v>12.95</v>
          </cell>
          <cell r="DU673">
            <v>258.39</v>
          </cell>
          <cell r="DV673">
            <v>86</v>
          </cell>
          <cell r="DW673">
            <v>313.83999999999997</v>
          </cell>
          <cell r="DX673">
            <v>41.35</v>
          </cell>
          <cell r="DY673">
            <v>37.76</v>
          </cell>
          <cell r="DZ673">
            <v>341.12</v>
          </cell>
          <cell r="EA673">
            <v>143.30000000000001</v>
          </cell>
          <cell r="EB673">
            <v>159.38999999999999</v>
          </cell>
          <cell r="EC673">
            <v>134.5</v>
          </cell>
          <cell r="ED673">
            <v>64.8</v>
          </cell>
          <cell r="EE673">
            <v>53.78</v>
          </cell>
          <cell r="EF673">
            <v>73.23</v>
          </cell>
          <cell r="EG673">
            <v>142.81</v>
          </cell>
          <cell r="EH673">
            <v>163.61000000000001</v>
          </cell>
          <cell r="EI673">
            <v>82.68</v>
          </cell>
          <cell r="EJ673">
            <v>147.28</v>
          </cell>
          <cell r="EK673">
            <v>196.6</v>
          </cell>
          <cell r="EL673">
            <v>199.39</v>
          </cell>
          <cell r="EM673">
            <v>62.75</v>
          </cell>
          <cell r="EN673">
            <v>185.69</v>
          </cell>
          <cell r="EO673">
            <v>45.1</v>
          </cell>
          <cell r="EP673">
            <v>45.42</v>
          </cell>
          <cell r="EQ673">
            <v>64.319999999999993</v>
          </cell>
          <cell r="ER673">
            <v>100.86</v>
          </cell>
          <cell r="ES673">
            <v>113.66</v>
          </cell>
          <cell r="ET673">
            <v>107.67</v>
          </cell>
          <cell r="EU673">
            <v>59.25</v>
          </cell>
          <cell r="EV673">
            <v>163.31</v>
          </cell>
          <cell r="EW673">
            <v>108.99</v>
          </cell>
          <cell r="EX673">
            <v>109.11</v>
          </cell>
          <cell r="EY673">
            <v>139.52000000000001</v>
          </cell>
          <cell r="EZ673">
            <v>188.01</v>
          </cell>
          <cell r="FA673">
            <v>173.35</v>
          </cell>
          <cell r="FB673">
            <v>85.45</v>
          </cell>
          <cell r="FC673">
            <v>251.74</v>
          </cell>
          <cell r="FD673">
            <v>183.61</v>
          </cell>
          <cell r="FE673">
            <v>135.11000000000001</v>
          </cell>
          <cell r="FF673">
            <v>84.52</v>
          </cell>
          <cell r="FG673">
            <v>0</v>
          </cell>
          <cell r="FH673">
            <v>38.35</v>
          </cell>
          <cell r="FI673">
            <v>155.31</v>
          </cell>
          <cell r="FJ673">
            <v>66.650000000000006</v>
          </cell>
          <cell r="FK673">
            <v>397.61</v>
          </cell>
          <cell r="FL673">
            <v>54.78</v>
          </cell>
          <cell r="FM673">
            <v>159.55000000000001</v>
          </cell>
          <cell r="FN673">
            <v>45.2</v>
          </cell>
          <cell r="FO673">
            <v>39.5</v>
          </cell>
          <cell r="FP673">
            <v>127.95</v>
          </cell>
          <cell r="FQ673">
            <v>46.45</v>
          </cell>
          <cell r="FR673">
            <v>16.260000000000002</v>
          </cell>
          <cell r="FS673">
            <v>144.59</v>
          </cell>
          <cell r="FT673">
            <v>91.4</v>
          </cell>
          <cell r="FU673">
            <v>83.93</v>
          </cell>
          <cell r="FV673">
            <v>44.47</v>
          </cell>
          <cell r="FW673">
            <v>35.97</v>
          </cell>
          <cell r="FX673">
            <v>66.36</v>
          </cell>
          <cell r="FY673">
            <v>65.47</v>
          </cell>
          <cell r="FZ673">
            <v>155.31</v>
          </cell>
          <cell r="GA673">
            <v>86.2</v>
          </cell>
          <cell r="GB673">
            <v>63.51</v>
          </cell>
          <cell r="GC673">
            <v>167.29</v>
          </cell>
          <cell r="GD673">
            <v>106.26</v>
          </cell>
          <cell r="GE673">
            <v>118.78</v>
          </cell>
          <cell r="GF673">
            <v>139.08000000000001</v>
          </cell>
          <cell r="GG673">
            <v>96.29</v>
          </cell>
          <cell r="GH673">
            <v>48.71</v>
          </cell>
          <cell r="GI673" t="str">
            <v/>
          </cell>
          <cell r="GJ673" t="str">
            <v/>
          </cell>
          <cell r="GK673" t="str">
            <v/>
          </cell>
          <cell r="GL673" t="str">
            <v/>
          </cell>
          <cell r="GM673" t="str">
            <v/>
          </cell>
          <cell r="GN673" t="str">
            <v/>
          </cell>
          <cell r="GO673" t="str">
            <v/>
          </cell>
          <cell r="GP673" t="str">
            <v/>
          </cell>
          <cell r="GQ673" t="str">
            <v/>
          </cell>
          <cell r="GR673" t="str">
            <v/>
          </cell>
          <cell r="GS673" t="str">
            <v/>
          </cell>
          <cell r="GT673" t="str">
            <v/>
          </cell>
          <cell r="GU673" t="str">
            <v/>
          </cell>
          <cell r="GV673">
            <v>48.5</v>
          </cell>
          <cell r="GW673">
            <v>32.39</v>
          </cell>
          <cell r="GX673">
            <v>53.63</v>
          </cell>
          <cell r="GY673">
            <v>158.44999999999999</v>
          </cell>
          <cell r="GZ673">
            <v>60.54</v>
          </cell>
          <cell r="HA673">
            <v>106.1</v>
          </cell>
          <cell r="HB673">
            <v>32.81</v>
          </cell>
          <cell r="HC673">
            <v>1178.69</v>
          </cell>
          <cell r="HD673">
            <v>197.49</v>
          </cell>
          <cell r="HE673">
            <v>404.98</v>
          </cell>
          <cell r="HF673">
            <v>143.09</v>
          </cell>
          <cell r="HG673" t="str">
            <v/>
          </cell>
          <cell r="HH673" t="str">
            <v/>
          </cell>
          <cell r="HI673" t="str">
            <v/>
          </cell>
          <cell r="HJ673" t="str">
            <v/>
          </cell>
          <cell r="HK673" t="str">
            <v/>
          </cell>
          <cell r="HL673" t="str">
            <v/>
          </cell>
          <cell r="HM673" t="str">
            <v/>
          </cell>
          <cell r="HN673" t="str">
            <v/>
          </cell>
          <cell r="HO673" t="str">
            <v/>
          </cell>
          <cell r="HP673">
            <v>61.77</v>
          </cell>
          <cell r="HQ673">
            <v>66.94</v>
          </cell>
          <cell r="HR673">
            <v>163</v>
          </cell>
          <cell r="HS673">
            <v>24.67</v>
          </cell>
          <cell r="HT673">
            <v>45.21</v>
          </cell>
          <cell r="HU673">
            <v>79.98</v>
          </cell>
          <cell r="HV673">
            <v>27.26</v>
          </cell>
          <cell r="HW673">
            <v>113.27</v>
          </cell>
          <cell r="HX673">
            <v>60.57</v>
          </cell>
          <cell r="HY673">
            <v>82.8</v>
          </cell>
          <cell r="HZ673">
            <v>0</v>
          </cell>
          <cell r="IA673" t="str">
            <v/>
          </cell>
          <cell r="IB673" t="str">
            <v/>
          </cell>
          <cell r="IC673" t="str">
            <v/>
          </cell>
          <cell r="ID673" t="str">
            <v/>
          </cell>
          <cell r="IE673" t="str">
            <v/>
          </cell>
          <cell r="IF673" t="str">
            <v/>
          </cell>
          <cell r="IG673" t="str">
            <v/>
          </cell>
          <cell r="IH673" t="str">
            <v/>
          </cell>
          <cell r="II673" t="str">
            <v/>
          </cell>
        </row>
        <row r="674">
          <cell r="A674">
            <v>43271</v>
          </cell>
          <cell r="B674">
            <v>5445.4269999999997</v>
          </cell>
          <cell r="C674">
            <v>991.38699999999994</v>
          </cell>
          <cell r="D674">
            <v>2767.32</v>
          </cell>
          <cell r="E674">
            <v>1229.24</v>
          </cell>
          <cell r="F674">
            <v>929.05</v>
          </cell>
          <cell r="G674">
            <v>974.99</v>
          </cell>
          <cell r="H674">
            <v>748.61990000000003</v>
          </cell>
          <cell r="I674">
            <v>1466.11</v>
          </cell>
          <cell r="J674">
            <v>989</v>
          </cell>
          <cell r="K674">
            <v>1528.15</v>
          </cell>
          <cell r="L674">
            <v>613.85</v>
          </cell>
          <cell r="M674">
            <v>355.71</v>
          </cell>
          <cell r="N674">
            <v>390.91079999999999</v>
          </cell>
          <cell r="O674">
            <v>661.3</v>
          </cell>
          <cell r="P674">
            <v>95.123999999999995</v>
          </cell>
          <cell r="Q674">
            <v>1.1572</v>
          </cell>
          <cell r="R674">
            <v>2.9388999999999998</v>
          </cell>
          <cell r="S674">
            <v>36.902000000000001</v>
          </cell>
          <cell r="T674">
            <v>2.0836299999999999</v>
          </cell>
          <cell r="U674">
            <v>1.9725600000000001</v>
          </cell>
          <cell r="V674">
            <v>66.22</v>
          </cell>
          <cell r="W674">
            <v>1706.9849999999999</v>
          </cell>
          <cell r="X674">
            <v>57.76</v>
          </cell>
          <cell r="Y674">
            <v>206.23</v>
          </cell>
          <cell r="Z674">
            <v>26.3</v>
          </cell>
          <cell r="AA674">
            <v>37.4</v>
          </cell>
          <cell r="AB674">
            <v>690.06</v>
          </cell>
          <cell r="AC674">
            <v>138.5</v>
          </cell>
          <cell r="AD674">
            <v>199.08</v>
          </cell>
          <cell r="AE674">
            <v>86.56</v>
          </cell>
          <cell r="AF674">
            <v>1750.08</v>
          </cell>
          <cell r="AG674">
            <v>46.9</v>
          </cell>
          <cell r="AH674">
            <v>210.71</v>
          </cell>
          <cell r="AI674">
            <v>63</v>
          </cell>
          <cell r="AJ674">
            <v>52.22</v>
          </cell>
          <cell r="AK674">
            <v>104.7</v>
          </cell>
          <cell r="AL674">
            <v>41.95</v>
          </cell>
          <cell r="AM674">
            <v>96.72</v>
          </cell>
          <cell r="AN674">
            <v>82.01</v>
          </cell>
          <cell r="AO674">
            <v>80.86</v>
          </cell>
          <cell r="AP674">
            <v>0</v>
          </cell>
          <cell r="AQ674">
            <v>0</v>
          </cell>
          <cell r="AR674">
            <v>65.400000000000006</v>
          </cell>
          <cell r="AS674">
            <v>75.849999999999994</v>
          </cell>
          <cell r="AT674">
            <v>26.18</v>
          </cell>
          <cell r="AU674">
            <v>71.599999999999994</v>
          </cell>
          <cell r="AV674">
            <v>96.8</v>
          </cell>
          <cell r="AW674">
            <v>105.81</v>
          </cell>
          <cell r="AX674">
            <v>106.36</v>
          </cell>
          <cell r="AY674">
            <v>83.61</v>
          </cell>
          <cell r="AZ674">
            <v>32.825000000000003</v>
          </cell>
          <cell r="BA674">
            <v>63.04</v>
          </cell>
          <cell r="BB674">
            <v>35.590000000000003</v>
          </cell>
          <cell r="BC674">
            <v>207.98</v>
          </cell>
          <cell r="BD674">
            <v>44.87</v>
          </cell>
          <cell r="BE674">
            <v>122</v>
          </cell>
          <cell r="BF674">
            <v>231.5</v>
          </cell>
          <cell r="BG674">
            <v>70.13</v>
          </cell>
          <cell r="BH674">
            <v>40.76</v>
          </cell>
          <cell r="BI674">
            <v>68.11</v>
          </cell>
          <cell r="BJ674">
            <v>101.65</v>
          </cell>
          <cell r="BK674" t="str">
            <v/>
          </cell>
          <cell r="BL674">
            <v>80.45</v>
          </cell>
          <cell r="BM674">
            <v>45.71</v>
          </cell>
          <cell r="BN674">
            <v>115.73</v>
          </cell>
          <cell r="BO674">
            <v>28.1</v>
          </cell>
          <cell r="BP674">
            <v>119.43</v>
          </cell>
          <cell r="BQ674">
            <v>65.55</v>
          </cell>
          <cell r="BR674">
            <v>114.59</v>
          </cell>
          <cell r="BS674">
            <v>125.29</v>
          </cell>
          <cell r="BT674">
            <v>45.68</v>
          </cell>
          <cell r="BU674">
            <v>17.489999999999998</v>
          </cell>
          <cell r="BV674">
            <v>70.099999999999994</v>
          </cell>
          <cell r="BW674">
            <v>29.94</v>
          </cell>
          <cell r="BX674">
            <v>67.47</v>
          </cell>
          <cell r="BY674">
            <v>35.32</v>
          </cell>
          <cell r="BZ674">
            <v>12.43</v>
          </cell>
          <cell r="CA674" t="str">
            <v/>
          </cell>
          <cell r="CB674" t="str">
            <v/>
          </cell>
          <cell r="CC674" t="str">
            <v/>
          </cell>
          <cell r="CD674" t="str">
            <v/>
          </cell>
          <cell r="CE674" t="str">
            <v/>
          </cell>
          <cell r="CF674">
            <v>54.48</v>
          </cell>
          <cell r="CG674">
            <v>227.82</v>
          </cell>
          <cell r="CH674">
            <v>92.18</v>
          </cell>
          <cell r="CI674">
            <v>64.11</v>
          </cell>
          <cell r="CJ674">
            <v>107.54</v>
          </cell>
          <cell r="CK674">
            <v>526.58000000000004</v>
          </cell>
          <cell r="CL674">
            <v>55.21</v>
          </cell>
          <cell r="CM674">
            <v>45.79</v>
          </cell>
          <cell r="CN674">
            <v>51.98</v>
          </cell>
          <cell r="CO674">
            <v>169.31</v>
          </cell>
          <cell r="CP674">
            <v>206.31</v>
          </cell>
          <cell r="CQ674">
            <v>27.28</v>
          </cell>
          <cell r="CR674">
            <v>65.209999999999994</v>
          </cell>
          <cell r="CS674">
            <v>67.38</v>
          </cell>
          <cell r="CT674">
            <v>45.61</v>
          </cell>
          <cell r="CU674">
            <v>20.54</v>
          </cell>
          <cell r="CV674">
            <v>74.61</v>
          </cell>
          <cell r="CW674">
            <v>49.89</v>
          </cell>
          <cell r="CX674">
            <v>189.5</v>
          </cell>
          <cell r="CY674">
            <v>95.54</v>
          </cell>
          <cell r="CZ674">
            <v>336.93</v>
          </cell>
          <cell r="DA674">
            <v>71.459999999999994</v>
          </cell>
          <cell r="DB674">
            <v>61.28</v>
          </cell>
          <cell r="DC674">
            <v>208.8</v>
          </cell>
          <cell r="DD674">
            <v>125.75</v>
          </cell>
          <cell r="DE674">
            <v>36.46</v>
          </cell>
          <cell r="DF674">
            <v>175.72</v>
          </cell>
          <cell r="DG674">
            <v>54.25</v>
          </cell>
          <cell r="DH674">
            <v>54.25</v>
          </cell>
          <cell r="DI674">
            <v>101.15</v>
          </cell>
          <cell r="DJ674">
            <v>186.51</v>
          </cell>
          <cell r="DK674">
            <v>62.14</v>
          </cell>
          <cell r="DL674">
            <v>175.19</v>
          </cell>
          <cell r="DM674">
            <v>187.17</v>
          </cell>
          <cell r="DN674">
            <v>87</v>
          </cell>
          <cell r="DO674">
            <v>79.77</v>
          </cell>
          <cell r="DP674">
            <v>252.81</v>
          </cell>
          <cell r="DQ674">
            <v>112.09</v>
          </cell>
          <cell r="DR674">
            <v>296.86</v>
          </cell>
          <cell r="DS674">
            <v>122.04</v>
          </cell>
          <cell r="DT674">
            <v>12.88</v>
          </cell>
          <cell r="DU674">
            <v>251.43</v>
          </cell>
          <cell r="DV674">
            <v>85.77</v>
          </cell>
          <cell r="DW674">
            <v>312.08</v>
          </cell>
          <cell r="DX674">
            <v>41.85</v>
          </cell>
          <cell r="DY674">
            <v>38.44</v>
          </cell>
          <cell r="DZ674">
            <v>342.69</v>
          </cell>
          <cell r="EA674">
            <v>143.13</v>
          </cell>
          <cell r="EB674">
            <v>161.69</v>
          </cell>
          <cell r="EC674">
            <v>134.5</v>
          </cell>
          <cell r="ED674">
            <v>65.599999999999994</v>
          </cell>
          <cell r="EE674">
            <v>53.84</v>
          </cell>
          <cell r="EF674">
            <v>73.28</v>
          </cell>
          <cell r="EG674">
            <v>143.36000000000001</v>
          </cell>
          <cell r="EH674">
            <v>164.47</v>
          </cell>
          <cell r="EI674">
            <v>81.92</v>
          </cell>
          <cell r="EJ674">
            <v>146.54</v>
          </cell>
          <cell r="EK674">
            <v>196.42</v>
          </cell>
          <cell r="EL674">
            <v>198.08</v>
          </cell>
          <cell r="EM674">
            <v>62.51</v>
          </cell>
          <cell r="EN674">
            <v>186.5</v>
          </cell>
          <cell r="EO674">
            <v>45.6</v>
          </cell>
          <cell r="EP674">
            <v>45.55</v>
          </cell>
          <cell r="EQ674">
            <v>65.08</v>
          </cell>
          <cell r="ER674">
            <v>101.87</v>
          </cell>
          <cell r="ES674">
            <v>114.24</v>
          </cell>
          <cell r="ET674">
            <v>108.34</v>
          </cell>
          <cell r="EU674">
            <v>58.95</v>
          </cell>
          <cell r="EV674">
            <v>161.77000000000001</v>
          </cell>
          <cell r="EW674">
            <v>112.92</v>
          </cell>
          <cell r="EX674">
            <v>109.12</v>
          </cell>
          <cell r="EY674">
            <v>138.94</v>
          </cell>
          <cell r="EZ674">
            <v>188.53</v>
          </cell>
          <cell r="FA674">
            <v>174.54</v>
          </cell>
          <cell r="FB674">
            <v>86.08</v>
          </cell>
          <cell r="FC674">
            <v>251.24</v>
          </cell>
          <cell r="FD674">
            <v>184.76</v>
          </cell>
          <cell r="FE674">
            <v>135.5</v>
          </cell>
          <cell r="FF674">
            <v>85.95</v>
          </cell>
          <cell r="FG674">
            <v>0</v>
          </cell>
          <cell r="FH674">
            <v>37.950000000000003</v>
          </cell>
          <cell r="FI674">
            <v>155.02000000000001</v>
          </cell>
          <cell r="FJ674">
            <v>66.650000000000006</v>
          </cell>
          <cell r="FK674">
            <v>397.9</v>
          </cell>
          <cell r="FL674">
            <v>54.17</v>
          </cell>
          <cell r="FM674">
            <v>157.58000000000001</v>
          </cell>
          <cell r="FN674">
            <v>44.58</v>
          </cell>
          <cell r="FO674">
            <v>38.81</v>
          </cell>
          <cell r="FP674">
            <v>127.95</v>
          </cell>
          <cell r="FQ674">
            <v>46.5</v>
          </cell>
          <cell r="FR674">
            <v>16.3</v>
          </cell>
          <cell r="FS674">
            <v>143.65</v>
          </cell>
          <cell r="FT674">
            <v>91.61</v>
          </cell>
          <cell r="FU674">
            <v>83.93</v>
          </cell>
          <cell r="FV674">
            <v>45.27</v>
          </cell>
          <cell r="FW674">
            <v>35.72</v>
          </cell>
          <cell r="FX674">
            <v>65.89</v>
          </cell>
          <cell r="FY674">
            <v>65.88</v>
          </cell>
          <cell r="FZ674">
            <v>155.02000000000001</v>
          </cell>
          <cell r="GA674">
            <v>86.77</v>
          </cell>
          <cell r="GB674">
            <v>64.11</v>
          </cell>
          <cell r="GC674">
            <v>169.31</v>
          </cell>
          <cell r="GD674">
            <v>106.82</v>
          </cell>
          <cell r="GE674">
            <v>121.23</v>
          </cell>
          <cell r="GF674">
            <v>140.54</v>
          </cell>
          <cell r="GG674">
            <v>97.88</v>
          </cell>
          <cell r="GH674">
            <v>49.05</v>
          </cell>
          <cell r="GI674" t="str">
            <v/>
          </cell>
          <cell r="GJ674" t="str">
            <v/>
          </cell>
          <cell r="GK674" t="str">
            <v/>
          </cell>
          <cell r="GL674" t="str">
            <v/>
          </cell>
          <cell r="GM674" t="str">
            <v/>
          </cell>
          <cell r="GN674" t="str">
            <v/>
          </cell>
          <cell r="GO674" t="str">
            <v/>
          </cell>
          <cell r="GP674" t="str">
            <v/>
          </cell>
          <cell r="GQ674" t="str">
            <v/>
          </cell>
          <cell r="GR674" t="str">
            <v/>
          </cell>
          <cell r="GS674" t="str">
            <v/>
          </cell>
          <cell r="GT674" t="str">
            <v/>
          </cell>
          <cell r="GU674" t="str">
            <v/>
          </cell>
          <cell r="GV674">
            <v>48.09</v>
          </cell>
          <cell r="GW674">
            <v>32</v>
          </cell>
          <cell r="GX674">
            <v>53.63</v>
          </cell>
          <cell r="GY674">
            <v>158.80000000000001</v>
          </cell>
          <cell r="GZ674">
            <v>60.34</v>
          </cell>
          <cell r="HA674">
            <v>107.15</v>
          </cell>
          <cell r="HB674">
            <v>33.39</v>
          </cell>
          <cell r="HC674">
            <v>1184.07</v>
          </cell>
          <cell r="HD674">
            <v>202</v>
          </cell>
          <cell r="HE674">
            <v>416.76</v>
          </cell>
          <cell r="HF674">
            <v>143.54</v>
          </cell>
          <cell r="HG674" t="str">
            <v/>
          </cell>
          <cell r="HH674" t="str">
            <v/>
          </cell>
          <cell r="HI674" t="str">
            <v/>
          </cell>
          <cell r="HJ674" t="str">
            <v/>
          </cell>
          <cell r="HK674" t="str">
            <v/>
          </cell>
          <cell r="HL674" t="str">
            <v/>
          </cell>
          <cell r="HM674" t="str">
            <v/>
          </cell>
          <cell r="HN674" t="str">
            <v/>
          </cell>
          <cell r="HO674" t="str">
            <v/>
          </cell>
          <cell r="HP674">
            <v>61.86</v>
          </cell>
          <cell r="HQ674">
            <v>66.430000000000007</v>
          </cell>
          <cell r="HR674">
            <v>162.69999999999999</v>
          </cell>
          <cell r="HS674">
            <v>24.8</v>
          </cell>
          <cell r="HT674">
            <v>45.12</v>
          </cell>
          <cell r="HU674">
            <v>80.25</v>
          </cell>
          <cell r="HV674">
            <v>27.31</v>
          </cell>
          <cell r="HW674">
            <v>112.56</v>
          </cell>
          <cell r="HX674">
            <v>60.45</v>
          </cell>
          <cell r="HY674">
            <v>83.17</v>
          </cell>
          <cell r="HZ674">
            <v>0</v>
          </cell>
          <cell r="IA674" t="str">
            <v/>
          </cell>
          <cell r="IB674" t="str">
            <v/>
          </cell>
          <cell r="IC674" t="str">
            <v/>
          </cell>
          <cell r="ID674" t="str">
            <v/>
          </cell>
          <cell r="IE674" t="str">
            <v/>
          </cell>
          <cell r="IF674" t="str">
            <v/>
          </cell>
          <cell r="IG674" t="str">
            <v/>
          </cell>
          <cell r="IH674" t="str">
            <v/>
          </cell>
          <cell r="II674" t="str">
            <v/>
          </cell>
        </row>
        <row r="675">
          <cell r="A675">
            <v>43272</v>
          </cell>
          <cell r="B675">
            <v>5411.4</v>
          </cell>
          <cell r="C675">
            <v>985.02509999999995</v>
          </cell>
          <cell r="D675">
            <v>2749.76</v>
          </cell>
          <cell r="E675">
            <v>1220.5899999999999</v>
          </cell>
          <cell r="F675">
            <v>930.75</v>
          </cell>
          <cell r="G675">
            <v>956.21</v>
          </cell>
          <cell r="H675">
            <v>747.28840000000002</v>
          </cell>
          <cell r="I675">
            <v>1458.31</v>
          </cell>
          <cell r="J675">
            <v>977.28</v>
          </cell>
          <cell r="K675">
            <v>1515.88</v>
          </cell>
          <cell r="L675">
            <v>607.74</v>
          </cell>
          <cell r="M675">
            <v>355.08</v>
          </cell>
          <cell r="N675">
            <v>393.39710000000002</v>
          </cell>
          <cell r="O675">
            <v>663.5</v>
          </cell>
          <cell r="P675">
            <v>94.861999999999995</v>
          </cell>
          <cell r="Q675">
            <v>1.1604000000000001</v>
          </cell>
          <cell r="R675">
            <v>2.8967000000000001</v>
          </cell>
          <cell r="S675">
            <v>35.564</v>
          </cell>
          <cell r="T675">
            <v>2.0911300000000002</v>
          </cell>
          <cell r="U675">
            <v>1.98244</v>
          </cell>
          <cell r="V675">
            <v>65.540000000000006</v>
          </cell>
          <cell r="W675">
            <v>1688.95</v>
          </cell>
          <cell r="X675">
            <v>59.83</v>
          </cell>
          <cell r="Y675">
            <v>202.21</v>
          </cell>
          <cell r="Z675">
            <v>25.78</v>
          </cell>
          <cell r="AA675">
            <v>37.4</v>
          </cell>
          <cell r="AB675">
            <v>688.5</v>
          </cell>
          <cell r="AC675">
            <v>135.09</v>
          </cell>
          <cell r="AD675">
            <v>200.31</v>
          </cell>
          <cell r="AE675">
            <v>86.22</v>
          </cell>
          <cell r="AF675">
            <v>1730.22</v>
          </cell>
          <cell r="AG675">
            <v>45.94</v>
          </cell>
          <cell r="AH675">
            <v>210.91</v>
          </cell>
          <cell r="AI675">
            <v>62.4</v>
          </cell>
          <cell r="AJ675">
            <v>50.62</v>
          </cell>
          <cell r="AK675">
            <v>101.73</v>
          </cell>
          <cell r="AL675">
            <v>41.12</v>
          </cell>
          <cell r="AM675">
            <v>96.29</v>
          </cell>
          <cell r="AN675">
            <v>81.02</v>
          </cell>
          <cell r="AO675">
            <v>79.73</v>
          </cell>
          <cell r="AP675">
            <v>0</v>
          </cell>
          <cell r="AQ675">
            <v>0</v>
          </cell>
          <cell r="AR675">
            <v>65.400000000000006</v>
          </cell>
          <cell r="AS675">
            <v>76.44</v>
          </cell>
          <cell r="AT675">
            <v>28.73</v>
          </cell>
          <cell r="AU675">
            <v>71.08</v>
          </cell>
          <cell r="AV675">
            <v>97.29</v>
          </cell>
          <cell r="AW675">
            <v>107.24</v>
          </cell>
          <cell r="AX675">
            <v>105.39</v>
          </cell>
          <cell r="AY675">
            <v>84.21</v>
          </cell>
          <cell r="AZ675">
            <v>32.435000000000002</v>
          </cell>
          <cell r="BA675">
            <v>62.57</v>
          </cell>
          <cell r="BB675">
            <v>35.67</v>
          </cell>
          <cell r="BC675">
            <v>209.96</v>
          </cell>
          <cell r="BD675">
            <v>44.97</v>
          </cell>
          <cell r="BE675">
            <v>122.15</v>
          </cell>
          <cell r="BF675">
            <v>231.36</v>
          </cell>
          <cell r="BG675">
            <v>69.27</v>
          </cell>
          <cell r="BH675">
            <v>40.74</v>
          </cell>
          <cell r="BI675">
            <v>67.47</v>
          </cell>
          <cell r="BJ675">
            <v>100.14</v>
          </cell>
          <cell r="BK675" t="str">
            <v/>
          </cell>
          <cell r="BL675">
            <v>79.69</v>
          </cell>
          <cell r="BM675">
            <v>44.92</v>
          </cell>
          <cell r="BN675">
            <v>111.22</v>
          </cell>
          <cell r="BO675">
            <v>27.86</v>
          </cell>
          <cell r="BP675">
            <v>116.6</v>
          </cell>
          <cell r="BQ675">
            <v>64.790000000000006</v>
          </cell>
          <cell r="BR675">
            <v>111.45</v>
          </cell>
          <cell r="BS675">
            <v>122.59</v>
          </cell>
          <cell r="BT675">
            <v>44.36</v>
          </cell>
          <cell r="BU675">
            <v>17.16</v>
          </cell>
          <cell r="BV675">
            <v>69.459999999999994</v>
          </cell>
          <cell r="BW675">
            <v>29.23</v>
          </cell>
          <cell r="BX675">
            <v>65.11</v>
          </cell>
          <cell r="BY675">
            <v>35</v>
          </cell>
          <cell r="BZ675">
            <v>12.19</v>
          </cell>
          <cell r="CA675" t="str">
            <v/>
          </cell>
          <cell r="CB675" t="str">
            <v/>
          </cell>
          <cell r="CC675" t="str">
            <v/>
          </cell>
          <cell r="CD675" t="str">
            <v/>
          </cell>
          <cell r="CE675" t="str">
            <v/>
          </cell>
          <cell r="CF675">
            <v>54.37</v>
          </cell>
          <cell r="CG675">
            <v>226.98</v>
          </cell>
          <cell r="CH675">
            <v>92.23</v>
          </cell>
          <cell r="CI675">
            <v>63.95</v>
          </cell>
          <cell r="CJ675">
            <v>107.51</v>
          </cell>
          <cell r="CK675">
            <v>524.98</v>
          </cell>
          <cell r="CL675">
            <v>54.25</v>
          </cell>
          <cell r="CM675">
            <v>45.66</v>
          </cell>
          <cell r="CN675">
            <v>52.06</v>
          </cell>
          <cell r="CO675">
            <v>169.91</v>
          </cell>
          <cell r="CP675">
            <v>206.67</v>
          </cell>
          <cell r="CQ675">
            <v>27.2</v>
          </cell>
          <cell r="CR675">
            <v>65.209999999999994</v>
          </cell>
          <cell r="CS675">
            <v>67.63</v>
          </cell>
          <cell r="CT675">
            <v>45.01</v>
          </cell>
          <cell r="CU675">
            <v>20.67</v>
          </cell>
          <cell r="CV675">
            <v>74.930000000000007</v>
          </cell>
          <cell r="CW675">
            <v>49.79</v>
          </cell>
          <cell r="CX675">
            <v>188.86</v>
          </cell>
          <cell r="CY675">
            <v>96.01</v>
          </cell>
          <cell r="CZ675">
            <v>329.04</v>
          </cell>
          <cell r="DA675">
            <v>71.52</v>
          </cell>
          <cell r="DB675">
            <v>61.18</v>
          </cell>
          <cell r="DC675">
            <v>206.54</v>
          </cell>
          <cell r="DD675">
            <v>124.61</v>
          </cell>
          <cell r="DE675">
            <v>36.299999999999997</v>
          </cell>
          <cell r="DF675">
            <v>175</v>
          </cell>
          <cell r="DG675">
            <v>53.54</v>
          </cell>
          <cell r="DH675">
            <v>53.94</v>
          </cell>
          <cell r="DI675">
            <v>99.06</v>
          </cell>
          <cell r="DJ675">
            <v>185.99</v>
          </cell>
          <cell r="DK675">
            <v>61.75</v>
          </cell>
          <cell r="DL675">
            <v>172.49</v>
          </cell>
          <cell r="DM675">
            <v>187.58</v>
          </cell>
          <cell r="DN675">
            <v>87.02</v>
          </cell>
          <cell r="DO675">
            <v>79.14</v>
          </cell>
          <cell r="DP675">
            <v>251.89</v>
          </cell>
          <cell r="DQ675">
            <v>111.51</v>
          </cell>
          <cell r="DR675">
            <v>297.33999999999997</v>
          </cell>
          <cell r="DS675">
            <v>121.45</v>
          </cell>
          <cell r="DT675">
            <v>12.76</v>
          </cell>
          <cell r="DU675">
            <v>246.72</v>
          </cell>
          <cell r="DV675">
            <v>85.5</v>
          </cell>
          <cell r="DW675">
            <v>313.45</v>
          </cell>
          <cell r="DX675">
            <v>41.69</v>
          </cell>
          <cell r="DY675">
            <v>37.75</v>
          </cell>
          <cell r="DZ675">
            <v>337.66</v>
          </cell>
          <cell r="EA675">
            <v>139.53</v>
          </cell>
          <cell r="EB675">
            <v>153.18</v>
          </cell>
          <cell r="EC675">
            <v>134.5</v>
          </cell>
          <cell r="ED675">
            <v>64.55</v>
          </cell>
          <cell r="EE675">
            <v>53.73</v>
          </cell>
          <cell r="EF675">
            <v>72.36</v>
          </cell>
          <cell r="EG675">
            <v>143.1</v>
          </cell>
          <cell r="EH675">
            <v>158.5</v>
          </cell>
          <cell r="EI675">
            <v>81.27</v>
          </cell>
          <cell r="EJ675">
            <v>143.97</v>
          </cell>
          <cell r="EK675">
            <v>194.7</v>
          </cell>
          <cell r="EL675">
            <v>195.52</v>
          </cell>
          <cell r="EM675">
            <v>61.51</v>
          </cell>
          <cell r="EN675">
            <v>185.46</v>
          </cell>
          <cell r="EO675">
            <v>45.1</v>
          </cell>
          <cell r="EP675">
            <v>45.08</v>
          </cell>
          <cell r="EQ675">
            <v>64.739999999999995</v>
          </cell>
          <cell r="ER675">
            <v>101.14</v>
          </cell>
          <cell r="ES675">
            <v>112.11</v>
          </cell>
          <cell r="ET675">
            <v>106.99</v>
          </cell>
          <cell r="EU675">
            <v>59.44</v>
          </cell>
          <cell r="EV675">
            <v>160.03</v>
          </cell>
          <cell r="EW675">
            <v>112.84</v>
          </cell>
          <cell r="EX675">
            <v>105.63</v>
          </cell>
          <cell r="EY675">
            <v>137.88</v>
          </cell>
          <cell r="EZ675">
            <v>186.86</v>
          </cell>
          <cell r="FA675">
            <v>176.05</v>
          </cell>
          <cell r="FB675">
            <v>84.98</v>
          </cell>
          <cell r="FC675">
            <v>248.83</v>
          </cell>
          <cell r="FD675">
            <v>180.27</v>
          </cell>
          <cell r="FE675">
            <v>134.53</v>
          </cell>
          <cell r="FF675">
            <v>85.97</v>
          </cell>
          <cell r="FG675">
            <v>0</v>
          </cell>
          <cell r="FH675">
            <v>37.020000000000003</v>
          </cell>
          <cell r="FI675">
            <v>155.87</v>
          </cell>
          <cell r="FJ675">
            <v>66.650000000000006</v>
          </cell>
          <cell r="FK675">
            <v>395.38</v>
          </cell>
          <cell r="FL675">
            <v>52.87</v>
          </cell>
          <cell r="FM675">
            <v>156.47</v>
          </cell>
          <cell r="FN675">
            <v>44.91</v>
          </cell>
          <cell r="FO675">
            <v>39.049999999999997</v>
          </cell>
          <cell r="FP675">
            <v>127.95</v>
          </cell>
          <cell r="FQ675">
            <v>46.23</v>
          </cell>
          <cell r="FR675">
            <v>16.36</v>
          </cell>
          <cell r="FS675">
            <v>141.56</v>
          </cell>
          <cell r="FT675">
            <v>91.97</v>
          </cell>
          <cell r="FU675">
            <v>83.93</v>
          </cell>
          <cell r="FV675">
            <v>44.81</v>
          </cell>
          <cell r="FW675">
            <v>35.28</v>
          </cell>
          <cell r="FX675">
            <v>65.28</v>
          </cell>
          <cell r="FY675">
            <v>64.87</v>
          </cell>
          <cell r="FZ675">
            <v>155.87</v>
          </cell>
          <cell r="GA675">
            <v>86.59</v>
          </cell>
          <cell r="GB675">
            <v>63.95</v>
          </cell>
          <cell r="GC675">
            <v>169.91</v>
          </cell>
          <cell r="GD675">
            <v>107.26</v>
          </cell>
          <cell r="GE675">
            <v>122.37</v>
          </cell>
          <cell r="GF675">
            <v>141.68</v>
          </cell>
          <cell r="GG675">
            <v>98.83</v>
          </cell>
          <cell r="GH675">
            <v>48.72</v>
          </cell>
          <cell r="GI675" t="str">
            <v/>
          </cell>
          <cell r="GJ675" t="str">
            <v/>
          </cell>
          <cell r="GK675" t="str">
            <v/>
          </cell>
          <cell r="GL675" t="str">
            <v/>
          </cell>
          <cell r="GM675" t="str">
            <v/>
          </cell>
          <cell r="GN675" t="str">
            <v/>
          </cell>
          <cell r="GO675" t="str">
            <v/>
          </cell>
          <cell r="GP675" t="str">
            <v/>
          </cell>
          <cell r="GQ675" t="str">
            <v/>
          </cell>
          <cell r="GR675" t="str">
            <v/>
          </cell>
          <cell r="GS675" t="str">
            <v/>
          </cell>
          <cell r="GT675" t="str">
            <v/>
          </cell>
          <cell r="GU675" t="str">
            <v/>
          </cell>
          <cell r="GV675">
            <v>48.63</v>
          </cell>
          <cell r="GW675">
            <v>31.6</v>
          </cell>
          <cell r="GX675">
            <v>53.63</v>
          </cell>
          <cell r="GY675">
            <v>160.57</v>
          </cell>
          <cell r="GZ675">
            <v>60</v>
          </cell>
          <cell r="HA675">
            <v>105.89</v>
          </cell>
          <cell r="HB675">
            <v>32.79</v>
          </cell>
          <cell r="HC675">
            <v>1169.44</v>
          </cell>
          <cell r="HD675">
            <v>201.5</v>
          </cell>
          <cell r="HE675">
            <v>415.44</v>
          </cell>
          <cell r="HF675">
            <v>143.15</v>
          </cell>
          <cell r="HG675" t="str">
            <v/>
          </cell>
          <cell r="HH675" t="str">
            <v/>
          </cell>
          <cell r="HI675" t="str">
            <v/>
          </cell>
          <cell r="HJ675" t="str">
            <v/>
          </cell>
          <cell r="HK675" t="str">
            <v/>
          </cell>
          <cell r="HL675" t="str">
            <v/>
          </cell>
          <cell r="HM675" t="str">
            <v/>
          </cell>
          <cell r="HN675" t="str">
            <v/>
          </cell>
          <cell r="HO675" t="str">
            <v/>
          </cell>
          <cell r="HP675">
            <v>62.03</v>
          </cell>
          <cell r="HQ675">
            <v>66.599999999999994</v>
          </cell>
          <cell r="HR675">
            <v>163.37</v>
          </cell>
          <cell r="HS675">
            <v>24.78</v>
          </cell>
          <cell r="HT675">
            <v>45.33</v>
          </cell>
          <cell r="HU675">
            <v>79.84</v>
          </cell>
          <cell r="HV675">
            <v>27.84</v>
          </cell>
          <cell r="HW675">
            <v>113.09</v>
          </cell>
          <cell r="HX675">
            <v>60.67</v>
          </cell>
          <cell r="HY675">
            <v>82.36</v>
          </cell>
          <cell r="HZ675">
            <v>0</v>
          </cell>
          <cell r="IA675" t="str">
            <v/>
          </cell>
          <cell r="IB675" t="str">
            <v/>
          </cell>
          <cell r="IC675" t="str">
            <v/>
          </cell>
          <cell r="ID675" t="str">
            <v/>
          </cell>
          <cell r="IE675" t="str">
            <v/>
          </cell>
          <cell r="IF675" t="str">
            <v/>
          </cell>
          <cell r="IG675" t="str">
            <v/>
          </cell>
          <cell r="IH675" t="str">
            <v/>
          </cell>
          <cell r="II675" t="str">
            <v/>
          </cell>
        </row>
        <row r="676">
          <cell r="A676">
            <v>43273</v>
          </cell>
          <cell r="B676">
            <v>5421.6260000000002</v>
          </cell>
          <cell r="C676">
            <v>986.7817</v>
          </cell>
          <cell r="D676">
            <v>2754.88</v>
          </cell>
          <cell r="E676">
            <v>1218.93</v>
          </cell>
          <cell r="F676">
            <v>938.62</v>
          </cell>
          <cell r="G676">
            <v>977.29</v>
          </cell>
          <cell r="H676">
            <v>743.36490000000003</v>
          </cell>
          <cell r="I676">
            <v>1464.44</v>
          </cell>
          <cell r="J676">
            <v>980.1</v>
          </cell>
          <cell r="K676">
            <v>1510.1</v>
          </cell>
          <cell r="L676">
            <v>616.16</v>
          </cell>
          <cell r="M676">
            <v>359.43</v>
          </cell>
          <cell r="N676">
            <v>396.60829999999999</v>
          </cell>
          <cell r="O676">
            <v>668.37</v>
          </cell>
          <cell r="P676">
            <v>94.52</v>
          </cell>
          <cell r="Q676">
            <v>1.1651</v>
          </cell>
          <cell r="R676">
            <v>2.8948999999999998</v>
          </cell>
          <cell r="S676">
            <v>34.953000000000003</v>
          </cell>
          <cell r="T676">
            <v>2.09775</v>
          </cell>
          <cell r="U676">
            <v>1.9853800000000001</v>
          </cell>
          <cell r="V676">
            <v>68.58</v>
          </cell>
          <cell r="W676">
            <v>1685.577</v>
          </cell>
          <cell r="X676">
            <v>57.67</v>
          </cell>
          <cell r="Y676">
            <v>202.01</v>
          </cell>
          <cell r="Z676">
            <v>26.21</v>
          </cell>
          <cell r="AA676">
            <v>37.11</v>
          </cell>
          <cell r="AB676">
            <v>685.98</v>
          </cell>
          <cell r="AC676">
            <v>130.26</v>
          </cell>
          <cell r="AD676">
            <v>197.41</v>
          </cell>
          <cell r="AE676">
            <v>86.99</v>
          </cell>
          <cell r="AF676">
            <v>1715.67</v>
          </cell>
          <cell r="AG676">
            <v>45.09</v>
          </cell>
          <cell r="AH676">
            <v>211.87</v>
          </cell>
          <cell r="AI676">
            <v>63.53</v>
          </cell>
          <cell r="AJ676">
            <v>51.24</v>
          </cell>
          <cell r="AK676">
            <v>100.14</v>
          </cell>
          <cell r="AL676">
            <v>41.25</v>
          </cell>
          <cell r="AM676">
            <v>95.08</v>
          </cell>
          <cell r="AN676">
            <v>80.87</v>
          </cell>
          <cell r="AO676">
            <v>80.36</v>
          </cell>
          <cell r="AP676">
            <v>0</v>
          </cell>
          <cell r="AQ676">
            <v>0</v>
          </cell>
          <cell r="AR676">
            <v>65.400000000000006</v>
          </cell>
          <cell r="AS676">
            <v>77.430000000000007</v>
          </cell>
          <cell r="AT676">
            <v>29.69</v>
          </cell>
          <cell r="AU676">
            <v>72.180000000000007</v>
          </cell>
          <cell r="AV676">
            <v>99.13</v>
          </cell>
          <cell r="AW676">
            <v>108.37</v>
          </cell>
          <cell r="AX676">
            <v>105.71</v>
          </cell>
          <cell r="AY676">
            <v>84.82</v>
          </cell>
          <cell r="AZ676">
            <v>32.9</v>
          </cell>
          <cell r="BA676">
            <v>63.21</v>
          </cell>
          <cell r="BB676">
            <v>36.270000000000003</v>
          </cell>
          <cell r="BC676">
            <v>211.1</v>
          </cell>
          <cell r="BD676">
            <v>45.22</v>
          </cell>
          <cell r="BE676">
            <v>122.37</v>
          </cell>
          <cell r="BF676">
            <v>231.52</v>
          </cell>
          <cell r="BG676">
            <v>69.38</v>
          </cell>
          <cell r="BH676">
            <v>41.3</v>
          </cell>
          <cell r="BI676">
            <v>69.02</v>
          </cell>
          <cell r="BJ676">
            <v>100.97</v>
          </cell>
          <cell r="BK676" t="str">
            <v/>
          </cell>
          <cell r="BL676">
            <v>81.38</v>
          </cell>
          <cell r="BM676">
            <v>46.22</v>
          </cell>
          <cell r="BN676">
            <v>112.24</v>
          </cell>
          <cell r="BO676">
            <v>27.86</v>
          </cell>
          <cell r="BP676">
            <v>118.51</v>
          </cell>
          <cell r="BQ676">
            <v>66.58</v>
          </cell>
          <cell r="BR676">
            <v>112.02</v>
          </cell>
          <cell r="BS676">
            <v>125.1</v>
          </cell>
          <cell r="BT676">
            <v>44.76</v>
          </cell>
          <cell r="BU676">
            <v>17.39</v>
          </cell>
          <cell r="BV676">
            <v>74.11</v>
          </cell>
          <cell r="BW676">
            <v>30.75</v>
          </cell>
          <cell r="BX676">
            <v>67.78</v>
          </cell>
          <cell r="BY676">
            <v>35.18</v>
          </cell>
          <cell r="BZ676">
            <v>12.77</v>
          </cell>
          <cell r="CA676" t="str">
            <v/>
          </cell>
          <cell r="CB676" t="str">
            <v/>
          </cell>
          <cell r="CC676" t="str">
            <v/>
          </cell>
          <cell r="CD676" t="str">
            <v/>
          </cell>
          <cell r="CE676" t="str">
            <v/>
          </cell>
          <cell r="CF676">
            <v>53.94</v>
          </cell>
          <cell r="CG676">
            <v>226.02</v>
          </cell>
          <cell r="CH676">
            <v>92.24</v>
          </cell>
          <cell r="CI676">
            <v>64.31</v>
          </cell>
          <cell r="CJ676">
            <v>105.75</v>
          </cell>
          <cell r="CK676">
            <v>522.74</v>
          </cell>
          <cell r="CL676">
            <v>54.46</v>
          </cell>
          <cell r="CM676">
            <v>45.71</v>
          </cell>
          <cell r="CN676">
            <v>51.61</v>
          </cell>
          <cell r="CO676">
            <v>170.83</v>
          </cell>
          <cell r="CP676">
            <v>206.35</v>
          </cell>
          <cell r="CQ676">
            <v>27.07</v>
          </cell>
          <cell r="CR676">
            <v>64.930000000000007</v>
          </cell>
          <cell r="CS676">
            <v>67.2</v>
          </cell>
          <cell r="CT676">
            <v>44.49</v>
          </cell>
          <cell r="CU676">
            <v>20.399999999999999</v>
          </cell>
          <cell r="CV676">
            <v>74.8</v>
          </cell>
          <cell r="CW676">
            <v>48.89</v>
          </cell>
          <cell r="CX676">
            <v>188.91</v>
          </cell>
          <cell r="CY676">
            <v>95.44</v>
          </cell>
          <cell r="CZ676">
            <v>331.97</v>
          </cell>
          <cell r="DA676">
            <v>71.069999999999993</v>
          </cell>
          <cell r="DB676">
            <v>61.47</v>
          </cell>
          <cell r="DC676">
            <v>208.75</v>
          </cell>
          <cell r="DD676">
            <v>125.6</v>
          </cell>
          <cell r="DE676">
            <v>36.51</v>
          </cell>
          <cell r="DF676">
            <v>174.08</v>
          </cell>
          <cell r="DG676">
            <v>53.98</v>
          </cell>
          <cell r="DH676">
            <v>55.14</v>
          </cell>
          <cell r="DI676">
            <v>99.08</v>
          </cell>
          <cell r="DJ676">
            <v>185.15</v>
          </cell>
          <cell r="DK676">
            <v>61.94</v>
          </cell>
          <cell r="DL676">
            <v>173.42</v>
          </cell>
          <cell r="DM676">
            <v>189.13</v>
          </cell>
          <cell r="DN676">
            <v>85.82</v>
          </cell>
          <cell r="DO676">
            <v>78.8</v>
          </cell>
          <cell r="DP676">
            <v>254.37</v>
          </cell>
          <cell r="DQ676">
            <v>111.76</v>
          </cell>
          <cell r="DR676">
            <v>296.04000000000002</v>
          </cell>
          <cell r="DS676">
            <v>122.84</v>
          </cell>
          <cell r="DT676">
            <v>13.05</v>
          </cell>
          <cell r="DU676">
            <v>241.77</v>
          </cell>
          <cell r="DV676">
            <v>85.28</v>
          </cell>
          <cell r="DW676">
            <v>312.06</v>
          </cell>
          <cell r="DX676">
            <v>40.6</v>
          </cell>
          <cell r="DY676">
            <v>38.04</v>
          </cell>
          <cell r="DZ676">
            <v>338.91</v>
          </cell>
          <cell r="EA676">
            <v>139.94</v>
          </cell>
          <cell r="EB676">
            <v>154.94999999999999</v>
          </cell>
          <cell r="EC676">
            <v>134.5</v>
          </cell>
          <cell r="ED676">
            <v>64.8</v>
          </cell>
          <cell r="EE676">
            <v>52.72</v>
          </cell>
          <cell r="EF676">
            <v>72.61</v>
          </cell>
          <cell r="EG676">
            <v>143.94999999999999</v>
          </cell>
          <cell r="EH676">
            <v>157.38</v>
          </cell>
          <cell r="EI676">
            <v>81.88</v>
          </cell>
          <cell r="EJ676">
            <v>144</v>
          </cell>
          <cell r="EK676">
            <v>193.38</v>
          </cell>
          <cell r="EL676">
            <v>196.5</v>
          </cell>
          <cell r="EM676">
            <v>62.11</v>
          </cell>
          <cell r="EN676">
            <v>184.92</v>
          </cell>
          <cell r="EO676">
            <v>45.45</v>
          </cell>
          <cell r="EP676">
            <v>44.6</v>
          </cell>
          <cell r="EQ676">
            <v>63.93</v>
          </cell>
          <cell r="ER676">
            <v>100.41</v>
          </cell>
          <cell r="ES676">
            <v>112.38</v>
          </cell>
          <cell r="ET676">
            <v>106.59</v>
          </cell>
          <cell r="EU676">
            <v>57.1</v>
          </cell>
          <cell r="EV676">
            <v>159.63</v>
          </cell>
          <cell r="EW676">
            <v>115.07</v>
          </cell>
          <cell r="EX676">
            <v>103.86</v>
          </cell>
          <cell r="EY676">
            <v>135.01</v>
          </cell>
          <cell r="EZ676">
            <v>185.87</v>
          </cell>
          <cell r="FA676">
            <v>174.7</v>
          </cell>
          <cell r="FB676">
            <v>84.61</v>
          </cell>
          <cell r="FC676">
            <v>243.63</v>
          </cell>
          <cell r="FD676">
            <v>176.7</v>
          </cell>
          <cell r="FE676">
            <v>135.33000000000001</v>
          </cell>
          <cell r="FF676">
            <v>85.12</v>
          </cell>
          <cell r="FG676">
            <v>0</v>
          </cell>
          <cell r="FH676">
            <v>37.46</v>
          </cell>
          <cell r="FI676">
            <v>158.13999999999999</v>
          </cell>
          <cell r="FJ676">
            <v>66.650000000000006</v>
          </cell>
          <cell r="FK676">
            <v>396.13</v>
          </cell>
          <cell r="FL676">
            <v>53</v>
          </cell>
          <cell r="FM676">
            <v>158.08000000000001</v>
          </cell>
          <cell r="FN676">
            <v>45.3</v>
          </cell>
          <cell r="FO676">
            <v>39</v>
          </cell>
          <cell r="FP676">
            <v>127.95</v>
          </cell>
          <cell r="FQ676">
            <v>45.68</v>
          </cell>
          <cell r="FR676">
            <v>16.440000000000001</v>
          </cell>
          <cell r="FS676">
            <v>138.87</v>
          </cell>
          <cell r="FT676">
            <v>93.46</v>
          </cell>
          <cell r="FU676">
            <v>83.93</v>
          </cell>
          <cell r="FV676">
            <v>45.56</v>
          </cell>
          <cell r="FW676">
            <v>35.909999999999997</v>
          </cell>
          <cell r="FX676">
            <v>67</v>
          </cell>
          <cell r="FY676">
            <v>66.2</v>
          </cell>
          <cell r="FZ676">
            <v>158.13999999999999</v>
          </cell>
          <cell r="GA676">
            <v>88.94</v>
          </cell>
          <cell r="GB676">
            <v>64.31</v>
          </cell>
          <cell r="GC676">
            <v>170.83</v>
          </cell>
          <cell r="GD676">
            <v>107.89</v>
          </cell>
          <cell r="GE676">
            <v>125.6</v>
          </cell>
          <cell r="GF676">
            <v>142.82</v>
          </cell>
          <cell r="GG676">
            <v>99.58</v>
          </cell>
          <cell r="GH676">
            <v>48.8</v>
          </cell>
          <cell r="GI676" t="str">
            <v/>
          </cell>
          <cell r="GJ676" t="str">
            <v/>
          </cell>
          <cell r="GK676" t="str">
            <v/>
          </cell>
          <cell r="GL676" t="str">
            <v/>
          </cell>
          <cell r="GM676" t="str">
            <v/>
          </cell>
          <cell r="GN676" t="str">
            <v/>
          </cell>
          <cell r="GO676" t="str">
            <v/>
          </cell>
          <cell r="GP676" t="str">
            <v/>
          </cell>
          <cell r="GQ676" t="str">
            <v/>
          </cell>
          <cell r="GR676" t="str">
            <v/>
          </cell>
          <cell r="GS676" t="str">
            <v/>
          </cell>
          <cell r="GT676" t="str">
            <v/>
          </cell>
          <cell r="GU676" t="str">
            <v/>
          </cell>
          <cell r="GV676">
            <v>49.76</v>
          </cell>
          <cell r="GW676">
            <v>31.69</v>
          </cell>
          <cell r="GX676">
            <v>53.63</v>
          </cell>
          <cell r="GY676">
            <v>162.06</v>
          </cell>
          <cell r="GZ676">
            <v>60.79</v>
          </cell>
          <cell r="HA676">
            <v>106.34</v>
          </cell>
          <cell r="HB676">
            <v>33.81</v>
          </cell>
          <cell r="HC676">
            <v>1169.29</v>
          </cell>
          <cell r="HD676">
            <v>201.74</v>
          </cell>
          <cell r="HE676">
            <v>411.09</v>
          </cell>
          <cell r="HF676">
            <v>141.26</v>
          </cell>
          <cell r="HG676" t="str">
            <v/>
          </cell>
          <cell r="HH676" t="str">
            <v/>
          </cell>
          <cell r="HI676" t="str">
            <v/>
          </cell>
          <cell r="HJ676" t="str">
            <v/>
          </cell>
          <cell r="HK676" t="str">
            <v/>
          </cell>
          <cell r="HL676" t="str">
            <v/>
          </cell>
          <cell r="HM676" t="str">
            <v/>
          </cell>
          <cell r="HN676" t="str">
            <v/>
          </cell>
          <cell r="HO676" t="str">
            <v/>
          </cell>
          <cell r="HP676">
            <v>62.29</v>
          </cell>
          <cell r="HQ676">
            <v>66.94</v>
          </cell>
          <cell r="HR676">
            <v>164.3</v>
          </cell>
          <cell r="HS676">
            <v>25.06</v>
          </cell>
          <cell r="HT676">
            <v>45.44</v>
          </cell>
          <cell r="HU676">
            <v>80.209999999999994</v>
          </cell>
          <cell r="HV676">
            <v>28.26</v>
          </cell>
          <cell r="HW676">
            <v>115.14</v>
          </cell>
          <cell r="HX676">
            <v>61.7</v>
          </cell>
          <cell r="HY676">
            <v>83.42</v>
          </cell>
          <cell r="HZ676">
            <v>0</v>
          </cell>
          <cell r="IA676" t="str">
            <v/>
          </cell>
          <cell r="IB676" t="str">
            <v/>
          </cell>
          <cell r="IC676" t="str">
            <v/>
          </cell>
          <cell r="ID676" t="str">
            <v/>
          </cell>
          <cell r="IE676" t="str">
            <v/>
          </cell>
          <cell r="IF676" t="str">
            <v/>
          </cell>
          <cell r="IG676" t="str">
            <v/>
          </cell>
          <cell r="IH676" t="str">
            <v/>
          </cell>
          <cell r="II676" t="str">
            <v/>
          </cell>
        </row>
        <row r="677">
          <cell r="A677">
            <v>43276</v>
          </cell>
          <cell r="B677">
            <v>5347.23</v>
          </cell>
          <cell r="C677">
            <v>973.11940000000004</v>
          </cell>
          <cell r="D677">
            <v>2717.07</v>
          </cell>
          <cell r="E677">
            <v>1192.42</v>
          </cell>
          <cell r="F677">
            <v>942.77</v>
          </cell>
          <cell r="G677">
            <v>955.8</v>
          </cell>
          <cell r="H677">
            <v>735.67989999999998</v>
          </cell>
          <cell r="I677">
            <v>1451.22</v>
          </cell>
          <cell r="J677">
            <v>967.92</v>
          </cell>
          <cell r="K677">
            <v>1475.68</v>
          </cell>
          <cell r="L677">
            <v>607.16999999999996</v>
          </cell>
          <cell r="M677">
            <v>359.15</v>
          </cell>
          <cell r="N677">
            <v>395.89879999999999</v>
          </cell>
          <cell r="O677">
            <v>679.41</v>
          </cell>
          <cell r="P677">
            <v>94.289000000000001</v>
          </cell>
          <cell r="Q677">
            <v>1.1703999999999999</v>
          </cell>
          <cell r="R677">
            <v>2.8803000000000001</v>
          </cell>
          <cell r="S677">
            <v>34.529000000000003</v>
          </cell>
          <cell r="T677">
            <v>2.1028799999999999</v>
          </cell>
          <cell r="U677">
            <v>1.9875</v>
          </cell>
          <cell r="V677">
            <v>68.08</v>
          </cell>
          <cell r="W677">
            <v>1657.51</v>
          </cell>
          <cell r="X677">
            <v>56.02</v>
          </cell>
          <cell r="Y677">
            <v>191.25</v>
          </cell>
          <cell r="Z677">
            <v>26.02</v>
          </cell>
          <cell r="AA677">
            <v>36.450000000000003</v>
          </cell>
          <cell r="AB677">
            <v>678.46</v>
          </cell>
          <cell r="AC677">
            <v>128.01</v>
          </cell>
          <cell r="AD677">
            <v>196.38</v>
          </cell>
          <cell r="AE677">
            <v>86.55</v>
          </cell>
          <cell r="AF677">
            <v>1663.15</v>
          </cell>
          <cell r="AG677">
            <v>45.18</v>
          </cell>
          <cell r="AH677">
            <v>211.5</v>
          </cell>
          <cell r="AI677">
            <v>58.54</v>
          </cell>
          <cell r="AJ677">
            <v>50.66</v>
          </cell>
          <cell r="AK677">
            <v>97.18</v>
          </cell>
          <cell r="AL677">
            <v>40.61</v>
          </cell>
          <cell r="AM677">
            <v>95.21</v>
          </cell>
          <cell r="AN677">
            <v>79.27</v>
          </cell>
          <cell r="AO677">
            <v>78.59</v>
          </cell>
          <cell r="AP677">
            <v>0</v>
          </cell>
          <cell r="AQ677">
            <v>0</v>
          </cell>
          <cell r="AR677">
            <v>65.400000000000006</v>
          </cell>
          <cell r="AS677">
            <v>77.790000000000006</v>
          </cell>
          <cell r="AT677">
            <v>29.33</v>
          </cell>
          <cell r="AU677">
            <v>71.430000000000007</v>
          </cell>
          <cell r="AV677">
            <v>97.83</v>
          </cell>
          <cell r="AW677">
            <v>108.99</v>
          </cell>
          <cell r="AX677">
            <v>108.23</v>
          </cell>
          <cell r="AY677">
            <v>86.47</v>
          </cell>
          <cell r="AZ677">
            <v>32.700000000000003</v>
          </cell>
          <cell r="BA677">
            <v>63.32</v>
          </cell>
          <cell r="BB677">
            <v>36.64</v>
          </cell>
          <cell r="BC677">
            <v>211.75</v>
          </cell>
          <cell r="BD677">
            <v>46.01</v>
          </cell>
          <cell r="BE677">
            <v>121.92</v>
          </cell>
          <cell r="BF677">
            <v>228.04</v>
          </cell>
          <cell r="BG677">
            <v>69.83</v>
          </cell>
          <cell r="BH677">
            <v>41.45</v>
          </cell>
          <cell r="BI677">
            <v>69.790000000000006</v>
          </cell>
          <cell r="BJ677">
            <v>103.88</v>
          </cell>
          <cell r="BK677" t="str">
            <v/>
          </cell>
          <cell r="BL677">
            <v>79.739999999999995</v>
          </cell>
          <cell r="BM677">
            <v>45.24</v>
          </cell>
          <cell r="BN677">
            <v>109.26</v>
          </cell>
          <cell r="BO677">
            <v>27.11</v>
          </cell>
          <cell r="BP677">
            <v>116.83</v>
          </cell>
          <cell r="BQ677">
            <v>65.430000000000007</v>
          </cell>
          <cell r="BR677">
            <v>110.45</v>
          </cell>
          <cell r="BS677">
            <v>122.61</v>
          </cell>
          <cell r="BT677">
            <v>43.14</v>
          </cell>
          <cell r="BU677">
            <v>17.170000000000002</v>
          </cell>
          <cell r="BV677">
            <v>71.89</v>
          </cell>
          <cell r="BW677">
            <v>29.68</v>
          </cell>
          <cell r="BX677">
            <v>66.14</v>
          </cell>
          <cell r="BY677">
            <v>34.19</v>
          </cell>
          <cell r="BZ677">
            <v>12.38</v>
          </cell>
          <cell r="CA677" t="str">
            <v/>
          </cell>
          <cell r="CB677" t="str">
            <v/>
          </cell>
          <cell r="CC677" t="str">
            <v/>
          </cell>
          <cell r="CD677" t="str">
            <v/>
          </cell>
          <cell r="CE677" t="str">
            <v/>
          </cell>
          <cell r="CF677">
            <v>53.96</v>
          </cell>
          <cell r="CG677">
            <v>221.54</v>
          </cell>
          <cell r="CH677">
            <v>91.63</v>
          </cell>
          <cell r="CI677">
            <v>64.14</v>
          </cell>
          <cell r="CJ677">
            <v>104.79</v>
          </cell>
          <cell r="CK677">
            <v>515.14</v>
          </cell>
          <cell r="CL677">
            <v>54.22</v>
          </cell>
          <cell r="CM677">
            <v>45.2</v>
          </cell>
          <cell r="CN677">
            <v>51.71</v>
          </cell>
          <cell r="CO677">
            <v>172.23</v>
          </cell>
          <cell r="CP677">
            <v>203.95</v>
          </cell>
          <cell r="CQ677">
            <v>26.78</v>
          </cell>
          <cell r="CR677">
            <v>62.7</v>
          </cell>
          <cell r="CS677">
            <v>65.75</v>
          </cell>
          <cell r="CT677">
            <v>43.23</v>
          </cell>
          <cell r="CU677">
            <v>20.11</v>
          </cell>
          <cell r="CV677">
            <v>74.3</v>
          </cell>
          <cell r="CW677">
            <v>47.93</v>
          </cell>
          <cell r="CX677">
            <v>186.73</v>
          </cell>
          <cell r="CY677">
            <v>93.99</v>
          </cell>
          <cell r="CZ677">
            <v>327.11</v>
          </cell>
          <cell r="DA677">
            <v>71.14</v>
          </cell>
          <cell r="DB677">
            <v>61.08</v>
          </cell>
          <cell r="DC677">
            <v>204.93</v>
          </cell>
          <cell r="DD677">
            <v>123.83</v>
          </cell>
          <cell r="DE677">
            <v>36.380000000000003</v>
          </cell>
          <cell r="DF677">
            <v>173.85</v>
          </cell>
          <cell r="DG677">
            <v>53.34</v>
          </cell>
          <cell r="DH677">
            <v>54.67</v>
          </cell>
          <cell r="DI677">
            <v>96.4</v>
          </cell>
          <cell r="DJ677">
            <v>185.36</v>
          </cell>
          <cell r="DK677">
            <v>60.77</v>
          </cell>
          <cell r="DL677">
            <v>171.24</v>
          </cell>
          <cell r="DM677">
            <v>187.51</v>
          </cell>
          <cell r="DN677">
            <v>84.7</v>
          </cell>
          <cell r="DO677">
            <v>78.53</v>
          </cell>
          <cell r="DP677">
            <v>250.71</v>
          </cell>
          <cell r="DQ677">
            <v>110.73</v>
          </cell>
          <cell r="DR677">
            <v>292.19</v>
          </cell>
          <cell r="DS677">
            <v>122.59</v>
          </cell>
          <cell r="DT677">
            <v>12.75</v>
          </cell>
          <cell r="DU677">
            <v>234.53</v>
          </cell>
          <cell r="DV677">
            <v>84.07</v>
          </cell>
          <cell r="DW677">
            <v>313.72000000000003</v>
          </cell>
          <cell r="DX677">
            <v>39.340000000000003</v>
          </cell>
          <cell r="DY677">
            <v>37.840000000000003</v>
          </cell>
          <cell r="DZ677">
            <v>331.2</v>
          </cell>
          <cell r="EA677">
            <v>136.58000000000001</v>
          </cell>
          <cell r="EB677">
            <v>148.15</v>
          </cell>
          <cell r="EC677">
            <v>134.5</v>
          </cell>
          <cell r="ED677">
            <v>63.5</v>
          </cell>
          <cell r="EE677">
            <v>51.31</v>
          </cell>
          <cell r="EF677">
            <v>71.69</v>
          </cell>
          <cell r="EG677">
            <v>141.22999999999999</v>
          </cell>
          <cell r="EH677">
            <v>155.76</v>
          </cell>
          <cell r="EI677">
            <v>81.7</v>
          </cell>
          <cell r="EJ677">
            <v>144.04</v>
          </cell>
          <cell r="EK677">
            <v>193.52</v>
          </cell>
          <cell r="EL677">
            <v>195.8</v>
          </cell>
          <cell r="EM677">
            <v>62.14</v>
          </cell>
          <cell r="EN677">
            <v>182.17</v>
          </cell>
          <cell r="EO677">
            <v>44.25</v>
          </cell>
          <cell r="EP677">
            <v>44.07</v>
          </cell>
          <cell r="EQ677">
            <v>62.12</v>
          </cell>
          <cell r="ER677">
            <v>98.39</v>
          </cell>
          <cell r="ES677">
            <v>110.19</v>
          </cell>
          <cell r="ET677">
            <v>102.74</v>
          </cell>
          <cell r="EU677">
            <v>53.16</v>
          </cell>
          <cell r="EV677">
            <v>156.16</v>
          </cell>
          <cell r="EW677">
            <v>110.14</v>
          </cell>
          <cell r="EX677">
            <v>99.86</v>
          </cell>
          <cell r="EY677">
            <v>133.19</v>
          </cell>
          <cell r="EZ677">
            <v>181.57</v>
          </cell>
          <cell r="FA677">
            <v>171.01</v>
          </cell>
          <cell r="FB677">
            <v>82.37</v>
          </cell>
          <cell r="FC677">
            <v>239.68</v>
          </cell>
          <cell r="FD677">
            <v>171.39</v>
          </cell>
          <cell r="FE677">
            <v>130.93</v>
          </cell>
          <cell r="FF677">
            <v>82.19</v>
          </cell>
          <cell r="FG677">
            <v>0</v>
          </cell>
          <cell r="FH677">
            <v>36.99</v>
          </cell>
          <cell r="FI677">
            <v>154.80000000000001</v>
          </cell>
          <cell r="FJ677">
            <v>66.650000000000006</v>
          </cell>
          <cell r="FK677">
            <v>394.95</v>
          </cell>
          <cell r="FL677">
            <v>53.04</v>
          </cell>
          <cell r="FM677">
            <v>155.76</v>
          </cell>
          <cell r="FN677">
            <v>43.99</v>
          </cell>
          <cell r="FO677">
            <v>37.78</v>
          </cell>
          <cell r="FP677">
            <v>127.95</v>
          </cell>
          <cell r="FQ677">
            <v>46.09</v>
          </cell>
          <cell r="FR677">
            <v>15.74</v>
          </cell>
          <cell r="FS677">
            <v>138.41999999999999</v>
          </cell>
          <cell r="FT677">
            <v>91.96</v>
          </cell>
          <cell r="FU677">
            <v>83.93</v>
          </cell>
          <cell r="FV677">
            <v>44.26</v>
          </cell>
          <cell r="FW677">
            <v>35.92</v>
          </cell>
          <cell r="FX677">
            <v>65.98</v>
          </cell>
          <cell r="FY677">
            <v>63.46</v>
          </cell>
          <cell r="FZ677">
            <v>154.80000000000001</v>
          </cell>
          <cell r="GA677">
            <v>88.4</v>
          </cell>
          <cell r="GB677">
            <v>64.14</v>
          </cell>
          <cell r="GC677">
            <v>172.23</v>
          </cell>
          <cell r="GD677">
            <v>108.05</v>
          </cell>
          <cell r="GE677">
            <v>125.17</v>
          </cell>
          <cell r="GF677">
            <v>142.15</v>
          </cell>
          <cell r="GG677">
            <v>99.78</v>
          </cell>
          <cell r="GH677">
            <v>47.12</v>
          </cell>
          <cell r="GI677" t="str">
            <v/>
          </cell>
          <cell r="GJ677" t="str">
            <v/>
          </cell>
          <cell r="GK677" t="str">
            <v/>
          </cell>
          <cell r="GL677" t="str">
            <v/>
          </cell>
          <cell r="GM677" t="str">
            <v/>
          </cell>
          <cell r="GN677" t="str">
            <v/>
          </cell>
          <cell r="GO677" t="str">
            <v/>
          </cell>
          <cell r="GP677" t="str">
            <v/>
          </cell>
          <cell r="GQ677" t="str">
            <v/>
          </cell>
          <cell r="GR677" t="str">
            <v/>
          </cell>
          <cell r="GS677" t="str">
            <v/>
          </cell>
          <cell r="GT677" t="str">
            <v/>
          </cell>
          <cell r="GU677" t="str">
            <v/>
          </cell>
          <cell r="GV677">
            <v>49.6</v>
          </cell>
          <cell r="GW677">
            <v>31.71</v>
          </cell>
          <cell r="GX677">
            <v>53.63</v>
          </cell>
          <cell r="GY677">
            <v>162.52000000000001</v>
          </cell>
          <cell r="GZ677">
            <v>59.73</v>
          </cell>
          <cell r="HA677">
            <v>104.45</v>
          </cell>
          <cell r="HB677">
            <v>33.119999999999997</v>
          </cell>
          <cell r="HC677">
            <v>1139.28</v>
          </cell>
          <cell r="HD677">
            <v>196.35</v>
          </cell>
          <cell r="HE677">
            <v>384.48</v>
          </cell>
          <cell r="HF677">
            <v>140.52000000000001</v>
          </cell>
          <cell r="HG677" t="str">
            <v/>
          </cell>
          <cell r="HH677" t="str">
            <v/>
          </cell>
          <cell r="HI677" t="str">
            <v/>
          </cell>
          <cell r="HJ677" t="str">
            <v/>
          </cell>
          <cell r="HK677" t="str">
            <v/>
          </cell>
          <cell r="HL677" t="str">
            <v/>
          </cell>
          <cell r="HM677" t="str">
            <v/>
          </cell>
          <cell r="HN677" t="str">
            <v/>
          </cell>
          <cell r="HO677" t="str">
            <v/>
          </cell>
          <cell r="HP677">
            <v>63.44</v>
          </cell>
          <cell r="HQ677">
            <v>67.88</v>
          </cell>
          <cell r="HR677">
            <v>166.4</v>
          </cell>
          <cell r="HS677">
            <v>25.67</v>
          </cell>
          <cell r="HT677">
            <v>46.51</v>
          </cell>
          <cell r="HU677">
            <v>81.02</v>
          </cell>
          <cell r="HV677">
            <v>28.79</v>
          </cell>
          <cell r="HW677">
            <v>116.61</v>
          </cell>
          <cell r="HX677">
            <v>62.31</v>
          </cell>
          <cell r="HY677">
            <v>85.3</v>
          </cell>
        </row>
        <row r="678">
          <cell r="A678">
            <v>43277</v>
          </cell>
          <cell r="B678">
            <v>5359.0069999999996</v>
          </cell>
          <cell r="C678">
            <v>975.41869999999994</v>
          </cell>
          <cell r="D678">
            <v>2723.06</v>
          </cell>
          <cell r="E678">
            <v>1200.58</v>
          </cell>
          <cell r="F678">
            <v>938.57</v>
          </cell>
          <cell r="G678">
            <v>969.15</v>
          </cell>
          <cell r="H678">
            <v>732.96180000000004</v>
          </cell>
          <cell r="I678">
            <v>1447.1</v>
          </cell>
          <cell r="J678">
            <v>971.08</v>
          </cell>
          <cell r="K678">
            <v>1482.7</v>
          </cell>
          <cell r="L678">
            <v>609.38</v>
          </cell>
          <cell r="M678">
            <v>357.62</v>
          </cell>
          <cell r="N678">
            <v>397.90469999999999</v>
          </cell>
          <cell r="O678">
            <v>679.34</v>
          </cell>
          <cell r="P678">
            <v>94.676000000000002</v>
          </cell>
          <cell r="Q678">
            <v>1.1648000000000001</v>
          </cell>
          <cell r="R678">
            <v>2.8765999999999998</v>
          </cell>
          <cell r="S678">
            <v>33.951000000000001</v>
          </cell>
          <cell r="T678">
            <v>2.10188</v>
          </cell>
          <cell r="U678">
            <v>1.98688</v>
          </cell>
          <cell r="V678">
            <v>70.53</v>
          </cell>
          <cell r="W678">
            <v>1668.527</v>
          </cell>
          <cell r="X678">
            <v>56.35</v>
          </cell>
          <cell r="Y678">
            <v>191.42</v>
          </cell>
          <cell r="Z678">
            <v>26.22</v>
          </cell>
          <cell r="AA678">
            <v>36.869999999999997</v>
          </cell>
          <cell r="AB678">
            <v>675.35</v>
          </cell>
          <cell r="AC678">
            <v>128.68</v>
          </cell>
          <cell r="AD678">
            <v>196.36</v>
          </cell>
          <cell r="AE678">
            <v>85.15</v>
          </cell>
          <cell r="AF678">
            <v>1691.09</v>
          </cell>
          <cell r="AG678">
            <v>44.96</v>
          </cell>
          <cell r="AH678">
            <v>213.5</v>
          </cell>
          <cell r="AI678">
            <v>59.76</v>
          </cell>
          <cell r="AJ678">
            <v>50.38</v>
          </cell>
          <cell r="AK678">
            <v>97.09</v>
          </cell>
          <cell r="AL678">
            <v>41.01</v>
          </cell>
          <cell r="AM678">
            <v>95.17</v>
          </cell>
          <cell r="AN678">
            <v>79.19</v>
          </cell>
          <cell r="AO678">
            <v>80.010000000000005</v>
          </cell>
          <cell r="AP678">
            <v>0</v>
          </cell>
          <cell r="AQ678">
            <v>0</v>
          </cell>
          <cell r="AR678">
            <v>65.400000000000006</v>
          </cell>
          <cell r="AS678">
            <v>78</v>
          </cell>
          <cell r="AT678">
            <v>29</v>
          </cell>
          <cell r="AU678">
            <v>69.81</v>
          </cell>
          <cell r="AV678">
            <v>98.41</v>
          </cell>
          <cell r="AW678">
            <v>108.05</v>
          </cell>
          <cell r="AX678">
            <v>109.12</v>
          </cell>
          <cell r="AY678">
            <v>85.98</v>
          </cell>
          <cell r="AZ678">
            <v>32.44</v>
          </cell>
          <cell r="BA678">
            <v>63.21</v>
          </cell>
          <cell r="BB678">
            <v>37.06</v>
          </cell>
          <cell r="BC678">
            <v>210.09</v>
          </cell>
          <cell r="BD678">
            <v>46.06</v>
          </cell>
          <cell r="BE678">
            <v>120.26</v>
          </cell>
          <cell r="BF678">
            <v>229.65</v>
          </cell>
          <cell r="BG678">
            <v>70.47</v>
          </cell>
          <cell r="BH678">
            <v>41.18</v>
          </cell>
          <cell r="BI678">
            <v>68.61</v>
          </cell>
          <cell r="BJ678">
            <v>103.32</v>
          </cell>
          <cell r="BK678" t="str">
            <v/>
          </cell>
          <cell r="BL678">
            <v>80.64</v>
          </cell>
          <cell r="BM678">
            <v>45.34</v>
          </cell>
          <cell r="BN678">
            <v>110.25</v>
          </cell>
          <cell r="BO678">
            <v>27.66</v>
          </cell>
          <cell r="BP678">
            <v>119.68</v>
          </cell>
          <cell r="BQ678">
            <v>66.02</v>
          </cell>
          <cell r="BR678">
            <v>110.81</v>
          </cell>
          <cell r="BS678">
            <v>124.16</v>
          </cell>
          <cell r="BT678">
            <v>44.17</v>
          </cell>
          <cell r="BU678">
            <v>17.55</v>
          </cell>
          <cell r="BV678">
            <v>73.069999999999993</v>
          </cell>
          <cell r="BW678">
            <v>30.22</v>
          </cell>
          <cell r="BX678">
            <v>67.34</v>
          </cell>
          <cell r="BY678">
            <v>34.450000000000003</v>
          </cell>
          <cell r="BZ678">
            <v>12.78</v>
          </cell>
          <cell r="CA678" t="str">
            <v/>
          </cell>
          <cell r="CB678" t="str">
            <v/>
          </cell>
          <cell r="CC678" t="str">
            <v/>
          </cell>
          <cell r="CD678" t="str">
            <v/>
          </cell>
          <cell r="CE678" t="str">
            <v/>
          </cell>
          <cell r="CF678">
            <v>53.43</v>
          </cell>
          <cell r="CG678">
            <v>221.58</v>
          </cell>
          <cell r="CH678">
            <v>92.22</v>
          </cell>
          <cell r="CI678">
            <v>64.02</v>
          </cell>
          <cell r="CJ678">
            <v>104.86</v>
          </cell>
          <cell r="CK678">
            <v>510.85</v>
          </cell>
          <cell r="CL678">
            <v>53.64</v>
          </cell>
          <cell r="CM678">
            <v>45</v>
          </cell>
          <cell r="CN678">
            <v>51.43</v>
          </cell>
          <cell r="CO678">
            <v>171.31</v>
          </cell>
          <cell r="CP678">
            <v>203.16</v>
          </cell>
          <cell r="CQ678">
            <v>26.69</v>
          </cell>
          <cell r="CR678">
            <v>62.51</v>
          </cell>
          <cell r="CS678">
            <v>66.31</v>
          </cell>
          <cell r="CT678">
            <v>42.48</v>
          </cell>
          <cell r="CU678">
            <v>19.8</v>
          </cell>
          <cell r="CV678">
            <v>74.569999999999993</v>
          </cell>
          <cell r="CW678">
            <v>47.79</v>
          </cell>
          <cell r="CX678">
            <v>186.44</v>
          </cell>
          <cell r="CY678">
            <v>92.81</v>
          </cell>
          <cell r="CZ678">
            <v>327.23</v>
          </cell>
          <cell r="DA678">
            <v>70.25</v>
          </cell>
          <cell r="DB678">
            <v>60.72</v>
          </cell>
          <cell r="DC678">
            <v>205.16</v>
          </cell>
          <cell r="DD678">
            <v>123.35</v>
          </cell>
          <cell r="DE678">
            <v>36.380000000000003</v>
          </cell>
          <cell r="DF678">
            <v>172.95</v>
          </cell>
          <cell r="DG678">
            <v>53.32</v>
          </cell>
          <cell r="DH678">
            <v>54.91</v>
          </cell>
          <cell r="DI678">
            <v>96.73</v>
          </cell>
          <cell r="DJ678">
            <v>184.59</v>
          </cell>
          <cell r="DK678">
            <v>60.81</v>
          </cell>
          <cell r="DL678">
            <v>169.91</v>
          </cell>
          <cell r="DM678">
            <v>183.23</v>
          </cell>
          <cell r="DN678">
            <v>84.01</v>
          </cell>
          <cell r="DO678">
            <v>78.31</v>
          </cell>
          <cell r="DP678">
            <v>249.77</v>
          </cell>
          <cell r="DQ678">
            <v>112.56</v>
          </cell>
          <cell r="DR678">
            <v>291.92</v>
          </cell>
          <cell r="DS678">
            <v>122.35</v>
          </cell>
          <cell r="DT678">
            <v>13.74</v>
          </cell>
          <cell r="DU678">
            <v>236.85</v>
          </cell>
          <cell r="DV678">
            <v>84.49</v>
          </cell>
          <cell r="DW678">
            <v>309.33999999999997</v>
          </cell>
          <cell r="DX678">
            <v>38.770000000000003</v>
          </cell>
          <cell r="DY678">
            <v>38.08</v>
          </cell>
          <cell r="DZ678">
            <v>331.3</v>
          </cell>
          <cell r="EA678">
            <v>135.54</v>
          </cell>
          <cell r="EB678">
            <v>147.47999999999999</v>
          </cell>
          <cell r="EC678">
            <v>134.5</v>
          </cell>
          <cell r="ED678">
            <v>63.82</v>
          </cell>
          <cell r="EE678">
            <v>51.07</v>
          </cell>
          <cell r="EF678">
            <v>71.959999999999994</v>
          </cell>
          <cell r="EG678">
            <v>141.26</v>
          </cell>
          <cell r="EH678">
            <v>155.83000000000001</v>
          </cell>
          <cell r="EI678">
            <v>81.59</v>
          </cell>
          <cell r="EJ678">
            <v>144.01</v>
          </cell>
          <cell r="EK678">
            <v>193.9</v>
          </cell>
          <cell r="EL678">
            <v>196.58</v>
          </cell>
          <cell r="EM678">
            <v>62.16</v>
          </cell>
          <cell r="EN678">
            <v>184.43</v>
          </cell>
          <cell r="EO678">
            <v>44.95</v>
          </cell>
          <cell r="EP678">
            <v>43.96</v>
          </cell>
          <cell r="EQ678">
            <v>62.87</v>
          </cell>
          <cell r="ER678">
            <v>99.08</v>
          </cell>
          <cell r="ES678">
            <v>111.51</v>
          </cell>
          <cell r="ET678">
            <v>103.69</v>
          </cell>
          <cell r="EU678">
            <v>54.59</v>
          </cell>
          <cell r="EV678">
            <v>156.86000000000001</v>
          </cell>
          <cell r="EW678">
            <v>109.78</v>
          </cell>
          <cell r="EX678">
            <v>101.1</v>
          </cell>
          <cell r="EY678">
            <v>135.47999999999999</v>
          </cell>
          <cell r="EZ678">
            <v>182.53</v>
          </cell>
          <cell r="FA678">
            <v>173.93</v>
          </cell>
          <cell r="FB678">
            <v>83.09</v>
          </cell>
          <cell r="FC678">
            <v>242.25</v>
          </cell>
          <cell r="FD678">
            <v>170.85</v>
          </cell>
          <cell r="FE678">
            <v>132.55000000000001</v>
          </cell>
          <cell r="FF678">
            <v>82.32</v>
          </cell>
          <cell r="FG678">
            <v>0</v>
          </cell>
          <cell r="FH678">
            <v>37.17</v>
          </cell>
          <cell r="FI678">
            <v>154.19</v>
          </cell>
          <cell r="FJ678">
            <v>66.650000000000006</v>
          </cell>
          <cell r="FK678">
            <v>400.79</v>
          </cell>
          <cell r="FL678">
            <v>53.2</v>
          </cell>
          <cell r="FM678">
            <v>155.86000000000001</v>
          </cell>
          <cell r="FN678">
            <v>44.1</v>
          </cell>
          <cell r="FO678">
            <v>37.700000000000003</v>
          </cell>
          <cell r="FP678">
            <v>127.95</v>
          </cell>
          <cell r="FQ678">
            <v>46.58</v>
          </cell>
          <cell r="FR678">
            <v>16.25</v>
          </cell>
          <cell r="FS678">
            <v>138.41999999999999</v>
          </cell>
          <cell r="FT678">
            <v>92.52</v>
          </cell>
          <cell r="FU678">
            <v>83.93</v>
          </cell>
          <cell r="FV678">
            <v>45.8</v>
          </cell>
          <cell r="FW678">
            <v>35.74</v>
          </cell>
          <cell r="FX678">
            <v>66.31</v>
          </cell>
          <cell r="FY678">
            <v>64.12</v>
          </cell>
          <cell r="FZ678">
            <v>154.19</v>
          </cell>
          <cell r="GA678">
            <v>88.35</v>
          </cell>
          <cell r="GB678">
            <v>64.02</v>
          </cell>
          <cell r="GC678">
            <v>171.31</v>
          </cell>
          <cell r="GD678">
            <v>109.23</v>
          </cell>
          <cell r="GE678">
            <v>124.57</v>
          </cell>
          <cell r="GF678">
            <v>143.16999999999999</v>
          </cell>
          <cell r="GG678">
            <v>100.05</v>
          </cell>
          <cell r="GH678">
            <v>47.21</v>
          </cell>
          <cell r="GI678" t="str">
            <v/>
          </cell>
          <cell r="GJ678" t="str">
            <v/>
          </cell>
          <cell r="GK678" t="str">
            <v/>
          </cell>
          <cell r="GL678" t="str">
            <v/>
          </cell>
          <cell r="GM678" t="str">
            <v/>
          </cell>
          <cell r="GN678" t="str">
            <v/>
          </cell>
          <cell r="GO678" t="str">
            <v/>
          </cell>
          <cell r="GP678" t="str">
            <v/>
          </cell>
          <cell r="GQ678" t="str">
            <v/>
          </cell>
          <cell r="GR678" t="str">
            <v/>
          </cell>
          <cell r="GS678" t="str">
            <v/>
          </cell>
          <cell r="GT678" t="str">
            <v/>
          </cell>
          <cell r="GU678" t="str">
            <v/>
          </cell>
          <cell r="GV678">
            <v>49.3</v>
          </cell>
          <cell r="GW678">
            <v>31.62</v>
          </cell>
          <cell r="GX678">
            <v>53.63</v>
          </cell>
          <cell r="GY678">
            <v>164.19</v>
          </cell>
          <cell r="GZ678">
            <v>59.7</v>
          </cell>
          <cell r="HA678">
            <v>104.26</v>
          </cell>
          <cell r="HB678">
            <v>32.78</v>
          </cell>
          <cell r="HC678">
            <v>1132.6199999999999</v>
          </cell>
          <cell r="HD678">
            <v>199</v>
          </cell>
          <cell r="HE678">
            <v>399.39</v>
          </cell>
          <cell r="HF678">
            <v>140.37</v>
          </cell>
          <cell r="HG678" t="str">
            <v/>
          </cell>
          <cell r="HH678" t="str">
            <v/>
          </cell>
          <cell r="HI678" t="str">
            <v/>
          </cell>
          <cell r="HJ678" t="str">
            <v/>
          </cell>
          <cell r="HK678" t="str">
            <v/>
          </cell>
          <cell r="HL678" t="str">
            <v/>
          </cell>
          <cell r="HM678" t="str">
            <v/>
          </cell>
          <cell r="HN678" t="str">
            <v/>
          </cell>
          <cell r="HO678" t="str">
            <v/>
          </cell>
          <cell r="HP678">
            <v>63.4</v>
          </cell>
          <cell r="HQ678">
            <v>67.540000000000006</v>
          </cell>
          <cell r="HR678">
            <v>166.77</v>
          </cell>
          <cell r="HS678">
            <v>25.57</v>
          </cell>
          <cell r="HT678">
            <v>46.51</v>
          </cell>
          <cell r="HU678">
            <v>80.900000000000006</v>
          </cell>
          <cell r="HV678">
            <v>28.68</v>
          </cell>
          <cell r="HW678">
            <v>115.73</v>
          </cell>
          <cell r="HX678">
            <v>62.62</v>
          </cell>
          <cell r="HY678">
            <v>85.29</v>
          </cell>
        </row>
        <row r="679">
          <cell r="A679">
            <v>43278</v>
          </cell>
          <cell r="B679">
            <v>5312.8919999999998</v>
          </cell>
          <cell r="C679">
            <v>966.62869999999998</v>
          </cell>
          <cell r="D679">
            <v>2699.63</v>
          </cell>
          <cell r="E679">
            <v>1185.1400000000001</v>
          </cell>
          <cell r="F679">
            <v>936.1</v>
          </cell>
          <cell r="G679">
            <v>982.13</v>
          </cell>
          <cell r="H679">
            <v>723.69410000000005</v>
          </cell>
          <cell r="I679">
            <v>1433.73</v>
          </cell>
          <cell r="J679">
            <v>963.46</v>
          </cell>
          <cell r="K679">
            <v>1461.16</v>
          </cell>
          <cell r="L679">
            <v>607.16</v>
          </cell>
          <cell r="M679">
            <v>357.75</v>
          </cell>
          <cell r="N679">
            <v>396.76479999999998</v>
          </cell>
          <cell r="O679">
            <v>683.31</v>
          </cell>
          <cell r="P679">
            <v>95.29</v>
          </cell>
          <cell r="Q679">
            <v>1.1554</v>
          </cell>
          <cell r="R679">
            <v>2.8256000000000001</v>
          </cell>
          <cell r="S679">
            <v>31.954000000000001</v>
          </cell>
          <cell r="T679">
            <v>2.0935000000000001</v>
          </cell>
          <cell r="U679">
            <v>1.98106</v>
          </cell>
          <cell r="V679">
            <v>72.760000000000005</v>
          </cell>
          <cell r="W679">
            <v>1640.454</v>
          </cell>
          <cell r="X679">
            <v>55.08</v>
          </cell>
          <cell r="Y679">
            <v>185.02</v>
          </cell>
          <cell r="Z679">
            <v>25.96</v>
          </cell>
          <cell r="AA679">
            <v>36.01</v>
          </cell>
          <cell r="AB679">
            <v>669.22</v>
          </cell>
          <cell r="AC679">
            <v>126.77</v>
          </cell>
          <cell r="AD679">
            <v>195.02</v>
          </cell>
          <cell r="AE679">
            <v>83.53</v>
          </cell>
          <cell r="AF679">
            <v>1660.51</v>
          </cell>
          <cell r="AG679">
            <v>44.62</v>
          </cell>
          <cell r="AH679">
            <v>211.9</v>
          </cell>
          <cell r="AI679">
            <v>58.07</v>
          </cell>
          <cell r="AJ679">
            <v>49.84</v>
          </cell>
          <cell r="AK679">
            <v>96.02</v>
          </cell>
          <cell r="AL679">
            <v>40.369999999999997</v>
          </cell>
          <cell r="AM679">
            <v>94.21</v>
          </cell>
          <cell r="AN679">
            <v>78.260000000000005</v>
          </cell>
          <cell r="AO679">
            <v>78.87</v>
          </cell>
          <cell r="AP679">
            <v>0</v>
          </cell>
          <cell r="AQ679">
            <v>0</v>
          </cell>
          <cell r="AR679">
            <v>65.400000000000006</v>
          </cell>
          <cell r="AS679">
            <v>77.69</v>
          </cell>
          <cell r="AT679">
            <v>29.01</v>
          </cell>
          <cell r="AU679">
            <v>70.05</v>
          </cell>
          <cell r="AV679">
            <v>97.74</v>
          </cell>
          <cell r="AW679">
            <v>108.27</v>
          </cell>
          <cell r="AX679">
            <v>110.04</v>
          </cell>
          <cell r="AY679">
            <v>86.89</v>
          </cell>
          <cell r="AZ679">
            <v>32.200000000000003</v>
          </cell>
          <cell r="BA679">
            <v>62.69</v>
          </cell>
          <cell r="BB679">
            <v>36.799999999999997</v>
          </cell>
          <cell r="BC679">
            <v>210.03</v>
          </cell>
          <cell r="BD679">
            <v>45.73</v>
          </cell>
          <cell r="BE679">
            <v>119.4</v>
          </cell>
          <cell r="BF679">
            <v>229.41</v>
          </cell>
          <cell r="BG679">
            <v>69.28</v>
          </cell>
          <cell r="BH679">
            <v>40.99</v>
          </cell>
          <cell r="BI679">
            <v>67.790000000000006</v>
          </cell>
          <cell r="BJ679">
            <v>103.4</v>
          </cell>
          <cell r="BK679" t="str">
            <v/>
          </cell>
          <cell r="BL679">
            <v>81.709999999999994</v>
          </cell>
          <cell r="BM679">
            <v>45.84</v>
          </cell>
          <cell r="BN679">
            <v>109.52</v>
          </cell>
          <cell r="BO679">
            <v>27.77</v>
          </cell>
          <cell r="BP679">
            <v>123.93</v>
          </cell>
          <cell r="BQ679">
            <v>66.81</v>
          </cell>
          <cell r="BR679">
            <v>110.71</v>
          </cell>
          <cell r="BS679">
            <v>126</v>
          </cell>
          <cell r="BT679">
            <v>45.89</v>
          </cell>
          <cell r="BU679">
            <v>17.64</v>
          </cell>
          <cell r="BV679">
            <v>74.33</v>
          </cell>
          <cell r="BW679">
            <v>30.67</v>
          </cell>
          <cell r="BX679">
            <v>68.739999999999995</v>
          </cell>
          <cell r="BY679">
            <v>33.950000000000003</v>
          </cell>
          <cell r="BZ679">
            <v>13.32</v>
          </cell>
          <cell r="CA679" t="str">
            <v/>
          </cell>
          <cell r="CB679" t="str">
            <v/>
          </cell>
          <cell r="CC679" t="str">
            <v/>
          </cell>
          <cell r="CD679" t="str">
            <v/>
          </cell>
          <cell r="CE679" t="str">
            <v/>
          </cell>
          <cell r="CF679">
            <v>53.28</v>
          </cell>
          <cell r="CG679">
            <v>220.18</v>
          </cell>
          <cell r="CH679">
            <v>90.31</v>
          </cell>
          <cell r="CI679">
            <v>64.41</v>
          </cell>
          <cell r="CJ679">
            <v>103.24</v>
          </cell>
          <cell r="CK679">
            <v>503.53</v>
          </cell>
          <cell r="CL679">
            <v>52.88</v>
          </cell>
          <cell r="CM679">
            <v>43.9</v>
          </cell>
          <cell r="CN679">
            <v>50.69</v>
          </cell>
          <cell r="CO679">
            <v>169.61</v>
          </cell>
          <cell r="CP679">
            <v>201.83</v>
          </cell>
          <cell r="CQ679">
            <v>26.36</v>
          </cell>
          <cell r="CR679">
            <v>61.25</v>
          </cell>
          <cell r="CS679">
            <v>65.459999999999994</v>
          </cell>
          <cell r="CT679">
            <v>40.229999999999997</v>
          </cell>
          <cell r="CU679">
            <v>19.54</v>
          </cell>
          <cell r="CV679">
            <v>73.53</v>
          </cell>
          <cell r="CW679">
            <v>47.19</v>
          </cell>
          <cell r="CX679">
            <v>184.91</v>
          </cell>
          <cell r="CY679">
            <v>91</v>
          </cell>
          <cell r="CZ679">
            <v>336.61</v>
          </cell>
          <cell r="DA679">
            <v>68.64</v>
          </cell>
          <cell r="DB679">
            <v>59.88</v>
          </cell>
          <cell r="DC679">
            <v>203.38</v>
          </cell>
          <cell r="DD679">
            <v>122.11</v>
          </cell>
          <cell r="DE679">
            <v>36.21</v>
          </cell>
          <cell r="DF679">
            <v>172.81</v>
          </cell>
          <cell r="DG679">
            <v>52.93</v>
          </cell>
          <cell r="DH679">
            <v>54.47</v>
          </cell>
          <cell r="DI679">
            <v>93.62</v>
          </cell>
          <cell r="DJ679">
            <v>183.53</v>
          </cell>
          <cell r="DK679">
            <v>60.49</v>
          </cell>
          <cell r="DL679">
            <v>166.6</v>
          </cell>
          <cell r="DM679">
            <v>179.39</v>
          </cell>
          <cell r="DN679">
            <v>83.36</v>
          </cell>
          <cell r="DO679">
            <v>77.25</v>
          </cell>
          <cell r="DP679">
            <v>248.17</v>
          </cell>
          <cell r="DQ679">
            <v>110.06</v>
          </cell>
          <cell r="DR679">
            <v>287.93</v>
          </cell>
          <cell r="DS679">
            <v>121.61</v>
          </cell>
          <cell r="DT679">
            <v>13.96</v>
          </cell>
          <cell r="DU679">
            <v>229.75</v>
          </cell>
          <cell r="DV679">
            <v>85.28</v>
          </cell>
          <cell r="DW679">
            <v>306.58999999999997</v>
          </cell>
          <cell r="DX679">
            <v>38.24</v>
          </cell>
          <cell r="DY679">
            <v>37.39</v>
          </cell>
          <cell r="DZ679">
            <v>329.82</v>
          </cell>
          <cell r="EA679">
            <v>134.61000000000001</v>
          </cell>
          <cell r="EB679">
            <v>146.57</v>
          </cell>
          <cell r="EC679">
            <v>134.5</v>
          </cell>
          <cell r="ED679">
            <v>63.6</v>
          </cell>
          <cell r="EE679">
            <v>49.89</v>
          </cell>
          <cell r="EF679">
            <v>71.38</v>
          </cell>
          <cell r="EG679">
            <v>139.81</v>
          </cell>
          <cell r="EH679">
            <v>153.96</v>
          </cell>
          <cell r="EI679">
            <v>80</v>
          </cell>
          <cell r="EJ679">
            <v>143.13999999999999</v>
          </cell>
          <cell r="EK679">
            <v>192.54</v>
          </cell>
          <cell r="EL679">
            <v>194.92</v>
          </cell>
          <cell r="EM679">
            <v>61.76</v>
          </cell>
          <cell r="EN679">
            <v>184.16</v>
          </cell>
          <cell r="EO679">
            <v>44.35</v>
          </cell>
          <cell r="EP679">
            <v>43.35</v>
          </cell>
          <cell r="EQ679">
            <v>61.8</v>
          </cell>
          <cell r="ER679">
            <v>97.54</v>
          </cell>
          <cell r="ES679">
            <v>108.78</v>
          </cell>
          <cell r="ET679">
            <v>101.15</v>
          </cell>
          <cell r="EU679">
            <v>52.26</v>
          </cell>
          <cell r="EV679">
            <v>155.34</v>
          </cell>
          <cell r="EW679">
            <v>109.36</v>
          </cell>
          <cell r="EX679">
            <v>97.21</v>
          </cell>
          <cell r="EY679">
            <v>133.22</v>
          </cell>
          <cell r="EZ679">
            <v>179.73</v>
          </cell>
          <cell r="FA679">
            <v>169.8</v>
          </cell>
          <cell r="FB679">
            <v>81.88</v>
          </cell>
          <cell r="FC679">
            <v>237.68</v>
          </cell>
          <cell r="FD679">
            <v>167.97</v>
          </cell>
          <cell r="FE679">
            <v>131.02000000000001</v>
          </cell>
          <cell r="FF679">
            <v>80.67</v>
          </cell>
          <cell r="FG679">
            <v>0</v>
          </cell>
          <cell r="FH679">
            <v>36.979999999999997</v>
          </cell>
          <cell r="FI679">
            <v>155.54</v>
          </cell>
          <cell r="FJ679">
            <v>66.650000000000006</v>
          </cell>
          <cell r="FK679">
            <v>398.52</v>
          </cell>
          <cell r="FL679">
            <v>52.87</v>
          </cell>
          <cell r="FM679">
            <v>155.16</v>
          </cell>
          <cell r="FN679">
            <v>43.82</v>
          </cell>
          <cell r="FO679">
            <v>36.81</v>
          </cell>
          <cell r="FP679">
            <v>127.95</v>
          </cell>
          <cell r="FQ679">
            <v>46.32</v>
          </cell>
          <cell r="FR679">
            <v>16.899999999999999</v>
          </cell>
          <cell r="FS679">
            <v>138.33000000000001</v>
          </cell>
          <cell r="FT679">
            <v>93.41</v>
          </cell>
          <cell r="FU679">
            <v>83.93</v>
          </cell>
          <cell r="FV679">
            <v>45.74</v>
          </cell>
          <cell r="FW679">
            <v>35.26</v>
          </cell>
          <cell r="FX679">
            <v>65.61</v>
          </cell>
          <cell r="FY679">
            <v>62.99</v>
          </cell>
          <cell r="FZ679">
            <v>155.54</v>
          </cell>
          <cell r="GA679">
            <v>88.62</v>
          </cell>
          <cell r="GB679">
            <v>64.41</v>
          </cell>
          <cell r="GC679">
            <v>169.61</v>
          </cell>
          <cell r="GD679">
            <v>109.64</v>
          </cell>
          <cell r="GE679">
            <v>124.24</v>
          </cell>
          <cell r="GF679">
            <v>143.35</v>
          </cell>
          <cell r="GG679">
            <v>99.89</v>
          </cell>
          <cell r="GH679">
            <v>47.13</v>
          </cell>
          <cell r="GI679" t="str">
            <v/>
          </cell>
          <cell r="GJ679" t="str">
            <v/>
          </cell>
          <cell r="GK679" t="str">
            <v/>
          </cell>
          <cell r="GL679" t="str">
            <v/>
          </cell>
          <cell r="GM679" t="str">
            <v/>
          </cell>
          <cell r="GN679" t="str">
            <v/>
          </cell>
          <cell r="GO679" t="str">
            <v/>
          </cell>
          <cell r="GP679" t="str">
            <v/>
          </cell>
          <cell r="GQ679" t="str">
            <v/>
          </cell>
          <cell r="GR679" t="str">
            <v/>
          </cell>
          <cell r="GS679" t="str">
            <v/>
          </cell>
          <cell r="GT679" t="str">
            <v/>
          </cell>
          <cell r="GU679" t="str">
            <v/>
          </cell>
          <cell r="GV679">
            <v>49.31</v>
          </cell>
          <cell r="GW679">
            <v>31.65</v>
          </cell>
          <cell r="GX679">
            <v>53.63</v>
          </cell>
          <cell r="GY679">
            <v>164.25</v>
          </cell>
          <cell r="GZ679">
            <v>59.34</v>
          </cell>
          <cell r="HA679">
            <v>103.96</v>
          </cell>
          <cell r="HB679">
            <v>32.29</v>
          </cell>
          <cell r="HC679">
            <v>1116.94</v>
          </cell>
          <cell r="HD679">
            <v>195.84</v>
          </cell>
          <cell r="HE679">
            <v>390.39</v>
          </cell>
          <cell r="HF679">
            <v>137.75</v>
          </cell>
          <cell r="HG679" t="str">
            <v/>
          </cell>
          <cell r="HH679" t="str">
            <v/>
          </cell>
          <cell r="HI679" t="str">
            <v/>
          </cell>
          <cell r="HJ679" t="str">
            <v/>
          </cell>
          <cell r="HK679" t="str">
            <v/>
          </cell>
          <cell r="HL679" t="str">
            <v/>
          </cell>
          <cell r="HM679" t="str">
            <v/>
          </cell>
          <cell r="HN679" t="str">
            <v/>
          </cell>
          <cell r="HO679" t="str">
            <v/>
          </cell>
          <cell r="HP679">
            <v>63.99</v>
          </cell>
          <cell r="HQ679">
            <v>68.03</v>
          </cell>
          <cell r="HR679">
            <v>168.08</v>
          </cell>
          <cell r="HS679">
            <v>25.83</v>
          </cell>
          <cell r="HT679">
            <v>47.12</v>
          </cell>
          <cell r="HU679">
            <v>81.739999999999995</v>
          </cell>
          <cell r="HV679">
            <v>28.72</v>
          </cell>
          <cell r="HW679">
            <v>115.93</v>
          </cell>
          <cell r="HX679">
            <v>62.91</v>
          </cell>
          <cell r="HY679">
            <v>85.74</v>
          </cell>
        </row>
        <row r="680">
          <cell r="A680">
            <v>43279</v>
          </cell>
          <cell r="B680">
            <v>5346.4369999999999</v>
          </cell>
          <cell r="C680">
            <v>972.50130000000001</v>
          </cell>
          <cell r="D680">
            <v>2716.31</v>
          </cell>
          <cell r="E680">
            <v>1194.1500000000001</v>
          </cell>
          <cell r="F680">
            <v>937.83</v>
          </cell>
          <cell r="G680">
            <v>980.99</v>
          </cell>
          <cell r="H680">
            <v>730.07500000000005</v>
          </cell>
          <cell r="I680">
            <v>1436.27</v>
          </cell>
          <cell r="J680">
            <v>965.17</v>
          </cell>
          <cell r="K680">
            <v>1476.93</v>
          </cell>
          <cell r="L680">
            <v>609.97</v>
          </cell>
          <cell r="M680">
            <v>365.97</v>
          </cell>
          <cell r="N680">
            <v>400.63499999999999</v>
          </cell>
          <cell r="O680">
            <v>683.19</v>
          </cell>
          <cell r="P680">
            <v>95.311999999999998</v>
          </cell>
          <cell r="Q680">
            <v>1.1569</v>
          </cell>
          <cell r="R680">
            <v>2.8365</v>
          </cell>
          <cell r="S680">
            <v>32.235999999999997</v>
          </cell>
          <cell r="T680">
            <v>2.09213</v>
          </cell>
          <cell r="U680">
            <v>1.9796899999999999</v>
          </cell>
          <cell r="V680">
            <v>73.45</v>
          </cell>
          <cell r="W680">
            <v>1645.0170000000001</v>
          </cell>
          <cell r="X680">
            <v>56.04</v>
          </cell>
          <cell r="Y680">
            <v>188.38</v>
          </cell>
          <cell r="Z680">
            <v>25.71</v>
          </cell>
          <cell r="AA680">
            <v>36.46</v>
          </cell>
          <cell r="AB680">
            <v>678.44</v>
          </cell>
          <cell r="AC680">
            <v>126.94</v>
          </cell>
          <cell r="AD680">
            <v>195.21</v>
          </cell>
          <cell r="AE680">
            <v>85.01</v>
          </cell>
          <cell r="AF680">
            <v>1701.45</v>
          </cell>
          <cell r="AG680">
            <v>43.73</v>
          </cell>
          <cell r="AH680">
            <v>211.34</v>
          </cell>
          <cell r="AI680">
            <v>57.16</v>
          </cell>
          <cell r="AJ680">
            <v>48.54</v>
          </cell>
          <cell r="AK680">
            <v>96.41</v>
          </cell>
          <cell r="AL680">
            <v>40.520000000000003</v>
          </cell>
          <cell r="AM680">
            <v>95.33</v>
          </cell>
          <cell r="AN680">
            <v>78.25</v>
          </cell>
          <cell r="AO680">
            <v>77.89</v>
          </cell>
          <cell r="AP680">
            <v>0</v>
          </cell>
          <cell r="AQ680">
            <v>0</v>
          </cell>
          <cell r="AR680">
            <v>65.400000000000006</v>
          </cell>
          <cell r="AS680">
            <v>78.05</v>
          </cell>
          <cell r="AT680">
            <v>28.43</v>
          </cell>
          <cell r="AU680">
            <v>65.78</v>
          </cell>
          <cell r="AV680">
            <v>99.17</v>
          </cell>
          <cell r="AW680">
            <v>108.68</v>
          </cell>
          <cell r="AX680">
            <v>109.05</v>
          </cell>
          <cell r="AY680">
            <v>85.86</v>
          </cell>
          <cell r="AZ680">
            <v>32.22</v>
          </cell>
          <cell r="BA680">
            <v>62.65</v>
          </cell>
          <cell r="BB680">
            <v>37.24</v>
          </cell>
          <cell r="BC680">
            <v>208.71</v>
          </cell>
          <cell r="BD680">
            <v>44.68</v>
          </cell>
          <cell r="BE680">
            <v>120</v>
          </cell>
          <cell r="BF680">
            <v>232.33</v>
          </cell>
          <cell r="BG680">
            <v>69.260000000000005</v>
          </cell>
          <cell r="BH680">
            <v>40.9</v>
          </cell>
          <cell r="BI680">
            <v>67.84</v>
          </cell>
          <cell r="BJ680">
            <v>104.53</v>
          </cell>
          <cell r="BK680" t="str">
            <v/>
          </cell>
          <cell r="BL680">
            <v>81.97</v>
          </cell>
          <cell r="BM680">
            <v>45.63</v>
          </cell>
          <cell r="BN680">
            <v>109.11</v>
          </cell>
          <cell r="BO680">
            <v>27.56</v>
          </cell>
          <cell r="BP680">
            <v>123.5</v>
          </cell>
          <cell r="BQ680">
            <v>67.010000000000005</v>
          </cell>
          <cell r="BR680">
            <v>111.74</v>
          </cell>
          <cell r="BS680">
            <v>125.66</v>
          </cell>
          <cell r="BT680">
            <v>45.94</v>
          </cell>
          <cell r="BU680">
            <v>17.48</v>
          </cell>
          <cell r="BV680">
            <v>73.58</v>
          </cell>
          <cell r="BW680">
            <v>30.3</v>
          </cell>
          <cell r="BX680">
            <v>68.41</v>
          </cell>
          <cell r="BY680">
            <v>33.92</v>
          </cell>
          <cell r="BZ680">
            <v>13.09</v>
          </cell>
          <cell r="CA680" t="str">
            <v/>
          </cell>
          <cell r="CB680" t="str">
            <v/>
          </cell>
          <cell r="CC680" t="str">
            <v/>
          </cell>
          <cell r="CD680" t="str">
            <v/>
          </cell>
          <cell r="CE680" t="str">
            <v/>
          </cell>
          <cell r="CF680">
            <v>53.63</v>
          </cell>
          <cell r="CG680">
            <v>223.42</v>
          </cell>
          <cell r="CH680">
            <v>91.35</v>
          </cell>
          <cell r="CI680">
            <v>65.150000000000006</v>
          </cell>
          <cell r="CJ680">
            <v>104.93</v>
          </cell>
          <cell r="CK680">
            <v>501.77</v>
          </cell>
          <cell r="CL680">
            <v>53.23</v>
          </cell>
          <cell r="CM680">
            <v>43.94</v>
          </cell>
          <cell r="CN680">
            <v>50.65</v>
          </cell>
          <cell r="CO680">
            <v>171.41</v>
          </cell>
          <cell r="CP680">
            <v>203.69</v>
          </cell>
          <cell r="CQ680">
            <v>26.59</v>
          </cell>
          <cell r="CR680">
            <v>61.6</v>
          </cell>
          <cell r="CS680">
            <v>66.88</v>
          </cell>
          <cell r="CT680">
            <v>40.19</v>
          </cell>
          <cell r="CU680">
            <v>19.600000000000001</v>
          </cell>
          <cell r="CV680">
            <v>73.84</v>
          </cell>
          <cell r="CW680">
            <v>48.29</v>
          </cell>
          <cell r="CX680">
            <v>187.09</v>
          </cell>
          <cell r="CY680">
            <v>91.34</v>
          </cell>
          <cell r="CZ680">
            <v>341.82</v>
          </cell>
          <cell r="DA680">
            <v>70.33</v>
          </cell>
          <cell r="DB680">
            <v>60.3</v>
          </cell>
          <cell r="DC680">
            <v>205.61</v>
          </cell>
          <cell r="DD680">
            <v>123.78</v>
          </cell>
          <cell r="DE680">
            <v>36.36</v>
          </cell>
          <cell r="DF680">
            <v>169.76</v>
          </cell>
          <cell r="DG680">
            <v>50.37</v>
          </cell>
          <cell r="DH680">
            <v>55.3</v>
          </cell>
          <cell r="DI680">
            <v>94.17</v>
          </cell>
          <cell r="DJ680">
            <v>183.34</v>
          </cell>
          <cell r="DK680">
            <v>61.27</v>
          </cell>
          <cell r="DL680">
            <v>168.58</v>
          </cell>
          <cell r="DM680">
            <v>179.5</v>
          </cell>
          <cell r="DN680">
            <v>84.83</v>
          </cell>
          <cell r="DO680">
            <v>76.66</v>
          </cell>
          <cell r="DP680">
            <v>244.9</v>
          </cell>
          <cell r="DQ680">
            <v>111.27</v>
          </cell>
          <cell r="DR680">
            <v>288.75</v>
          </cell>
          <cell r="DS680">
            <v>122</v>
          </cell>
          <cell r="DT680">
            <v>13.83</v>
          </cell>
          <cell r="DU680">
            <v>226.67</v>
          </cell>
          <cell r="DV680">
            <v>84.72</v>
          </cell>
          <cell r="DW680">
            <v>307.72000000000003</v>
          </cell>
          <cell r="DX680">
            <v>38.049999999999997</v>
          </cell>
          <cell r="DY680">
            <v>37.14</v>
          </cell>
          <cell r="DZ680">
            <v>334.65</v>
          </cell>
          <cell r="EA680">
            <v>136.03</v>
          </cell>
          <cell r="EB680">
            <v>147.47</v>
          </cell>
          <cell r="EC680">
            <v>134.5</v>
          </cell>
          <cell r="ED680">
            <v>63.4</v>
          </cell>
          <cell r="EE680">
            <v>49.8</v>
          </cell>
          <cell r="EF680">
            <v>71.48</v>
          </cell>
          <cell r="EG680">
            <v>140.71</v>
          </cell>
          <cell r="EH680">
            <v>154.83000000000001</v>
          </cell>
          <cell r="EI680">
            <v>80.77</v>
          </cell>
          <cell r="EJ680">
            <v>143.13</v>
          </cell>
          <cell r="EK680">
            <v>192.92</v>
          </cell>
          <cell r="EL680">
            <v>195.97</v>
          </cell>
          <cell r="EM680">
            <v>62.04</v>
          </cell>
          <cell r="EN680">
            <v>185.5</v>
          </cell>
          <cell r="EO680">
            <v>43.95</v>
          </cell>
          <cell r="EP680">
            <v>43.49</v>
          </cell>
          <cell r="EQ680">
            <v>62.45</v>
          </cell>
          <cell r="ER680">
            <v>98.63</v>
          </cell>
          <cell r="ES680">
            <v>109.1</v>
          </cell>
          <cell r="ET680">
            <v>102.17</v>
          </cell>
          <cell r="EU680">
            <v>53.14</v>
          </cell>
          <cell r="EV680">
            <v>164.5</v>
          </cell>
          <cell r="EW680">
            <v>110.25</v>
          </cell>
          <cell r="EX680">
            <v>100.76</v>
          </cell>
          <cell r="EY680">
            <v>135.12</v>
          </cell>
          <cell r="EZ680">
            <v>181.29</v>
          </cell>
          <cell r="FA680">
            <v>170.87</v>
          </cell>
          <cell r="FB680">
            <v>82.13</v>
          </cell>
          <cell r="FC680">
            <v>239.81</v>
          </cell>
          <cell r="FD680">
            <v>172.41</v>
          </cell>
          <cell r="FE680">
            <v>132.74</v>
          </cell>
          <cell r="FF680">
            <v>82.48</v>
          </cell>
          <cell r="FG680">
            <v>0</v>
          </cell>
          <cell r="FH680">
            <v>37</v>
          </cell>
          <cell r="FI680">
            <v>156.68</v>
          </cell>
          <cell r="FJ680">
            <v>66.650000000000006</v>
          </cell>
          <cell r="FK680">
            <v>404.87</v>
          </cell>
          <cell r="FL680">
            <v>52.44</v>
          </cell>
          <cell r="FM680">
            <v>156.03</v>
          </cell>
          <cell r="FN680">
            <v>44.29</v>
          </cell>
          <cell r="FO680">
            <v>37.06</v>
          </cell>
          <cell r="FP680">
            <v>127.95</v>
          </cell>
          <cell r="FQ680">
            <v>46.25</v>
          </cell>
          <cell r="FR680">
            <v>16.79</v>
          </cell>
          <cell r="FS680">
            <v>140.08000000000001</v>
          </cell>
          <cell r="FT680">
            <v>93.64</v>
          </cell>
          <cell r="FU680">
            <v>83.93</v>
          </cell>
          <cell r="FV680">
            <v>46.47</v>
          </cell>
          <cell r="FW680">
            <v>35.25</v>
          </cell>
          <cell r="FX680">
            <v>66.150000000000006</v>
          </cell>
          <cell r="FY680">
            <v>62.7</v>
          </cell>
          <cell r="FZ680">
            <v>156.68</v>
          </cell>
          <cell r="GA680">
            <v>88.31</v>
          </cell>
          <cell r="GB680">
            <v>65.150000000000006</v>
          </cell>
          <cell r="GC680">
            <v>171.41</v>
          </cell>
          <cell r="GD680">
            <v>110.39</v>
          </cell>
          <cell r="GE680">
            <v>124.94</v>
          </cell>
          <cell r="GF680">
            <v>144.26</v>
          </cell>
          <cell r="GG680">
            <v>101.25</v>
          </cell>
          <cell r="GH680">
            <v>47.35</v>
          </cell>
          <cell r="GI680" t="str">
            <v/>
          </cell>
          <cell r="GJ680" t="str">
            <v/>
          </cell>
          <cell r="GK680" t="str">
            <v/>
          </cell>
          <cell r="GL680" t="str">
            <v/>
          </cell>
          <cell r="GM680" t="str">
            <v/>
          </cell>
          <cell r="GN680" t="str">
            <v/>
          </cell>
          <cell r="GO680" t="str">
            <v/>
          </cell>
          <cell r="GP680" t="str">
            <v/>
          </cell>
          <cell r="GQ680" t="str">
            <v/>
          </cell>
          <cell r="GR680" t="str">
            <v/>
          </cell>
          <cell r="GS680" t="str">
            <v/>
          </cell>
          <cell r="GT680" t="str">
            <v/>
          </cell>
          <cell r="GU680" t="str">
            <v/>
          </cell>
          <cell r="GV680">
            <v>50.86</v>
          </cell>
          <cell r="GW680">
            <v>32.19</v>
          </cell>
          <cell r="GX680">
            <v>53.63</v>
          </cell>
          <cell r="GY680">
            <v>164.93</v>
          </cell>
          <cell r="GZ680">
            <v>59.86</v>
          </cell>
          <cell r="HA680">
            <v>104.77</v>
          </cell>
          <cell r="HB680">
            <v>32.630000000000003</v>
          </cell>
          <cell r="HC680">
            <v>1126.78</v>
          </cell>
          <cell r="HD680">
            <v>196.23</v>
          </cell>
          <cell r="HE680">
            <v>395.42</v>
          </cell>
          <cell r="HF680">
            <v>140.63</v>
          </cell>
          <cell r="HG680" t="str">
            <v/>
          </cell>
          <cell r="HH680" t="str">
            <v/>
          </cell>
          <cell r="HI680" t="str">
            <v/>
          </cell>
          <cell r="HJ680" t="str">
            <v/>
          </cell>
          <cell r="HK680" t="str">
            <v/>
          </cell>
          <cell r="HL680" t="str">
            <v/>
          </cell>
          <cell r="HM680" t="str">
            <v/>
          </cell>
          <cell r="HN680" t="str">
            <v/>
          </cell>
          <cell r="HO680" t="str">
            <v/>
          </cell>
          <cell r="HP680">
            <v>64.459999999999994</v>
          </cell>
          <cell r="HQ680">
            <v>68.47</v>
          </cell>
          <cell r="HR680">
            <v>166.81</v>
          </cell>
          <cell r="HS680">
            <v>26.12</v>
          </cell>
          <cell r="HT680">
            <v>47.04</v>
          </cell>
          <cell r="HU680">
            <v>81.260000000000005</v>
          </cell>
          <cell r="HV680">
            <v>28.62</v>
          </cell>
          <cell r="HW680">
            <v>115.11</v>
          </cell>
          <cell r="HX680">
            <v>63.48</v>
          </cell>
          <cell r="HY680">
            <v>85.51</v>
          </cell>
        </row>
        <row r="681">
          <cell r="A681">
            <v>43280</v>
          </cell>
          <cell r="B681">
            <v>5350.8320000000003</v>
          </cell>
          <cell r="C681">
            <v>973.19060000000002</v>
          </cell>
          <cell r="D681">
            <v>2718.37</v>
          </cell>
          <cell r="E681">
            <v>1196.1500000000001</v>
          </cell>
          <cell r="F681">
            <v>936.47</v>
          </cell>
          <cell r="G681">
            <v>987.34</v>
          </cell>
          <cell r="H681">
            <v>729.1934</v>
          </cell>
          <cell r="I681">
            <v>1438.5</v>
          </cell>
          <cell r="J681">
            <v>967.15</v>
          </cell>
          <cell r="K681">
            <v>1477.05</v>
          </cell>
          <cell r="L681">
            <v>611.62</v>
          </cell>
          <cell r="M681">
            <v>363.66</v>
          </cell>
          <cell r="N681">
            <v>401.47539999999998</v>
          </cell>
          <cell r="O681">
            <v>683.85</v>
          </cell>
          <cell r="P681">
            <v>94.47</v>
          </cell>
          <cell r="Q681">
            <v>1.1684000000000001</v>
          </cell>
          <cell r="R681">
            <v>2.8601000000000001</v>
          </cell>
          <cell r="S681">
            <v>32.786000000000001</v>
          </cell>
          <cell r="T681">
            <v>2.0902500000000002</v>
          </cell>
          <cell r="U681">
            <v>1.97906</v>
          </cell>
          <cell r="V681">
            <v>74.150000000000006</v>
          </cell>
          <cell r="W681">
            <v>1643.069</v>
          </cell>
          <cell r="X681">
            <v>55.06</v>
          </cell>
          <cell r="Y681">
            <v>185.53</v>
          </cell>
          <cell r="Z681">
            <v>25.79</v>
          </cell>
          <cell r="AA681">
            <v>36.99</v>
          </cell>
          <cell r="AB681">
            <v>670.93</v>
          </cell>
          <cell r="AC681">
            <v>125.72</v>
          </cell>
          <cell r="AD681">
            <v>195.1</v>
          </cell>
          <cell r="AE681">
            <v>85</v>
          </cell>
          <cell r="AF681">
            <v>1699.8</v>
          </cell>
          <cell r="AG681">
            <v>43.16</v>
          </cell>
          <cell r="AH681">
            <v>214.27</v>
          </cell>
          <cell r="AI681">
            <v>57.31</v>
          </cell>
          <cell r="AJ681">
            <v>48.85</v>
          </cell>
          <cell r="AK681">
            <v>94.57</v>
          </cell>
          <cell r="AL681">
            <v>39.4</v>
          </cell>
          <cell r="AM681">
            <v>95.18</v>
          </cell>
          <cell r="AN681">
            <v>79.16</v>
          </cell>
          <cell r="AO681">
            <v>78.22</v>
          </cell>
          <cell r="AP681">
            <v>0</v>
          </cell>
          <cell r="AQ681">
            <v>0</v>
          </cell>
          <cell r="AR681">
            <v>65.400000000000006</v>
          </cell>
          <cell r="AS681">
            <v>78.06</v>
          </cell>
          <cell r="AT681">
            <v>28.45</v>
          </cell>
          <cell r="AU681">
            <v>64.349999999999994</v>
          </cell>
          <cell r="AV681">
            <v>100.76</v>
          </cell>
          <cell r="AW681">
            <v>108.87</v>
          </cell>
          <cell r="AX681">
            <v>107.48</v>
          </cell>
          <cell r="AY681">
            <v>85.65</v>
          </cell>
          <cell r="AZ681">
            <v>32.700000000000003</v>
          </cell>
          <cell r="BA681">
            <v>62.82</v>
          </cell>
          <cell r="BB681">
            <v>37.21</v>
          </cell>
          <cell r="BC681">
            <v>208.98</v>
          </cell>
          <cell r="BD681">
            <v>44.26</v>
          </cell>
          <cell r="BE681">
            <v>122</v>
          </cell>
          <cell r="BF681">
            <v>218.87</v>
          </cell>
          <cell r="BG681">
            <v>68.849999999999994</v>
          </cell>
          <cell r="BH681">
            <v>41</v>
          </cell>
          <cell r="BI681">
            <v>68.040000000000006</v>
          </cell>
          <cell r="BJ681">
            <v>105.34</v>
          </cell>
          <cell r="BK681" t="str">
            <v/>
          </cell>
          <cell r="BL681">
            <v>82.73</v>
          </cell>
          <cell r="BM681">
            <v>45.06</v>
          </cell>
          <cell r="BN681">
            <v>110.83</v>
          </cell>
          <cell r="BO681">
            <v>27.67</v>
          </cell>
          <cell r="BP681">
            <v>124.43</v>
          </cell>
          <cell r="BQ681">
            <v>67.03</v>
          </cell>
          <cell r="BR681">
            <v>112.31</v>
          </cell>
          <cell r="BS681">
            <v>126.43</v>
          </cell>
          <cell r="BT681">
            <v>46.75</v>
          </cell>
          <cell r="BU681">
            <v>17.670000000000002</v>
          </cell>
          <cell r="BV681">
            <v>73.25</v>
          </cell>
          <cell r="BW681">
            <v>30.25</v>
          </cell>
          <cell r="BX681">
            <v>69.62</v>
          </cell>
          <cell r="BY681">
            <v>34.14</v>
          </cell>
          <cell r="BZ681">
            <v>13.05</v>
          </cell>
          <cell r="CA681" t="str">
            <v/>
          </cell>
          <cell r="CB681" t="str">
            <v/>
          </cell>
          <cell r="CC681" t="str">
            <v/>
          </cell>
          <cell r="CD681" t="str">
            <v/>
          </cell>
          <cell r="CE681" t="str">
            <v/>
          </cell>
          <cell r="CF681">
            <v>55.44</v>
          </cell>
          <cell r="CG681">
            <v>220.57</v>
          </cell>
          <cell r="CH681">
            <v>91.27</v>
          </cell>
          <cell r="CI681">
            <v>65.69</v>
          </cell>
          <cell r="CJ681">
            <v>104.2</v>
          </cell>
          <cell r="CK681">
            <v>499.04</v>
          </cell>
          <cell r="CL681">
            <v>53.02</v>
          </cell>
          <cell r="CM681">
            <v>43.6</v>
          </cell>
          <cell r="CN681">
            <v>50.44</v>
          </cell>
          <cell r="CO681">
            <v>171.89</v>
          </cell>
          <cell r="CP681">
            <v>203.89</v>
          </cell>
          <cell r="CQ681">
            <v>26.59</v>
          </cell>
          <cell r="CR681">
            <v>61.16</v>
          </cell>
          <cell r="CS681">
            <v>66.92</v>
          </cell>
          <cell r="CT681">
            <v>40.07</v>
          </cell>
          <cell r="CU681">
            <v>19.54</v>
          </cell>
          <cell r="CV681">
            <v>73.55</v>
          </cell>
          <cell r="CW681">
            <v>47.4</v>
          </cell>
          <cell r="CX681">
            <v>186.65</v>
          </cell>
          <cell r="CY681">
            <v>90.92</v>
          </cell>
          <cell r="CZ681">
            <v>344.99</v>
          </cell>
          <cell r="DA681">
            <v>70.84</v>
          </cell>
          <cell r="DB681">
            <v>60.7</v>
          </cell>
          <cell r="DC681">
            <v>207.14</v>
          </cell>
          <cell r="DD681">
            <v>123.21</v>
          </cell>
          <cell r="DE681">
            <v>36.28</v>
          </cell>
          <cell r="DF681">
            <v>169.95</v>
          </cell>
          <cell r="DG681">
            <v>48.83</v>
          </cell>
          <cell r="DH681">
            <v>55.34</v>
          </cell>
          <cell r="DI681">
            <v>95.19</v>
          </cell>
          <cell r="DJ681">
            <v>184.59</v>
          </cell>
          <cell r="DK681">
            <v>60.99</v>
          </cell>
          <cell r="DL681">
            <v>166.72</v>
          </cell>
          <cell r="DM681">
            <v>179.53</v>
          </cell>
          <cell r="DN681">
            <v>85.19</v>
          </cell>
          <cell r="DO681">
            <v>79.42</v>
          </cell>
          <cell r="DP681">
            <v>245.34</v>
          </cell>
          <cell r="DQ681">
            <v>111.44</v>
          </cell>
          <cell r="DR681">
            <v>290.24</v>
          </cell>
          <cell r="DS681">
            <v>121.34</v>
          </cell>
          <cell r="DT681">
            <v>13.61</v>
          </cell>
          <cell r="DU681">
            <v>227.06</v>
          </cell>
          <cell r="DV681">
            <v>85.91</v>
          </cell>
          <cell r="DW681">
            <v>307.7</v>
          </cell>
          <cell r="DX681">
            <v>38.21</v>
          </cell>
          <cell r="DY681">
            <v>37.42</v>
          </cell>
          <cell r="DZ681">
            <v>335.51</v>
          </cell>
          <cell r="EA681">
            <v>135.66999999999999</v>
          </cell>
          <cell r="EB681">
            <v>147.62</v>
          </cell>
          <cell r="EC681">
            <v>134.5</v>
          </cell>
          <cell r="ED681">
            <v>63.49</v>
          </cell>
          <cell r="EE681">
            <v>49.54</v>
          </cell>
          <cell r="EF681">
            <v>71.63</v>
          </cell>
          <cell r="EG681">
            <v>141.68</v>
          </cell>
          <cell r="EH681">
            <v>155.85</v>
          </cell>
          <cell r="EI681">
            <v>81.34</v>
          </cell>
          <cell r="EJ681">
            <v>144.05000000000001</v>
          </cell>
          <cell r="EK681">
            <v>193.18</v>
          </cell>
          <cell r="EL681">
            <v>196.72</v>
          </cell>
          <cell r="EM681">
            <v>61.96</v>
          </cell>
          <cell r="EN681">
            <v>185.11</v>
          </cell>
          <cell r="EO681">
            <v>44.35</v>
          </cell>
          <cell r="EP681">
            <v>43.73</v>
          </cell>
          <cell r="EQ681">
            <v>62.43</v>
          </cell>
          <cell r="ER681">
            <v>98.61</v>
          </cell>
          <cell r="ES681">
            <v>110.25</v>
          </cell>
          <cell r="ET681">
            <v>102.67</v>
          </cell>
          <cell r="EU681">
            <v>52.44</v>
          </cell>
          <cell r="EV681">
            <v>163.59</v>
          </cell>
          <cell r="EW681">
            <v>109.27</v>
          </cell>
          <cell r="EX681">
            <v>100.59</v>
          </cell>
          <cell r="EY681">
            <v>136.4</v>
          </cell>
          <cell r="EZ681">
            <v>181.4</v>
          </cell>
          <cell r="FA681">
            <v>172.85</v>
          </cell>
          <cell r="FB681">
            <v>82.3</v>
          </cell>
          <cell r="FC681">
            <v>243.81</v>
          </cell>
          <cell r="FD681">
            <v>172.47</v>
          </cell>
          <cell r="FE681">
            <v>132.44999999999999</v>
          </cell>
          <cell r="FF681">
            <v>83.27</v>
          </cell>
          <cell r="FG681">
            <v>0</v>
          </cell>
          <cell r="FH681">
            <v>37.71</v>
          </cell>
          <cell r="FI681">
            <v>158.15</v>
          </cell>
          <cell r="FJ681">
            <v>66.650000000000006</v>
          </cell>
          <cell r="FK681">
            <v>407.57</v>
          </cell>
          <cell r="FL681">
            <v>52.08</v>
          </cell>
          <cell r="FM681">
            <v>155.72999999999999</v>
          </cell>
          <cell r="FN681">
            <v>44.4</v>
          </cell>
          <cell r="FO681">
            <v>37.15</v>
          </cell>
          <cell r="FP681">
            <v>127.95</v>
          </cell>
          <cell r="FQ681">
            <v>45.94</v>
          </cell>
          <cell r="FR681">
            <v>17.260000000000002</v>
          </cell>
          <cell r="FS681">
            <v>140.33000000000001</v>
          </cell>
          <cell r="FT681">
            <v>94.33</v>
          </cell>
          <cell r="FU681">
            <v>83.93</v>
          </cell>
          <cell r="FV681">
            <v>46.88</v>
          </cell>
          <cell r="FW681">
            <v>35.549999999999997</v>
          </cell>
          <cell r="FX681">
            <v>65.92</v>
          </cell>
          <cell r="FY681">
            <v>62.5</v>
          </cell>
          <cell r="FZ681">
            <v>158.15</v>
          </cell>
          <cell r="GA681">
            <v>89.21</v>
          </cell>
          <cell r="GB681">
            <v>65.69</v>
          </cell>
          <cell r="GC681">
            <v>171.89</v>
          </cell>
          <cell r="GD681">
            <v>111.58</v>
          </cell>
          <cell r="GE681">
            <v>125.42</v>
          </cell>
          <cell r="GF681">
            <v>144.16999999999999</v>
          </cell>
          <cell r="GG681">
            <v>100.67</v>
          </cell>
          <cell r="GH681">
            <v>47.74</v>
          </cell>
          <cell r="GI681" t="str">
            <v/>
          </cell>
          <cell r="GJ681" t="str">
            <v/>
          </cell>
          <cell r="GK681" t="str">
            <v/>
          </cell>
          <cell r="GL681" t="str">
            <v/>
          </cell>
          <cell r="GM681" t="str">
            <v/>
          </cell>
          <cell r="GN681" t="str">
            <v/>
          </cell>
          <cell r="GO681" t="str">
            <v/>
          </cell>
          <cell r="GP681" t="str">
            <v/>
          </cell>
          <cell r="GQ681" t="str">
            <v/>
          </cell>
          <cell r="GR681" t="str">
            <v/>
          </cell>
          <cell r="GS681" t="str">
            <v/>
          </cell>
          <cell r="GT681" t="str">
            <v/>
          </cell>
          <cell r="GU681" t="str">
            <v/>
          </cell>
          <cell r="GV681">
            <v>50.31</v>
          </cell>
          <cell r="GW681">
            <v>32.11</v>
          </cell>
          <cell r="GX681">
            <v>53.63</v>
          </cell>
          <cell r="GY681">
            <v>165.12</v>
          </cell>
          <cell r="GZ681">
            <v>59.75</v>
          </cell>
          <cell r="HA681">
            <v>104.81</v>
          </cell>
          <cell r="HB681">
            <v>32.81</v>
          </cell>
          <cell r="HC681">
            <v>1129.19</v>
          </cell>
          <cell r="HD681">
            <v>194.32</v>
          </cell>
          <cell r="HE681">
            <v>391.43</v>
          </cell>
          <cell r="HF681">
            <v>141.02000000000001</v>
          </cell>
          <cell r="HG681" t="str">
            <v/>
          </cell>
          <cell r="HH681" t="str">
            <v/>
          </cell>
          <cell r="HI681" t="str">
            <v/>
          </cell>
          <cell r="HJ681" t="str">
            <v/>
          </cell>
          <cell r="HK681" t="str">
            <v/>
          </cell>
          <cell r="HL681" t="str">
            <v/>
          </cell>
          <cell r="HM681" t="str">
            <v/>
          </cell>
          <cell r="HN681" t="str">
            <v/>
          </cell>
          <cell r="HO681" t="str">
            <v/>
          </cell>
          <cell r="HP681">
            <v>64.650000000000006</v>
          </cell>
          <cell r="HQ681">
            <v>68.180000000000007</v>
          </cell>
          <cell r="HR681">
            <v>167.03</v>
          </cell>
          <cell r="HS681">
            <v>26.28</v>
          </cell>
          <cell r="HT681">
            <v>47.28</v>
          </cell>
          <cell r="HU681">
            <v>80.790000000000006</v>
          </cell>
          <cell r="HV681">
            <v>28.55</v>
          </cell>
          <cell r="HW681">
            <v>116.11</v>
          </cell>
          <cell r="HX681">
            <v>63.27</v>
          </cell>
          <cell r="HY681">
            <v>85.38</v>
          </cell>
        </row>
        <row r="682">
          <cell r="A682">
            <v>43283</v>
          </cell>
          <cell r="B682">
            <v>5367.49</v>
          </cell>
          <cell r="C682">
            <v>976.28710000000001</v>
          </cell>
          <cell r="D682">
            <v>2726.71</v>
          </cell>
          <cell r="E682">
            <v>1198.45</v>
          </cell>
          <cell r="F682">
            <v>931.55</v>
          </cell>
          <cell r="G682">
            <v>972.07</v>
          </cell>
          <cell r="H682">
            <v>734.02080000000001</v>
          </cell>
          <cell r="I682">
            <v>1443.77</v>
          </cell>
          <cell r="J682">
            <v>969.03</v>
          </cell>
          <cell r="K682">
            <v>1491.63</v>
          </cell>
          <cell r="L682">
            <v>608.80999999999995</v>
          </cell>
          <cell r="M682">
            <v>364.51</v>
          </cell>
          <cell r="N682">
            <v>399.56009999999998</v>
          </cell>
          <cell r="O682">
            <v>689.27</v>
          </cell>
          <cell r="P682">
            <v>94.870999999999995</v>
          </cell>
          <cell r="Q682">
            <v>1.1638999999999999</v>
          </cell>
          <cell r="R682">
            <v>2.8711000000000002</v>
          </cell>
          <cell r="S682">
            <v>31.855</v>
          </cell>
          <cell r="T682">
            <v>2.0999400000000001</v>
          </cell>
          <cell r="U682">
            <v>1.97688</v>
          </cell>
          <cell r="V682">
            <v>73.94</v>
          </cell>
          <cell r="W682">
            <v>1655.086</v>
          </cell>
          <cell r="X682">
            <v>55.76</v>
          </cell>
          <cell r="Y682">
            <v>186.36</v>
          </cell>
          <cell r="Z682">
            <v>26.27</v>
          </cell>
          <cell r="AA682">
            <v>36.74</v>
          </cell>
          <cell r="AB682">
            <v>667.81</v>
          </cell>
          <cell r="AC682">
            <v>125.82</v>
          </cell>
          <cell r="AD682">
            <v>194.02</v>
          </cell>
          <cell r="AE682">
            <v>84.03</v>
          </cell>
          <cell r="AF682">
            <v>1713.78</v>
          </cell>
          <cell r="AG682">
            <v>43.75</v>
          </cell>
          <cell r="AH682">
            <v>213.86</v>
          </cell>
          <cell r="AI682">
            <v>57.15</v>
          </cell>
          <cell r="AJ682">
            <v>49.06</v>
          </cell>
          <cell r="AK682">
            <v>94.97</v>
          </cell>
          <cell r="AL682">
            <v>39.5</v>
          </cell>
          <cell r="AM682">
            <v>94.91</v>
          </cell>
          <cell r="AN682">
            <v>79.3</v>
          </cell>
          <cell r="AO682">
            <v>78.11</v>
          </cell>
          <cell r="AP682">
            <v>0</v>
          </cell>
          <cell r="AQ682">
            <v>0</v>
          </cell>
          <cell r="AR682">
            <v>65.400000000000006</v>
          </cell>
          <cell r="AS682">
            <v>78.13</v>
          </cell>
          <cell r="AT682">
            <v>28.22</v>
          </cell>
          <cell r="AU682">
            <v>65.17</v>
          </cell>
          <cell r="AV682">
            <v>100.6</v>
          </cell>
          <cell r="AW682">
            <v>109.53</v>
          </cell>
          <cell r="AX682">
            <v>105.16</v>
          </cell>
          <cell r="AY682">
            <v>84</v>
          </cell>
          <cell r="AZ682">
            <v>32.21</v>
          </cell>
          <cell r="BA682">
            <v>62.09</v>
          </cell>
          <cell r="BB682">
            <v>36.590000000000003</v>
          </cell>
          <cell r="BC682">
            <v>207.99</v>
          </cell>
          <cell r="BD682">
            <v>43.44</v>
          </cell>
          <cell r="BE682">
            <v>123.68</v>
          </cell>
          <cell r="BF682">
            <v>215.91</v>
          </cell>
          <cell r="BG682">
            <v>66.42</v>
          </cell>
          <cell r="BH682">
            <v>40.86</v>
          </cell>
          <cell r="BI682">
            <v>67.62</v>
          </cell>
          <cell r="BJ682">
            <v>104.97</v>
          </cell>
          <cell r="BK682" t="str">
            <v/>
          </cell>
          <cell r="BL682">
            <v>81.760000000000005</v>
          </cell>
          <cell r="BM682">
            <v>44.47</v>
          </cell>
          <cell r="BN682">
            <v>109.23</v>
          </cell>
          <cell r="BO682">
            <v>27.38</v>
          </cell>
          <cell r="BP682">
            <v>122.4</v>
          </cell>
          <cell r="BQ682">
            <v>65.209999999999994</v>
          </cell>
          <cell r="BR682">
            <v>110.61</v>
          </cell>
          <cell r="BS682">
            <v>124.25</v>
          </cell>
          <cell r="BT682">
            <v>44.68</v>
          </cell>
          <cell r="BU682">
            <v>17.43</v>
          </cell>
          <cell r="BV682">
            <v>72.44</v>
          </cell>
          <cell r="BW682">
            <v>29.68</v>
          </cell>
          <cell r="BX682">
            <v>68.59</v>
          </cell>
          <cell r="BY682">
            <v>33.89</v>
          </cell>
          <cell r="BZ682">
            <v>12.68</v>
          </cell>
          <cell r="CA682" t="str">
            <v/>
          </cell>
          <cell r="CB682" t="str">
            <v/>
          </cell>
          <cell r="CC682" t="str">
            <v/>
          </cell>
          <cell r="CD682" t="str">
            <v/>
          </cell>
          <cell r="CE682" t="str">
            <v/>
          </cell>
          <cell r="CF682">
            <v>56.32</v>
          </cell>
          <cell r="CG682">
            <v>223.26</v>
          </cell>
          <cell r="CH682">
            <v>91.67</v>
          </cell>
          <cell r="CI682">
            <v>64.52</v>
          </cell>
          <cell r="CJ682">
            <v>105.08</v>
          </cell>
          <cell r="CK682">
            <v>499.52</v>
          </cell>
          <cell r="CL682">
            <v>53.36</v>
          </cell>
          <cell r="CM682">
            <v>43.58</v>
          </cell>
          <cell r="CN682">
            <v>51.16</v>
          </cell>
          <cell r="CO682">
            <v>170.6</v>
          </cell>
          <cell r="CP682">
            <v>204.32</v>
          </cell>
          <cell r="CQ682">
            <v>26.72</v>
          </cell>
          <cell r="CR682">
            <v>61.62</v>
          </cell>
          <cell r="CS682">
            <v>67.16</v>
          </cell>
          <cell r="CT682">
            <v>40.78</v>
          </cell>
          <cell r="CU682">
            <v>19.87</v>
          </cell>
          <cell r="CV682">
            <v>73.73</v>
          </cell>
          <cell r="CW682">
            <v>47.72</v>
          </cell>
          <cell r="CX682">
            <v>187.83</v>
          </cell>
          <cell r="CY682">
            <v>91.77</v>
          </cell>
          <cell r="CZ682">
            <v>351.14</v>
          </cell>
          <cell r="DA682">
            <v>71.28</v>
          </cell>
          <cell r="DB682">
            <v>60.46</v>
          </cell>
          <cell r="DC682">
            <v>205.57</v>
          </cell>
          <cell r="DD682">
            <v>124.06</v>
          </cell>
          <cell r="DE682">
            <v>36.33</v>
          </cell>
          <cell r="DF682">
            <v>169.03</v>
          </cell>
          <cell r="DG682">
            <v>49.15</v>
          </cell>
          <cell r="DH682">
            <v>55.19</v>
          </cell>
          <cell r="DI682">
            <v>96.29</v>
          </cell>
          <cell r="DJ682">
            <v>185.29</v>
          </cell>
          <cell r="DK682">
            <v>61</v>
          </cell>
          <cell r="DL682">
            <v>167.21</v>
          </cell>
          <cell r="DM682">
            <v>180.78</v>
          </cell>
          <cell r="DN682">
            <v>85.65</v>
          </cell>
          <cell r="DO682">
            <v>79.510000000000005</v>
          </cell>
          <cell r="DP682">
            <v>247.48</v>
          </cell>
          <cell r="DQ682">
            <v>111.82</v>
          </cell>
          <cell r="DR682">
            <v>295.77</v>
          </cell>
          <cell r="DS682">
            <v>121.58</v>
          </cell>
          <cell r="DT682">
            <v>13.37</v>
          </cell>
          <cell r="DU682">
            <v>229.39</v>
          </cell>
          <cell r="DV682">
            <v>85.68</v>
          </cell>
          <cell r="DW682">
            <v>308.87</v>
          </cell>
          <cell r="DX682">
            <v>38.46</v>
          </cell>
          <cell r="DY682">
            <v>37.29</v>
          </cell>
          <cell r="DZ682">
            <v>336.08</v>
          </cell>
          <cell r="EA682">
            <v>136.29</v>
          </cell>
          <cell r="EB682">
            <v>144.75</v>
          </cell>
          <cell r="EC682">
            <v>134.5</v>
          </cell>
          <cell r="ED682">
            <v>64</v>
          </cell>
          <cell r="EE682">
            <v>49.92</v>
          </cell>
          <cell r="EF682">
            <v>71.790000000000006</v>
          </cell>
          <cell r="EG682">
            <v>143.07</v>
          </cell>
          <cell r="EH682">
            <v>156.09</v>
          </cell>
          <cell r="EI682">
            <v>81.86</v>
          </cell>
          <cell r="EJ682">
            <v>144.81</v>
          </cell>
          <cell r="EK682">
            <v>194.39</v>
          </cell>
          <cell r="EL682">
            <v>195.52</v>
          </cell>
          <cell r="EM682">
            <v>60.86</v>
          </cell>
          <cell r="EN682">
            <v>187.18</v>
          </cell>
          <cell r="EO682">
            <v>44.95</v>
          </cell>
          <cell r="EP682">
            <v>44.59</v>
          </cell>
          <cell r="EQ682">
            <v>63.93</v>
          </cell>
          <cell r="ER682">
            <v>100.01</v>
          </cell>
          <cell r="ES682">
            <v>110.24</v>
          </cell>
          <cell r="ET682">
            <v>102.71</v>
          </cell>
          <cell r="EU682">
            <v>54.48</v>
          </cell>
          <cell r="EV682">
            <v>163.22999999999999</v>
          </cell>
          <cell r="EW682">
            <v>108.8</v>
          </cell>
          <cell r="EX682">
            <v>102.61</v>
          </cell>
          <cell r="EY682">
            <v>140.43</v>
          </cell>
          <cell r="EZ682">
            <v>183.3</v>
          </cell>
          <cell r="FA682">
            <v>173.05</v>
          </cell>
          <cell r="FB682">
            <v>83.71</v>
          </cell>
          <cell r="FC682">
            <v>243.26</v>
          </cell>
          <cell r="FD682">
            <v>177.6</v>
          </cell>
          <cell r="FE682">
            <v>132.5</v>
          </cell>
          <cell r="FF682">
            <v>83.89</v>
          </cell>
          <cell r="FG682">
            <v>0</v>
          </cell>
          <cell r="FH682">
            <v>37.549999999999997</v>
          </cell>
          <cell r="FI682">
            <v>158.28</v>
          </cell>
          <cell r="FJ682">
            <v>66.650000000000006</v>
          </cell>
          <cell r="FK682">
            <v>406.76</v>
          </cell>
          <cell r="FL682">
            <v>51.68</v>
          </cell>
          <cell r="FM682">
            <v>155.49</v>
          </cell>
          <cell r="FN682">
            <v>43.4</v>
          </cell>
          <cell r="FO682">
            <v>37.24</v>
          </cell>
          <cell r="FP682">
            <v>127.95</v>
          </cell>
          <cell r="FQ682">
            <v>46</v>
          </cell>
          <cell r="FR682">
            <v>17.16</v>
          </cell>
          <cell r="FS682">
            <v>140.24</v>
          </cell>
          <cell r="FT682">
            <v>93.48</v>
          </cell>
          <cell r="FU682">
            <v>83.93</v>
          </cell>
          <cell r="FV682">
            <v>45.88</v>
          </cell>
          <cell r="FW682">
            <v>35.76</v>
          </cell>
          <cell r="FX682">
            <v>65.77</v>
          </cell>
          <cell r="FY682">
            <v>62.85</v>
          </cell>
          <cell r="FZ682">
            <v>158.28</v>
          </cell>
          <cell r="GA682">
            <v>87.99</v>
          </cell>
          <cell r="GB682">
            <v>64.52</v>
          </cell>
          <cell r="GC682">
            <v>170.6</v>
          </cell>
          <cell r="GD682">
            <v>111.93</v>
          </cell>
          <cell r="GE682">
            <v>124.69</v>
          </cell>
          <cell r="GF682">
            <v>144.66999999999999</v>
          </cell>
          <cell r="GG682">
            <v>99.42</v>
          </cell>
          <cell r="GH682">
            <v>47.66</v>
          </cell>
          <cell r="GI682" t="str">
            <v/>
          </cell>
          <cell r="GJ682" t="str">
            <v/>
          </cell>
          <cell r="GK682" t="str">
            <v/>
          </cell>
          <cell r="GL682" t="str">
            <v/>
          </cell>
          <cell r="GM682" t="str">
            <v/>
          </cell>
          <cell r="GN682" t="str">
            <v/>
          </cell>
          <cell r="GO682" t="str">
            <v/>
          </cell>
          <cell r="GP682" t="str">
            <v/>
          </cell>
          <cell r="GQ682" t="str">
            <v/>
          </cell>
          <cell r="GR682" t="str">
            <v/>
          </cell>
          <cell r="GS682" t="str">
            <v/>
          </cell>
          <cell r="GT682" t="str">
            <v/>
          </cell>
          <cell r="GU682" t="str">
            <v/>
          </cell>
          <cell r="GV682">
            <v>50.42</v>
          </cell>
          <cell r="GW682">
            <v>32.21</v>
          </cell>
          <cell r="GX682">
            <v>53.63</v>
          </cell>
          <cell r="GY682">
            <v>164.69</v>
          </cell>
          <cell r="GZ682">
            <v>59.91</v>
          </cell>
          <cell r="HA682">
            <v>105.33</v>
          </cell>
          <cell r="HB682">
            <v>33.17</v>
          </cell>
          <cell r="HC682">
            <v>1142.1099999999999</v>
          </cell>
          <cell r="HD682">
            <v>197.36</v>
          </cell>
          <cell r="HE682">
            <v>398.18</v>
          </cell>
          <cell r="HF682">
            <v>143.47999999999999</v>
          </cell>
          <cell r="HG682" t="str">
            <v/>
          </cell>
          <cell r="HH682" t="str">
            <v/>
          </cell>
          <cell r="HI682" t="str">
            <v/>
          </cell>
          <cell r="HJ682" t="str">
            <v/>
          </cell>
          <cell r="HK682" t="str">
            <v/>
          </cell>
          <cell r="HL682" t="str">
            <v/>
          </cell>
          <cell r="HM682" t="str">
            <v/>
          </cell>
          <cell r="HN682" t="str">
            <v/>
          </cell>
          <cell r="HO682" t="str">
            <v/>
          </cell>
          <cell r="HP682">
            <v>65.150000000000006</v>
          </cell>
          <cell r="HQ682">
            <v>68.45</v>
          </cell>
          <cell r="HR682">
            <v>169.01</v>
          </cell>
          <cell r="HS682">
            <v>26.52</v>
          </cell>
          <cell r="HT682">
            <v>47.84</v>
          </cell>
          <cell r="HU682">
            <v>81.430000000000007</v>
          </cell>
          <cell r="HV682">
            <v>28.74</v>
          </cell>
          <cell r="HW682">
            <v>115.54</v>
          </cell>
          <cell r="HX682">
            <v>63.85</v>
          </cell>
          <cell r="HY682">
            <v>86.31</v>
          </cell>
          <cell r="HZ682">
            <v>0</v>
          </cell>
          <cell r="IA682" t="str">
            <v/>
          </cell>
          <cell r="IB682" t="str">
            <v/>
          </cell>
          <cell r="IC682" t="str">
            <v/>
          </cell>
          <cell r="ID682" t="str">
            <v/>
          </cell>
          <cell r="IE682" t="str">
            <v/>
          </cell>
          <cell r="IF682" t="str">
            <v/>
          </cell>
          <cell r="IG682" t="str">
            <v/>
          </cell>
          <cell r="IH682" t="str">
            <v/>
          </cell>
          <cell r="II682" t="str">
            <v/>
          </cell>
        </row>
        <row r="683">
          <cell r="A683">
            <v>43284</v>
          </cell>
          <cell r="B683">
            <v>5340.9340000000002</v>
          </cell>
          <cell r="C683">
            <v>972.12149999999997</v>
          </cell>
          <cell r="D683">
            <v>2713.22</v>
          </cell>
          <cell r="E683">
            <v>1191.3</v>
          </cell>
          <cell r="F683">
            <v>933.3</v>
          </cell>
          <cell r="G683">
            <v>979.08</v>
          </cell>
          <cell r="H683">
            <v>726.29049999999995</v>
          </cell>
          <cell r="I683">
            <v>1446.78</v>
          </cell>
          <cell r="J683">
            <v>965.4</v>
          </cell>
          <cell r="K683">
            <v>1471.18</v>
          </cell>
          <cell r="L683">
            <v>606.83000000000004</v>
          </cell>
          <cell r="M683">
            <v>368.74</v>
          </cell>
          <cell r="N683">
            <v>401.46</v>
          </cell>
          <cell r="O683">
            <v>691</v>
          </cell>
          <cell r="P683">
            <v>94.590999999999994</v>
          </cell>
          <cell r="Q683">
            <v>1.1657999999999999</v>
          </cell>
          <cell r="R683">
            <v>2.8308999999999997</v>
          </cell>
          <cell r="S683">
            <v>30.08</v>
          </cell>
          <cell r="T683">
            <v>2.08588</v>
          </cell>
          <cell r="U683">
            <v>1.97306</v>
          </cell>
          <cell r="V683">
            <v>74.14</v>
          </cell>
          <cell r="W683">
            <v>1660.42</v>
          </cell>
          <cell r="X683">
            <v>56.27</v>
          </cell>
          <cell r="Y683">
            <v>184.75</v>
          </cell>
          <cell r="Z683">
            <v>26.26</v>
          </cell>
          <cell r="AA683">
            <v>36.880000000000003</v>
          </cell>
          <cell r="AB683">
            <v>673.51</v>
          </cell>
          <cell r="AC683">
            <v>124.59</v>
          </cell>
          <cell r="AD683">
            <v>193.62</v>
          </cell>
          <cell r="AE683">
            <v>83.55</v>
          </cell>
          <cell r="AF683">
            <v>1693.96</v>
          </cell>
          <cell r="AG683">
            <v>43.41</v>
          </cell>
          <cell r="AH683">
            <v>215.03</v>
          </cell>
          <cell r="AI683">
            <v>56.76</v>
          </cell>
          <cell r="AJ683">
            <v>48.77</v>
          </cell>
          <cell r="AK683">
            <v>94.98</v>
          </cell>
          <cell r="AL683">
            <v>38.97</v>
          </cell>
          <cell r="AM683">
            <v>95.15</v>
          </cell>
          <cell r="AN683">
            <v>79.45</v>
          </cell>
          <cell r="AO683">
            <v>77.84</v>
          </cell>
          <cell r="AP683">
            <v>0</v>
          </cell>
          <cell r="AQ683">
            <v>0</v>
          </cell>
          <cell r="AR683">
            <v>65.400000000000006</v>
          </cell>
          <cell r="AS683">
            <v>77.900000000000006</v>
          </cell>
          <cell r="AT683">
            <v>28.7</v>
          </cell>
          <cell r="AU683">
            <v>64.5</v>
          </cell>
          <cell r="AV683">
            <v>101.43</v>
          </cell>
          <cell r="AW683">
            <v>108.8</v>
          </cell>
          <cell r="AX683">
            <v>107.29</v>
          </cell>
          <cell r="AY683">
            <v>84.44</v>
          </cell>
          <cell r="AZ683">
            <v>31.99</v>
          </cell>
          <cell r="BA683">
            <v>62.64</v>
          </cell>
          <cell r="BB683">
            <v>36.82</v>
          </cell>
          <cell r="BC683">
            <v>207.12</v>
          </cell>
          <cell r="BD683">
            <v>43.53</v>
          </cell>
          <cell r="BE683">
            <v>123.22</v>
          </cell>
          <cell r="BF683">
            <v>214.99</v>
          </cell>
          <cell r="BG683">
            <v>66.83</v>
          </cell>
          <cell r="BH683">
            <v>40.81</v>
          </cell>
          <cell r="BI683">
            <v>67.69</v>
          </cell>
          <cell r="BJ683">
            <v>104.6</v>
          </cell>
          <cell r="BK683" t="str">
            <v/>
          </cell>
          <cell r="BL683">
            <v>82.24</v>
          </cell>
          <cell r="BM683">
            <v>44.53</v>
          </cell>
          <cell r="BN683">
            <v>108.17</v>
          </cell>
          <cell r="BO683">
            <v>27.4</v>
          </cell>
          <cell r="BP683">
            <v>122.43</v>
          </cell>
          <cell r="BQ683">
            <v>65.84</v>
          </cell>
          <cell r="BR683">
            <v>110.51</v>
          </cell>
          <cell r="BS683">
            <v>124.73</v>
          </cell>
          <cell r="BT683">
            <v>45.78</v>
          </cell>
          <cell r="BU683">
            <v>17.690000000000001</v>
          </cell>
          <cell r="BV683">
            <v>73.459999999999994</v>
          </cell>
          <cell r="BW683">
            <v>29.97</v>
          </cell>
          <cell r="BX683">
            <v>69.56</v>
          </cell>
          <cell r="BY683">
            <v>33.979999999999997</v>
          </cell>
          <cell r="BZ683">
            <v>12.89</v>
          </cell>
          <cell r="CA683" t="str">
            <v/>
          </cell>
          <cell r="CB683" t="str">
            <v/>
          </cell>
          <cell r="CC683" t="str">
            <v/>
          </cell>
          <cell r="CD683" t="str">
            <v/>
          </cell>
          <cell r="CE683" t="str">
            <v/>
          </cell>
          <cell r="CF683">
            <v>55.56</v>
          </cell>
          <cell r="CG683">
            <v>220.38</v>
          </cell>
          <cell r="CH683">
            <v>91.9</v>
          </cell>
          <cell r="CI683">
            <v>65.05</v>
          </cell>
          <cell r="CJ683">
            <v>103.61</v>
          </cell>
          <cell r="CK683">
            <v>491.29</v>
          </cell>
          <cell r="CL683">
            <v>53.67</v>
          </cell>
          <cell r="CM683">
            <v>43.4</v>
          </cell>
          <cell r="CN683">
            <v>50.48</v>
          </cell>
          <cell r="CO683">
            <v>170.98</v>
          </cell>
          <cell r="CP683">
            <v>202.73</v>
          </cell>
          <cell r="CQ683">
            <v>26.48</v>
          </cell>
          <cell r="CR683">
            <v>60.74</v>
          </cell>
          <cell r="CS683">
            <v>66.06</v>
          </cell>
          <cell r="CT683">
            <v>40.6</v>
          </cell>
          <cell r="CU683">
            <v>19.68</v>
          </cell>
          <cell r="CV683">
            <v>72.59</v>
          </cell>
          <cell r="CW683">
            <v>47.02</v>
          </cell>
          <cell r="CX683">
            <v>186.02</v>
          </cell>
          <cell r="CY683">
            <v>90.44</v>
          </cell>
          <cell r="CZ683">
            <v>353.86</v>
          </cell>
          <cell r="DA683">
            <v>71.33</v>
          </cell>
          <cell r="DB683">
            <v>60.71</v>
          </cell>
          <cell r="DC683">
            <v>205.88</v>
          </cell>
          <cell r="DD683">
            <v>125.18</v>
          </cell>
          <cell r="DE683">
            <v>36.35</v>
          </cell>
          <cell r="DF683">
            <v>170.25</v>
          </cell>
          <cell r="DG683">
            <v>49.5</v>
          </cell>
          <cell r="DH683">
            <v>55.65</v>
          </cell>
          <cell r="DI683">
            <v>97.01</v>
          </cell>
          <cell r="DJ683">
            <v>185.71</v>
          </cell>
          <cell r="DK683">
            <v>60.81</v>
          </cell>
          <cell r="DL683">
            <v>168.64</v>
          </cell>
          <cell r="DM683">
            <v>179.91</v>
          </cell>
          <cell r="DN683">
            <v>86.07</v>
          </cell>
          <cell r="DO683">
            <v>78.650000000000006</v>
          </cell>
          <cell r="DP683">
            <v>246.98</v>
          </cell>
          <cell r="DQ683">
            <v>111.93</v>
          </cell>
          <cell r="DR683">
            <v>293.51</v>
          </cell>
          <cell r="DS683">
            <v>122.71</v>
          </cell>
          <cell r="DT683">
            <v>13.37</v>
          </cell>
          <cell r="DU683">
            <v>227.61</v>
          </cell>
          <cell r="DV683">
            <v>84.93</v>
          </cell>
          <cell r="DW683">
            <v>308.83999999999997</v>
          </cell>
          <cell r="DX683">
            <v>38.29</v>
          </cell>
          <cell r="DY683">
            <v>37.200000000000003</v>
          </cell>
          <cell r="DZ683">
            <v>332.93</v>
          </cell>
          <cell r="EA683">
            <v>133.83000000000001</v>
          </cell>
          <cell r="EB683">
            <v>145.15</v>
          </cell>
          <cell r="EC683">
            <v>134.5</v>
          </cell>
          <cell r="ED683">
            <v>63.01</v>
          </cell>
          <cell r="EE683">
            <v>48.78</v>
          </cell>
          <cell r="EF683">
            <v>71.56</v>
          </cell>
          <cell r="EG683">
            <v>141.22999999999999</v>
          </cell>
          <cell r="EH683">
            <v>156.81</v>
          </cell>
          <cell r="EI683">
            <v>81.59</v>
          </cell>
          <cell r="EJ683">
            <v>144.94</v>
          </cell>
          <cell r="EK683">
            <v>195.03</v>
          </cell>
          <cell r="EL683">
            <v>195.83</v>
          </cell>
          <cell r="EM683">
            <v>59.96</v>
          </cell>
          <cell r="EN683">
            <v>183.92</v>
          </cell>
          <cell r="EO683">
            <v>44.55</v>
          </cell>
          <cell r="EP683">
            <v>45.25</v>
          </cell>
          <cell r="EQ683">
            <v>63.59</v>
          </cell>
          <cell r="ER683">
            <v>99.05</v>
          </cell>
          <cell r="ES683">
            <v>108.91</v>
          </cell>
          <cell r="ET683">
            <v>100.91</v>
          </cell>
          <cell r="EU683">
            <v>51.48</v>
          </cell>
          <cell r="EV683">
            <v>163.34</v>
          </cell>
          <cell r="EW683">
            <v>106.87</v>
          </cell>
          <cell r="EX683">
            <v>101.01</v>
          </cell>
          <cell r="EY683">
            <v>137.84</v>
          </cell>
          <cell r="EZ683">
            <v>181.26</v>
          </cell>
          <cell r="FA683">
            <v>167.25</v>
          </cell>
          <cell r="FB683">
            <v>83.49</v>
          </cell>
          <cell r="FC683">
            <v>242.01</v>
          </cell>
          <cell r="FD683">
            <v>177.19</v>
          </cell>
          <cell r="FE683">
            <v>131.44999999999999</v>
          </cell>
          <cell r="FF683">
            <v>83.27</v>
          </cell>
          <cell r="FG683">
            <v>0</v>
          </cell>
          <cell r="FH683">
            <v>37.64</v>
          </cell>
          <cell r="FI683">
            <v>157.18</v>
          </cell>
          <cell r="FJ683">
            <v>66.650000000000006</v>
          </cell>
          <cell r="FK683">
            <v>406.93</v>
          </cell>
          <cell r="FL683">
            <v>51.61</v>
          </cell>
          <cell r="FM683">
            <v>155</v>
          </cell>
          <cell r="FN683">
            <v>44.26</v>
          </cell>
          <cell r="FO683">
            <v>36.72</v>
          </cell>
          <cell r="FP683">
            <v>127.95</v>
          </cell>
          <cell r="FQ683">
            <v>46.45</v>
          </cell>
          <cell r="FR683">
            <v>17.07</v>
          </cell>
          <cell r="FS683">
            <v>139.97</v>
          </cell>
          <cell r="FT683">
            <v>96.62</v>
          </cell>
          <cell r="FU683">
            <v>83.93</v>
          </cell>
          <cell r="FV683">
            <v>45.8</v>
          </cell>
          <cell r="FW683">
            <v>36.11</v>
          </cell>
          <cell r="FX683">
            <v>65.150000000000006</v>
          </cell>
          <cell r="FY683">
            <v>61.68</v>
          </cell>
          <cell r="FZ683">
            <v>157.18</v>
          </cell>
          <cell r="GA683">
            <v>89.16</v>
          </cell>
          <cell r="GB683">
            <v>65.05</v>
          </cell>
          <cell r="GC683">
            <v>170.98</v>
          </cell>
          <cell r="GD683">
            <v>112.49</v>
          </cell>
          <cell r="GE683">
            <v>124.58</v>
          </cell>
          <cell r="GF683">
            <v>143.03</v>
          </cell>
          <cell r="GG683">
            <v>99.44</v>
          </cell>
          <cell r="GH683">
            <v>47.61</v>
          </cell>
          <cell r="GI683" t="str">
            <v/>
          </cell>
          <cell r="GJ683" t="str">
            <v/>
          </cell>
          <cell r="GK683" t="str">
            <v/>
          </cell>
          <cell r="GL683" t="str">
            <v/>
          </cell>
          <cell r="GM683" t="str">
            <v/>
          </cell>
          <cell r="GN683" t="str">
            <v/>
          </cell>
          <cell r="GO683" t="str">
            <v/>
          </cell>
          <cell r="GP683" t="str">
            <v/>
          </cell>
          <cell r="GQ683" t="str">
            <v/>
          </cell>
          <cell r="GR683" t="str">
            <v/>
          </cell>
          <cell r="GS683" t="str">
            <v/>
          </cell>
          <cell r="GT683" t="str">
            <v/>
          </cell>
          <cell r="GU683" t="str">
            <v/>
          </cell>
          <cell r="GV683">
            <v>50.7</v>
          </cell>
          <cell r="GW683">
            <v>32.71</v>
          </cell>
          <cell r="GX683">
            <v>53.63</v>
          </cell>
          <cell r="GY683">
            <v>162.72</v>
          </cell>
          <cell r="GZ683">
            <v>59.14</v>
          </cell>
          <cell r="HA683">
            <v>104.04</v>
          </cell>
          <cell r="HB683">
            <v>33.090000000000003</v>
          </cell>
          <cell r="HC683">
            <v>1116.28</v>
          </cell>
          <cell r="HD683">
            <v>192.73</v>
          </cell>
          <cell r="HE683">
            <v>390.52</v>
          </cell>
          <cell r="HF683">
            <v>141.22999999999999</v>
          </cell>
          <cell r="HG683" t="str">
            <v/>
          </cell>
          <cell r="HH683" t="str">
            <v/>
          </cell>
          <cell r="HI683" t="str">
            <v/>
          </cell>
          <cell r="HJ683" t="str">
            <v/>
          </cell>
          <cell r="HK683" t="str">
            <v/>
          </cell>
          <cell r="HL683" t="str">
            <v/>
          </cell>
          <cell r="HM683" t="str">
            <v/>
          </cell>
          <cell r="HN683" t="str">
            <v/>
          </cell>
          <cell r="HO683" t="str">
            <v/>
          </cell>
          <cell r="HP683">
            <v>65.180000000000007</v>
          </cell>
          <cell r="HQ683">
            <v>69.31</v>
          </cell>
          <cell r="HR683">
            <v>168.56</v>
          </cell>
          <cell r="HS683">
            <v>26.73</v>
          </cell>
          <cell r="HT683">
            <v>47.96</v>
          </cell>
          <cell r="HU683">
            <v>81.38</v>
          </cell>
          <cell r="HV683">
            <v>29.04</v>
          </cell>
          <cell r="HW683">
            <v>116.12</v>
          </cell>
          <cell r="HX683">
            <v>64.38</v>
          </cell>
          <cell r="HY683">
            <v>86.88</v>
          </cell>
          <cell r="HZ683">
            <v>0</v>
          </cell>
          <cell r="IA683" t="str">
            <v/>
          </cell>
          <cell r="IB683" t="str">
            <v/>
          </cell>
          <cell r="IC683" t="str">
            <v/>
          </cell>
          <cell r="ID683" t="str">
            <v/>
          </cell>
          <cell r="IE683" t="str">
            <v/>
          </cell>
          <cell r="IF683" t="str">
            <v/>
          </cell>
          <cell r="IG683" t="str">
            <v/>
          </cell>
          <cell r="IH683" t="str">
            <v/>
          </cell>
          <cell r="II683" t="str">
            <v/>
          </cell>
        </row>
        <row r="684">
          <cell r="A684">
            <v>43285</v>
          </cell>
          <cell r="B684">
            <v>5340.9340000000002</v>
          </cell>
          <cell r="C684">
            <v>972.12149999999997</v>
          </cell>
          <cell r="D684">
            <v>2713.22</v>
          </cell>
          <cell r="E684">
            <v>1191.3</v>
          </cell>
          <cell r="F684">
            <v>933.3</v>
          </cell>
          <cell r="G684">
            <v>979.08</v>
          </cell>
          <cell r="H684">
            <v>726.29049999999995</v>
          </cell>
          <cell r="I684">
            <v>1446.78</v>
          </cell>
          <cell r="J684">
            <v>965.4</v>
          </cell>
          <cell r="K684">
            <v>1471.18</v>
          </cell>
          <cell r="L684">
            <v>606.83000000000004</v>
          </cell>
          <cell r="M684">
            <v>368.74</v>
          </cell>
          <cell r="N684">
            <v>401.46</v>
          </cell>
          <cell r="O684">
            <v>691</v>
          </cell>
          <cell r="P684">
            <v>94.531000000000006</v>
          </cell>
          <cell r="Q684">
            <v>1.1657</v>
          </cell>
          <cell r="R684">
            <v>2.8308999999999997</v>
          </cell>
          <cell r="S684">
            <v>30.262</v>
          </cell>
          <cell r="T684">
            <v>2.08725</v>
          </cell>
          <cell r="U684">
            <v>1.9726300000000001</v>
          </cell>
          <cell r="V684">
            <v>74.14</v>
          </cell>
          <cell r="W684">
            <v>1660.42</v>
          </cell>
          <cell r="X684">
            <v>56.27</v>
          </cell>
          <cell r="Y684">
            <v>184.75</v>
          </cell>
          <cell r="Z684">
            <v>26.26</v>
          </cell>
          <cell r="AA684">
            <v>36.880000000000003</v>
          </cell>
          <cell r="AB684">
            <v>673.51</v>
          </cell>
          <cell r="AC684">
            <v>124.59</v>
          </cell>
          <cell r="AD684">
            <v>193.62</v>
          </cell>
          <cell r="AE684">
            <v>83.55</v>
          </cell>
          <cell r="AF684">
            <v>1693.96</v>
          </cell>
          <cell r="AG684">
            <v>43.41</v>
          </cell>
          <cell r="AH684">
            <v>215.03</v>
          </cell>
          <cell r="AI684">
            <v>56.76</v>
          </cell>
          <cell r="AJ684">
            <v>48.77</v>
          </cell>
          <cell r="AK684">
            <v>94.98</v>
          </cell>
          <cell r="AL684">
            <v>38.97</v>
          </cell>
          <cell r="AM684">
            <v>95.15</v>
          </cell>
          <cell r="AN684">
            <v>79.45</v>
          </cell>
          <cell r="AO684">
            <v>77.84</v>
          </cell>
          <cell r="AP684">
            <v>0</v>
          </cell>
          <cell r="AQ684">
            <v>0</v>
          </cell>
          <cell r="AR684">
            <v>65.400000000000006</v>
          </cell>
          <cell r="AS684">
            <v>77.900000000000006</v>
          </cell>
          <cell r="AT684">
            <v>28.7</v>
          </cell>
          <cell r="AU684">
            <v>64.5</v>
          </cell>
          <cell r="AV684">
            <v>101.43</v>
          </cell>
          <cell r="AW684">
            <v>108.8</v>
          </cell>
          <cell r="AX684">
            <v>107.29</v>
          </cell>
          <cell r="AY684">
            <v>84.44</v>
          </cell>
          <cell r="AZ684">
            <v>31.99</v>
          </cell>
          <cell r="BA684">
            <v>62.64</v>
          </cell>
          <cell r="BB684">
            <v>36.82</v>
          </cell>
          <cell r="BC684">
            <v>207.12</v>
          </cell>
          <cell r="BD684">
            <v>43.53</v>
          </cell>
          <cell r="BE684">
            <v>123.22</v>
          </cell>
          <cell r="BF684">
            <v>214.99</v>
          </cell>
          <cell r="BG684">
            <v>66.83</v>
          </cell>
          <cell r="BH684">
            <v>40.81</v>
          </cell>
          <cell r="BI684">
            <v>67.69</v>
          </cell>
          <cell r="BJ684">
            <v>104.6</v>
          </cell>
          <cell r="BK684" t="str">
            <v/>
          </cell>
          <cell r="BL684">
            <v>82.24</v>
          </cell>
          <cell r="BM684">
            <v>44.53</v>
          </cell>
          <cell r="BN684">
            <v>108.17</v>
          </cell>
          <cell r="BO684">
            <v>27.4</v>
          </cell>
          <cell r="BP684">
            <v>122.43</v>
          </cell>
          <cell r="BQ684">
            <v>65.84</v>
          </cell>
          <cell r="BR684">
            <v>110.51</v>
          </cell>
          <cell r="BS684">
            <v>124.73</v>
          </cell>
          <cell r="BT684">
            <v>45.78</v>
          </cell>
          <cell r="BU684">
            <v>17.690000000000001</v>
          </cell>
          <cell r="BV684">
            <v>73.459999999999994</v>
          </cell>
          <cell r="BW684">
            <v>29.97</v>
          </cell>
          <cell r="BX684">
            <v>69.56</v>
          </cell>
          <cell r="BY684">
            <v>33.979999999999997</v>
          </cell>
          <cell r="BZ684">
            <v>12.89</v>
          </cell>
          <cell r="CA684" t="str">
            <v/>
          </cell>
          <cell r="CB684" t="str">
            <v/>
          </cell>
          <cell r="CC684" t="str">
            <v/>
          </cell>
          <cell r="CD684" t="str">
            <v/>
          </cell>
          <cell r="CE684" t="str">
            <v/>
          </cell>
          <cell r="CF684">
            <v>55.56</v>
          </cell>
          <cell r="CG684">
            <v>220.38</v>
          </cell>
          <cell r="CH684">
            <v>91.9</v>
          </cell>
          <cell r="CI684">
            <v>65.05</v>
          </cell>
          <cell r="CJ684">
            <v>103.61</v>
          </cell>
          <cell r="CK684">
            <v>491.29</v>
          </cell>
          <cell r="CL684">
            <v>53.67</v>
          </cell>
          <cell r="CM684">
            <v>43.4</v>
          </cell>
          <cell r="CN684">
            <v>50.48</v>
          </cell>
          <cell r="CO684">
            <v>170.98</v>
          </cell>
          <cell r="CP684">
            <v>202.73</v>
          </cell>
          <cell r="CQ684">
            <v>26.48</v>
          </cell>
          <cell r="CR684">
            <v>60.74</v>
          </cell>
          <cell r="CS684">
            <v>66.06</v>
          </cell>
          <cell r="CT684">
            <v>40.6</v>
          </cell>
          <cell r="CU684">
            <v>19.68</v>
          </cell>
          <cell r="CV684">
            <v>72.59</v>
          </cell>
          <cell r="CW684">
            <v>47.02</v>
          </cell>
          <cell r="CX684">
            <v>186.02</v>
          </cell>
          <cell r="CY684">
            <v>90.44</v>
          </cell>
          <cell r="CZ684">
            <v>353.86</v>
          </cell>
          <cell r="DA684">
            <v>71.33</v>
          </cell>
          <cell r="DB684">
            <v>60.71</v>
          </cell>
          <cell r="DC684">
            <v>205.88</v>
          </cell>
          <cell r="DD684">
            <v>125.18</v>
          </cell>
          <cell r="DE684">
            <v>36.35</v>
          </cell>
          <cell r="DF684">
            <v>170.25</v>
          </cell>
          <cell r="DG684">
            <v>49.5</v>
          </cell>
          <cell r="DH684">
            <v>55.65</v>
          </cell>
          <cell r="DI684">
            <v>97.01</v>
          </cell>
          <cell r="DJ684">
            <v>185.71</v>
          </cell>
          <cell r="DK684">
            <v>60.81</v>
          </cell>
          <cell r="DL684">
            <v>168.64</v>
          </cell>
          <cell r="DM684">
            <v>179.91</v>
          </cell>
          <cell r="DN684">
            <v>86.07</v>
          </cell>
          <cell r="DO684">
            <v>78.650000000000006</v>
          </cell>
          <cell r="DP684">
            <v>246.98</v>
          </cell>
          <cell r="DQ684">
            <v>111.93</v>
          </cell>
          <cell r="DR684">
            <v>293.51</v>
          </cell>
          <cell r="DS684">
            <v>122.71</v>
          </cell>
          <cell r="DT684">
            <v>13.37</v>
          </cell>
          <cell r="DU684">
            <v>227.61</v>
          </cell>
          <cell r="DV684">
            <v>84.93</v>
          </cell>
          <cell r="DW684">
            <v>308.83999999999997</v>
          </cell>
          <cell r="DX684">
            <v>38.29</v>
          </cell>
          <cell r="DY684">
            <v>37.200000000000003</v>
          </cell>
          <cell r="DZ684">
            <v>332.93</v>
          </cell>
          <cell r="EA684">
            <v>133.83000000000001</v>
          </cell>
          <cell r="EB684">
            <v>145.15</v>
          </cell>
          <cell r="EC684">
            <v>134.5</v>
          </cell>
          <cell r="ED684">
            <v>63.01</v>
          </cell>
          <cell r="EE684">
            <v>48.78</v>
          </cell>
          <cell r="EF684">
            <v>71.56</v>
          </cell>
          <cell r="EG684">
            <v>141.22999999999999</v>
          </cell>
          <cell r="EH684">
            <v>156.81</v>
          </cell>
          <cell r="EI684">
            <v>81.59</v>
          </cell>
          <cell r="EJ684">
            <v>144.94</v>
          </cell>
          <cell r="EK684">
            <v>195.03</v>
          </cell>
          <cell r="EL684">
            <v>195.83</v>
          </cell>
          <cell r="EM684">
            <v>59.96</v>
          </cell>
          <cell r="EN684">
            <v>183.92</v>
          </cell>
          <cell r="EO684">
            <v>44.55</v>
          </cell>
          <cell r="EP684">
            <v>45.25</v>
          </cell>
          <cell r="EQ684">
            <v>63.59</v>
          </cell>
          <cell r="ER684">
            <v>99.05</v>
          </cell>
          <cell r="ES684">
            <v>108.91</v>
          </cell>
          <cell r="ET684">
            <v>100.91</v>
          </cell>
          <cell r="EU684">
            <v>51.48</v>
          </cell>
          <cell r="EV684">
            <v>163.34</v>
          </cell>
          <cell r="EW684">
            <v>106.87</v>
          </cell>
          <cell r="EX684">
            <v>101.01</v>
          </cell>
          <cell r="EY684">
            <v>137.84</v>
          </cell>
          <cell r="EZ684">
            <v>181.26</v>
          </cell>
          <cell r="FA684">
            <v>167.25</v>
          </cell>
          <cell r="FB684">
            <v>83.49</v>
          </cell>
          <cell r="FC684">
            <v>242.01</v>
          </cell>
          <cell r="FD684">
            <v>177.19</v>
          </cell>
          <cell r="FE684">
            <v>131.44999999999999</v>
          </cell>
          <cell r="FF684">
            <v>83.27</v>
          </cell>
          <cell r="FG684">
            <v>0</v>
          </cell>
          <cell r="FH684">
            <v>37.64</v>
          </cell>
          <cell r="FI684">
            <v>157.18</v>
          </cell>
          <cell r="FJ684">
            <v>66.650000000000006</v>
          </cell>
          <cell r="FK684">
            <v>406.93</v>
          </cell>
          <cell r="FL684">
            <v>51.61</v>
          </cell>
          <cell r="FM684">
            <v>155</v>
          </cell>
          <cell r="FN684">
            <v>44.26</v>
          </cell>
          <cell r="FO684">
            <v>36.72</v>
          </cell>
          <cell r="FP684">
            <v>127.95</v>
          </cell>
          <cell r="FQ684">
            <v>46.45</v>
          </cell>
          <cell r="FR684">
            <v>17.07</v>
          </cell>
          <cell r="FS684">
            <v>139.97</v>
          </cell>
          <cell r="FT684">
            <v>96.62</v>
          </cell>
          <cell r="FU684">
            <v>83.93</v>
          </cell>
          <cell r="FV684">
            <v>45.8</v>
          </cell>
          <cell r="FW684">
            <v>36.11</v>
          </cell>
          <cell r="FX684">
            <v>65.150000000000006</v>
          </cell>
          <cell r="FY684">
            <v>61.68</v>
          </cell>
          <cell r="FZ684">
            <v>157.18</v>
          </cell>
          <cell r="GA684">
            <v>89.16</v>
          </cell>
          <cell r="GB684">
            <v>65.05</v>
          </cell>
          <cell r="GC684">
            <v>170.98</v>
          </cell>
          <cell r="GD684">
            <v>112.49</v>
          </cell>
          <cell r="GE684">
            <v>124.58</v>
          </cell>
          <cell r="GF684">
            <v>143.03</v>
          </cell>
          <cell r="GG684">
            <v>99.44</v>
          </cell>
          <cell r="GH684">
            <v>47.61</v>
          </cell>
          <cell r="GI684" t="str">
            <v/>
          </cell>
          <cell r="GJ684" t="str">
            <v/>
          </cell>
          <cell r="GK684" t="str">
            <v/>
          </cell>
          <cell r="GL684" t="str">
            <v/>
          </cell>
          <cell r="GM684" t="str">
            <v/>
          </cell>
          <cell r="GN684" t="str">
            <v/>
          </cell>
          <cell r="GO684" t="str">
            <v/>
          </cell>
          <cell r="GP684" t="str">
            <v/>
          </cell>
          <cell r="GQ684" t="str">
            <v/>
          </cell>
          <cell r="GR684" t="str">
            <v/>
          </cell>
          <cell r="GS684" t="str">
            <v/>
          </cell>
          <cell r="GT684" t="str">
            <v/>
          </cell>
          <cell r="GU684" t="str">
            <v/>
          </cell>
          <cell r="GV684">
            <v>50.7</v>
          </cell>
          <cell r="GW684">
            <v>32.71</v>
          </cell>
          <cell r="GX684">
            <v>53.63</v>
          </cell>
          <cell r="GY684">
            <v>162.72</v>
          </cell>
          <cell r="GZ684">
            <v>59.14</v>
          </cell>
          <cell r="HA684">
            <v>104.04</v>
          </cell>
          <cell r="HB684">
            <v>33.090000000000003</v>
          </cell>
          <cell r="HC684">
            <v>1116.28</v>
          </cell>
          <cell r="HD684">
            <v>192.73</v>
          </cell>
          <cell r="HE684">
            <v>390.52</v>
          </cell>
          <cell r="HF684">
            <v>141.22999999999999</v>
          </cell>
          <cell r="HG684" t="str">
            <v/>
          </cell>
          <cell r="HH684" t="str">
            <v/>
          </cell>
          <cell r="HI684" t="str">
            <v/>
          </cell>
          <cell r="HJ684" t="str">
            <v/>
          </cell>
          <cell r="HK684" t="str">
            <v/>
          </cell>
          <cell r="HL684" t="str">
            <v/>
          </cell>
          <cell r="HM684" t="str">
            <v/>
          </cell>
          <cell r="HN684" t="str">
            <v/>
          </cell>
          <cell r="HO684" t="str">
            <v/>
          </cell>
          <cell r="HP684">
            <v>65.180000000000007</v>
          </cell>
          <cell r="HQ684">
            <v>69.31</v>
          </cell>
          <cell r="HR684">
            <v>168.56</v>
          </cell>
          <cell r="HS684">
            <v>26.73</v>
          </cell>
          <cell r="HT684">
            <v>47.96</v>
          </cell>
          <cell r="HU684">
            <v>81.38</v>
          </cell>
          <cell r="HV684">
            <v>29.04</v>
          </cell>
          <cell r="HW684">
            <v>116.12</v>
          </cell>
          <cell r="HX684">
            <v>64.38</v>
          </cell>
          <cell r="HY684">
            <v>86.88</v>
          </cell>
          <cell r="HZ684">
            <v>0</v>
          </cell>
          <cell r="IA684" t="str">
            <v/>
          </cell>
          <cell r="IB684" t="str">
            <v/>
          </cell>
          <cell r="IC684" t="str">
            <v/>
          </cell>
          <cell r="ID684" t="str">
            <v/>
          </cell>
          <cell r="IE684" t="str">
            <v/>
          </cell>
          <cell r="IF684" t="str">
            <v/>
          </cell>
          <cell r="IG684" t="str">
            <v/>
          </cell>
          <cell r="IH684" t="str">
            <v/>
          </cell>
          <cell r="II684" t="str">
            <v/>
          </cell>
        </row>
        <row r="685">
          <cell r="A685">
            <v>43286</v>
          </cell>
          <cell r="B685">
            <v>5388.2759999999998</v>
          </cell>
          <cell r="C685">
            <v>980.8383</v>
          </cell>
          <cell r="D685">
            <v>2736.61</v>
          </cell>
          <cell r="E685">
            <v>1197.97</v>
          </cell>
          <cell r="F685">
            <v>947.01</v>
          </cell>
          <cell r="G685">
            <v>977.54</v>
          </cell>
          <cell r="H685">
            <v>728.47090000000003</v>
          </cell>
          <cell r="I685">
            <v>1462.52</v>
          </cell>
          <cell r="J685">
            <v>970.43</v>
          </cell>
          <cell r="K685">
            <v>1493.15</v>
          </cell>
          <cell r="L685">
            <v>612.67999999999995</v>
          </cell>
          <cell r="M685">
            <v>370.22</v>
          </cell>
          <cell r="N685">
            <v>406.9196</v>
          </cell>
          <cell r="O685">
            <v>695.38</v>
          </cell>
          <cell r="P685">
            <v>94.394999999999996</v>
          </cell>
          <cell r="Q685">
            <v>1.1691</v>
          </cell>
          <cell r="R685">
            <v>2.8290999999999999</v>
          </cell>
          <cell r="S685">
            <v>27.638000000000002</v>
          </cell>
          <cell r="T685">
            <v>2.0971299999999999</v>
          </cell>
          <cell r="U685">
            <v>1.9726900000000001</v>
          </cell>
          <cell r="V685">
            <v>72.94</v>
          </cell>
          <cell r="W685">
            <v>1679.482</v>
          </cell>
          <cell r="X685">
            <v>56.68</v>
          </cell>
          <cell r="Y685">
            <v>186.88</v>
          </cell>
          <cell r="Z685">
            <v>27.15</v>
          </cell>
          <cell r="AA685">
            <v>37</v>
          </cell>
          <cell r="AB685">
            <v>675.94</v>
          </cell>
          <cell r="AC685">
            <v>125.5</v>
          </cell>
          <cell r="AD685">
            <v>194.41</v>
          </cell>
          <cell r="AE685">
            <v>83.99</v>
          </cell>
          <cell r="AF685">
            <v>1699.73</v>
          </cell>
          <cell r="AG685">
            <v>44.24</v>
          </cell>
          <cell r="AH685">
            <v>217.46</v>
          </cell>
          <cell r="AI685">
            <v>56.89</v>
          </cell>
          <cell r="AJ685">
            <v>48.61</v>
          </cell>
          <cell r="AK685">
            <v>96.9</v>
          </cell>
          <cell r="AL685">
            <v>39.47</v>
          </cell>
          <cell r="AM685">
            <v>95.07</v>
          </cell>
          <cell r="AN685">
            <v>79.69</v>
          </cell>
          <cell r="AO685">
            <v>77.739999999999995</v>
          </cell>
          <cell r="AP685">
            <v>0</v>
          </cell>
          <cell r="AQ685">
            <v>0</v>
          </cell>
          <cell r="AR685">
            <v>65.400000000000006</v>
          </cell>
          <cell r="AS685">
            <v>79.209999999999994</v>
          </cell>
          <cell r="AT685">
            <v>28.6</v>
          </cell>
          <cell r="AU685">
            <v>65.09</v>
          </cell>
          <cell r="AV685">
            <v>102.42</v>
          </cell>
          <cell r="AW685">
            <v>109.55</v>
          </cell>
          <cell r="AX685">
            <v>110.64</v>
          </cell>
          <cell r="AY685">
            <v>84.57</v>
          </cell>
          <cell r="AZ685">
            <v>32.094999999999999</v>
          </cell>
          <cell r="BA685">
            <v>63.95</v>
          </cell>
          <cell r="BB685">
            <v>37.07</v>
          </cell>
          <cell r="BC685">
            <v>209.14</v>
          </cell>
          <cell r="BD685">
            <v>44.84</v>
          </cell>
          <cell r="BE685">
            <v>123.81</v>
          </cell>
          <cell r="BF685">
            <v>215.74</v>
          </cell>
          <cell r="BG685">
            <v>67.290000000000006</v>
          </cell>
          <cell r="BH685">
            <v>41.86</v>
          </cell>
          <cell r="BI685">
            <v>69.7</v>
          </cell>
          <cell r="BJ685">
            <v>106.77</v>
          </cell>
          <cell r="BK685" t="str">
            <v/>
          </cell>
          <cell r="BL685">
            <v>82.31</v>
          </cell>
          <cell r="BM685">
            <v>44.45</v>
          </cell>
          <cell r="BN685">
            <v>107.53</v>
          </cell>
          <cell r="BO685">
            <v>27.41</v>
          </cell>
          <cell r="BP685">
            <v>123.22</v>
          </cell>
          <cell r="BQ685">
            <v>66.430000000000007</v>
          </cell>
          <cell r="BR685">
            <v>110.15</v>
          </cell>
          <cell r="BS685">
            <v>123.98</v>
          </cell>
          <cell r="BT685">
            <v>46.33</v>
          </cell>
          <cell r="BU685">
            <v>17.579999999999998</v>
          </cell>
          <cell r="BV685">
            <v>72.58</v>
          </cell>
          <cell r="BW685">
            <v>29.97</v>
          </cell>
          <cell r="BX685">
            <v>68.930000000000007</v>
          </cell>
          <cell r="BY685">
            <v>34</v>
          </cell>
          <cell r="BZ685">
            <v>12.72</v>
          </cell>
          <cell r="CA685" t="str">
            <v/>
          </cell>
          <cell r="CB685" t="str">
            <v/>
          </cell>
          <cell r="CC685" t="str">
            <v/>
          </cell>
          <cell r="CD685" t="str">
            <v/>
          </cell>
          <cell r="CE685" t="str">
            <v/>
          </cell>
          <cell r="CF685">
            <v>55.24</v>
          </cell>
          <cell r="CG685">
            <v>220.74</v>
          </cell>
          <cell r="CH685">
            <v>91.94</v>
          </cell>
          <cell r="CI685">
            <v>65.98</v>
          </cell>
          <cell r="CJ685">
            <v>103.72</v>
          </cell>
          <cell r="CK685">
            <v>491.98</v>
          </cell>
          <cell r="CL685">
            <v>53.92</v>
          </cell>
          <cell r="CM685">
            <v>43.56</v>
          </cell>
          <cell r="CN685">
            <v>50.8</v>
          </cell>
          <cell r="CO685">
            <v>172.39</v>
          </cell>
          <cell r="CP685">
            <v>204.81</v>
          </cell>
          <cell r="CQ685">
            <v>26.54</v>
          </cell>
          <cell r="CR685">
            <v>59.95</v>
          </cell>
          <cell r="CS685">
            <v>66.56</v>
          </cell>
          <cell r="CT685">
            <v>41.43</v>
          </cell>
          <cell r="CU685">
            <v>19.57</v>
          </cell>
          <cell r="CV685">
            <v>72.7</v>
          </cell>
          <cell r="CW685">
            <v>46.7</v>
          </cell>
          <cell r="CX685">
            <v>187.5</v>
          </cell>
          <cell r="CY685">
            <v>90.33</v>
          </cell>
          <cell r="CZ685">
            <v>360.95</v>
          </cell>
          <cell r="DA685">
            <v>72.81</v>
          </cell>
          <cell r="DB685">
            <v>61.64</v>
          </cell>
          <cell r="DC685">
            <v>207.35</v>
          </cell>
          <cell r="DD685">
            <v>127.99</v>
          </cell>
          <cell r="DE685">
            <v>36.869999999999997</v>
          </cell>
          <cell r="DF685">
            <v>171.98</v>
          </cell>
          <cell r="DG685">
            <v>50.04</v>
          </cell>
          <cell r="DH685">
            <v>55.95</v>
          </cell>
          <cell r="DI685">
            <v>97.49</v>
          </cell>
          <cell r="DJ685">
            <v>187.36</v>
          </cell>
          <cell r="DK685">
            <v>61.33</v>
          </cell>
          <cell r="DL685">
            <v>172.2</v>
          </cell>
          <cell r="DM685">
            <v>180.79</v>
          </cell>
          <cell r="DN685">
            <v>86.15</v>
          </cell>
          <cell r="DO685">
            <v>80.39</v>
          </cell>
          <cell r="DP685">
            <v>250.5</v>
          </cell>
          <cell r="DQ685">
            <v>112.86</v>
          </cell>
          <cell r="DR685">
            <v>298.81</v>
          </cell>
          <cell r="DS685">
            <v>125</v>
          </cell>
          <cell r="DT685">
            <v>13.43</v>
          </cell>
          <cell r="DU685">
            <v>228.58</v>
          </cell>
          <cell r="DV685">
            <v>85.53</v>
          </cell>
          <cell r="DW685">
            <v>308.25</v>
          </cell>
          <cell r="DX685">
            <v>37.520000000000003</v>
          </cell>
          <cell r="DY685">
            <v>38.020000000000003</v>
          </cell>
          <cell r="DZ685">
            <v>333.18</v>
          </cell>
          <cell r="EA685">
            <v>135.81</v>
          </cell>
          <cell r="EB685">
            <v>148.5</v>
          </cell>
          <cell r="EC685">
            <v>134.5</v>
          </cell>
          <cell r="ED685">
            <v>64.459999999999994</v>
          </cell>
          <cell r="EE685">
            <v>49.26</v>
          </cell>
          <cell r="EF685">
            <v>71.91</v>
          </cell>
          <cell r="EG685">
            <v>142.25</v>
          </cell>
          <cell r="EH685">
            <v>157.08000000000001</v>
          </cell>
          <cell r="EI685">
            <v>82.29</v>
          </cell>
          <cell r="EJ685">
            <v>144.91999999999999</v>
          </cell>
          <cell r="EK685">
            <v>193.63</v>
          </cell>
          <cell r="EL685">
            <v>197.34</v>
          </cell>
          <cell r="EM685">
            <v>60.58</v>
          </cell>
          <cell r="EN685">
            <v>185.4</v>
          </cell>
          <cell r="EO685">
            <v>45.1</v>
          </cell>
          <cell r="EP685">
            <v>45.07</v>
          </cell>
          <cell r="EQ685">
            <v>64.33</v>
          </cell>
          <cell r="ER685">
            <v>99.76</v>
          </cell>
          <cell r="ES685">
            <v>111.51</v>
          </cell>
          <cell r="ET685">
            <v>103.63</v>
          </cell>
          <cell r="EU685">
            <v>52.84</v>
          </cell>
          <cell r="EV685">
            <v>164.8</v>
          </cell>
          <cell r="EW685">
            <v>106.68</v>
          </cell>
          <cell r="EX685">
            <v>103.24</v>
          </cell>
          <cell r="EY685">
            <v>139.77000000000001</v>
          </cell>
          <cell r="EZ685">
            <v>183.64</v>
          </cell>
          <cell r="FA685">
            <v>171.82</v>
          </cell>
          <cell r="FB685">
            <v>84.87</v>
          </cell>
          <cell r="FC685">
            <v>244.18</v>
          </cell>
          <cell r="FD685">
            <v>179.43</v>
          </cell>
          <cell r="FE685">
            <v>133.29</v>
          </cell>
          <cell r="FF685">
            <v>84.59</v>
          </cell>
          <cell r="FG685">
            <v>0</v>
          </cell>
          <cell r="FH685">
            <v>38.43</v>
          </cell>
          <cell r="FI685">
            <v>161.88</v>
          </cell>
          <cell r="FJ685">
            <v>66.650000000000006</v>
          </cell>
          <cell r="FK685">
            <v>409.86</v>
          </cell>
          <cell r="FL685">
            <v>52.19</v>
          </cell>
          <cell r="FM685">
            <v>155.79</v>
          </cell>
          <cell r="FN685">
            <v>43.05</v>
          </cell>
          <cell r="FO685">
            <v>37.36</v>
          </cell>
          <cell r="FP685">
            <v>127.95</v>
          </cell>
          <cell r="FQ685">
            <v>46.64</v>
          </cell>
          <cell r="FR685">
            <v>16.97</v>
          </cell>
          <cell r="FS685">
            <v>140.74</v>
          </cell>
          <cell r="FT685">
            <v>94.78</v>
          </cell>
          <cell r="FU685">
            <v>83.93</v>
          </cell>
          <cell r="FV685">
            <v>46.88</v>
          </cell>
          <cell r="FW685">
            <v>36.450000000000003</v>
          </cell>
          <cell r="FX685">
            <v>66.069999999999993</v>
          </cell>
          <cell r="FY685">
            <v>63</v>
          </cell>
          <cell r="FZ685">
            <v>161.88</v>
          </cell>
          <cell r="GA685">
            <v>88.91</v>
          </cell>
          <cell r="GB685">
            <v>65.98</v>
          </cell>
          <cell r="GC685">
            <v>172.39</v>
          </cell>
          <cell r="GD685">
            <v>114.6</v>
          </cell>
          <cell r="GE685">
            <v>126.07</v>
          </cell>
          <cell r="GF685">
            <v>145.66999999999999</v>
          </cell>
          <cell r="GG685">
            <v>99.65</v>
          </cell>
          <cell r="GH685">
            <v>48.19</v>
          </cell>
          <cell r="GI685" t="str">
            <v/>
          </cell>
          <cell r="GJ685" t="str">
            <v/>
          </cell>
          <cell r="GK685" t="str">
            <v/>
          </cell>
          <cell r="GL685" t="str">
            <v/>
          </cell>
          <cell r="GM685" t="str">
            <v/>
          </cell>
          <cell r="GN685" t="str">
            <v/>
          </cell>
          <cell r="GO685" t="str">
            <v/>
          </cell>
          <cell r="GP685" t="str">
            <v/>
          </cell>
          <cell r="GQ685" t="str">
            <v/>
          </cell>
          <cell r="GR685" t="str">
            <v/>
          </cell>
          <cell r="GS685" t="str">
            <v/>
          </cell>
          <cell r="GT685" t="str">
            <v/>
          </cell>
          <cell r="GU685" t="str">
            <v/>
          </cell>
          <cell r="GV685">
            <v>51.28</v>
          </cell>
          <cell r="GW685">
            <v>32.6</v>
          </cell>
          <cell r="GX685">
            <v>53.63</v>
          </cell>
          <cell r="GY685">
            <v>166.03</v>
          </cell>
          <cell r="GZ685">
            <v>60.06</v>
          </cell>
          <cell r="HA685">
            <v>105.34</v>
          </cell>
          <cell r="HB685">
            <v>33.119999999999997</v>
          </cell>
          <cell r="HC685">
            <v>1141.29</v>
          </cell>
          <cell r="HD685">
            <v>198.45</v>
          </cell>
          <cell r="HE685">
            <v>398.39</v>
          </cell>
          <cell r="HF685">
            <v>143.22999999999999</v>
          </cell>
          <cell r="HG685" t="str">
            <v/>
          </cell>
          <cell r="HH685" t="str">
            <v/>
          </cell>
          <cell r="HI685" t="str">
            <v/>
          </cell>
          <cell r="HJ685" t="str">
            <v/>
          </cell>
          <cell r="HK685" t="str">
            <v/>
          </cell>
          <cell r="HL685" t="str">
            <v/>
          </cell>
          <cell r="HM685" t="str">
            <v/>
          </cell>
          <cell r="HN685" t="str">
            <v/>
          </cell>
          <cell r="HO685" t="str">
            <v/>
          </cell>
          <cell r="HP685">
            <v>65.680000000000007</v>
          </cell>
          <cell r="HQ685">
            <v>69.739999999999995</v>
          </cell>
          <cell r="HR685">
            <v>168.54</v>
          </cell>
          <cell r="HS685">
            <v>26.8</v>
          </cell>
          <cell r="HT685">
            <v>48.18</v>
          </cell>
          <cell r="HU685">
            <v>81.96</v>
          </cell>
          <cell r="HV685">
            <v>29.46</v>
          </cell>
          <cell r="HW685">
            <v>117.3</v>
          </cell>
          <cell r="HX685">
            <v>65.28</v>
          </cell>
          <cell r="HY685">
            <v>87.57</v>
          </cell>
          <cell r="HZ685">
            <v>0</v>
          </cell>
          <cell r="IA685" t="str">
            <v/>
          </cell>
          <cell r="IB685" t="str">
            <v/>
          </cell>
          <cell r="IC685" t="str">
            <v/>
          </cell>
          <cell r="ID685" t="str">
            <v/>
          </cell>
          <cell r="IE685" t="str">
            <v/>
          </cell>
          <cell r="IF685" t="str">
            <v/>
          </cell>
          <cell r="IG685" t="str">
            <v/>
          </cell>
          <cell r="IH685" t="str">
            <v/>
          </cell>
          <cell r="II685" t="str">
            <v/>
          </cell>
        </row>
        <row r="686">
          <cell r="A686">
            <v>43287</v>
          </cell>
          <cell r="B686">
            <v>5434.3580000000002</v>
          </cell>
          <cell r="C686">
            <v>989.14980000000003</v>
          </cell>
          <cell r="D686">
            <v>2759.82</v>
          </cell>
          <cell r="E686">
            <v>1207.71</v>
          </cell>
          <cell r="F686">
            <v>949.96</v>
          </cell>
          <cell r="G686">
            <v>984.05</v>
          </cell>
          <cell r="H686">
            <v>732.1078</v>
          </cell>
          <cell r="I686">
            <v>1483.69</v>
          </cell>
          <cell r="J686">
            <v>974.18</v>
          </cell>
          <cell r="K686">
            <v>1511.66</v>
          </cell>
          <cell r="L686">
            <v>615.59</v>
          </cell>
          <cell r="M686">
            <v>371.56</v>
          </cell>
          <cell r="N686">
            <v>408.59070000000003</v>
          </cell>
          <cell r="O686">
            <v>700.5</v>
          </cell>
          <cell r="P686">
            <v>93.962999999999994</v>
          </cell>
          <cell r="Q686">
            <v>1.1746000000000001</v>
          </cell>
          <cell r="R686">
            <v>2.8216999999999999</v>
          </cell>
          <cell r="S686">
            <v>28.114000000000001</v>
          </cell>
          <cell r="T686">
            <v>2.0862500000000002</v>
          </cell>
          <cell r="U686">
            <v>1.96875</v>
          </cell>
          <cell r="V686">
            <v>73.8</v>
          </cell>
          <cell r="W686">
            <v>1694.0540000000001</v>
          </cell>
          <cell r="X686">
            <v>57.06</v>
          </cell>
          <cell r="Y686">
            <v>192.27</v>
          </cell>
          <cell r="Z686">
            <v>27.42</v>
          </cell>
          <cell r="AA686">
            <v>37.01</v>
          </cell>
          <cell r="AB686">
            <v>681.86</v>
          </cell>
          <cell r="AC686">
            <v>126.42</v>
          </cell>
          <cell r="AD686">
            <v>194.48</v>
          </cell>
          <cell r="AE686">
            <v>84.63</v>
          </cell>
          <cell r="AF686">
            <v>1710.63</v>
          </cell>
          <cell r="AG686">
            <v>44.59</v>
          </cell>
          <cell r="AH686">
            <v>218.74</v>
          </cell>
          <cell r="AI686">
            <v>57.55</v>
          </cell>
          <cell r="AJ686">
            <v>48.98</v>
          </cell>
          <cell r="AK686">
            <v>97.33</v>
          </cell>
          <cell r="AL686">
            <v>39.159999999999997</v>
          </cell>
          <cell r="AM686">
            <v>95.55</v>
          </cell>
          <cell r="AN686">
            <v>80.56</v>
          </cell>
          <cell r="AO686">
            <v>78.27</v>
          </cell>
          <cell r="AP686">
            <v>0</v>
          </cell>
          <cell r="AQ686">
            <v>0</v>
          </cell>
          <cell r="AR686">
            <v>65.400000000000006</v>
          </cell>
          <cell r="AS686">
            <v>79.31</v>
          </cell>
          <cell r="AT686">
            <v>29.12</v>
          </cell>
          <cell r="AU686">
            <v>66.48</v>
          </cell>
          <cell r="AV686">
            <v>103.84</v>
          </cell>
          <cell r="AW686">
            <v>109.56</v>
          </cell>
          <cell r="AX686">
            <v>111.74</v>
          </cell>
          <cell r="AY686">
            <v>84.51</v>
          </cell>
          <cell r="AZ686">
            <v>32.454999999999998</v>
          </cell>
          <cell r="BA686">
            <v>64.430000000000007</v>
          </cell>
          <cell r="BB686">
            <v>37.15</v>
          </cell>
          <cell r="BC686">
            <v>209.62</v>
          </cell>
          <cell r="BD686">
            <v>45.04</v>
          </cell>
          <cell r="BE686">
            <v>122.92</v>
          </cell>
          <cell r="BF686">
            <v>214.98</v>
          </cell>
          <cell r="BG686">
            <v>67.010000000000005</v>
          </cell>
          <cell r="BH686">
            <v>42.35</v>
          </cell>
          <cell r="BI686">
            <v>70.62</v>
          </cell>
          <cell r="BJ686">
            <v>106.85</v>
          </cell>
          <cell r="BK686" t="str">
            <v/>
          </cell>
          <cell r="BL686">
            <v>82.33</v>
          </cell>
          <cell r="BM686">
            <v>44.93</v>
          </cell>
          <cell r="BN686">
            <v>107.83</v>
          </cell>
          <cell r="BO686">
            <v>27.65</v>
          </cell>
          <cell r="BP686">
            <v>124.35</v>
          </cell>
          <cell r="BQ686">
            <v>67.03</v>
          </cell>
          <cell r="BR686">
            <v>111.18</v>
          </cell>
          <cell r="BS686">
            <v>124.14</v>
          </cell>
          <cell r="BT686">
            <v>46.91</v>
          </cell>
          <cell r="BU686">
            <v>17.93</v>
          </cell>
          <cell r="BV686">
            <v>73.66</v>
          </cell>
          <cell r="BW686">
            <v>30.22</v>
          </cell>
          <cell r="BX686">
            <v>69.650000000000006</v>
          </cell>
          <cell r="BY686">
            <v>34.07</v>
          </cell>
          <cell r="BZ686">
            <v>12.8</v>
          </cell>
          <cell r="CA686" t="str">
            <v/>
          </cell>
          <cell r="CB686" t="str">
            <v/>
          </cell>
          <cell r="CC686" t="str">
            <v/>
          </cell>
          <cell r="CD686" t="str">
            <v/>
          </cell>
          <cell r="CE686" t="str">
            <v/>
          </cell>
          <cell r="CF686">
            <v>55.89</v>
          </cell>
          <cell r="CG686">
            <v>221.79</v>
          </cell>
          <cell r="CH686">
            <v>92.16</v>
          </cell>
          <cell r="CI686">
            <v>66.2</v>
          </cell>
          <cell r="CJ686">
            <v>104.06</v>
          </cell>
          <cell r="CK686">
            <v>491.69</v>
          </cell>
          <cell r="CL686">
            <v>54.37</v>
          </cell>
          <cell r="CM686">
            <v>43.73</v>
          </cell>
          <cell r="CN686">
            <v>51.21</v>
          </cell>
          <cell r="CO686">
            <v>172.89</v>
          </cell>
          <cell r="CP686">
            <v>206.37</v>
          </cell>
          <cell r="CQ686">
            <v>26.67</v>
          </cell>
          <cell r="CR686">
            <v>60.58</v>
          </cell>
          <cell r="CS686">
            <v>67.14</v>
          </cell>
          <cell r="CT686">
            <v>41.71</v>
          </cell>
          <cell r="CU686">
            <v>19.7</v>
          </cell>
          <cell r="CV686">
            <v>73.099999999999994</v>
          </cell>
          <cell r="CW686">
            <v>47.09</v>
          </cell>
          <cell r="CX686">
            <v>187.56</v>
          </cell>
          <cell r="CY686">
            <v>90.62</v>
          </cell>
          <cell r="CZ686">
            <v>369.59</v>
          </cell>
          <cell r="DA686">
            <v>75.209999999999994</v>
          </cell>
          <cell r="DB686">
            <v>62.2</v>
          </cell>
          <cell r="DC686">
            <v>207.2</v>
          </cell>
          <cell r="DD686">
            <v>129.16</v>
          </cell>
          <cell r="DE686">
            <v>37.11</v>
          </cell>
          <cell r="DF686">
            <v>172.1</v>
          </cell>
          <cell r="DG686">
            <v>49.94</v>
          </cell>
          <cell r="DH686">
            <v>56.56</v>
          </cell>
          <cell r="DI686">
            <v>100.25</v>
          </cell>
          <cell r="DJ686">
            <v>191.01</v>
          </cell>
          <cell r="DK686">
            <v>62.16</v>
          </cell>
          <cell r="DL686">
            <v>174.59</v>
          </cell>
          <cell r="DM686">
            <v>181.34</v>
          </cell>
          <cell r="DN686">
            <v>86.86</v>
          </cell>
          <cell r="DO686">
            <v>82.44</v>
          </cell>
          <cell r="DP686">
            <v>250.76</v>
          </cell>
          <cell r="DQ686">
            <v>114</v>
          </cell>
          <cell r="DR686">
            <v>357.48</v>
          </cell>
          <cell r="DS686">
            <v>125.75</v>
          </cell>
          <cell r="DT686">
            <v>13.85</v>
          </cell>
          <cell r="DU686">
            <v>228.27</v>
          </cell>
          <cell r="DV686">
            <v>84.82</v>
          </cell>
          <cell r="DW686">
            <v>307.36</v>
          </cell>
          <cell r="DX686">
            <v>38.020000000000003</v>
          </cell>
          <cell r="DY686">
            <v>38.42</v>
          </cell>
          <cell r="DZ686">
            <v>334.64</v>
          </cell>
          <cell r="EA686">
            <v>135.41</v>
          </cell>
          <cell r="EB686">
            <v>149.53</v>
          </cell>
          <cell r="EC686">
            <v>134.5</v>
          </cell>
          <cell r="ED686">
            <v>65.040000000000006</v>
          </cell>
          <cell r="EE686">
            <v>49.58</v>
          </cell>
          <cell r="EF686">
            <v>72.16</v>
          </cell>
          <cell r="EG686">
            <v>143.06</v>
          </cell>
          <cell r="EH686">
            <v>156.82</v>
          </cell>
          <cell r="EI686">
            <v>82.29</v>
          </cell>
          <cell r="EJ686">
            <v>145.72</v>
          </cell>
          <cell r="EK686">
            <v>193.57</v>
          </cell>
          <cell r="EL686">
            <v>197.46</v>
          </cell>
          <cell r="EM686">
            <v>60.91</v>
          </cell>
          <cell r="EN686">
            <v>187.97</v>
          </cell>
          <cell r="EO686">
            <v>46.2</v>
          </cell>
          <cell r="EP686">
            <v>45.68</v>
          </cell>
          <cell r="EQ686">
            <v>64.97</v>
          </cell>
          <cell r="ER686">
            <v>101.16</v>
          </cell>
          <cell r="ES686">
            <v>112.71</v>
          </cell>
          <cell r="ET686">
            <v>104.95</v>
          </cell>
          <cell r="EU686">
            <v>53.23</v>
          </cell>
          <cell r="EV686">
            <v>164.51</v>
          </cell>
          <cell r="EW686">
            <v>107.47</v>
          </cell>
          <cell r="EX686">
            <v>104.99</v>
          </cell>
          <cell r="EY686">
            <v>141.4</v>
          </cell>
          <cell r="EZ686">
            <v>185.83</v>
          </cell>
          <cell r="FA686">
            <v>173.86</v>
          </cell>
          <cell r="FB686">
            <v>85.66</v>
          </cell>
          <cell r="FC686">
            <v>248.19</v>
          </cell>
          <cell r="FD686">
            <v>182.16</v>
          </cell>
          <cell r="FE686">
            <v>134.09</v>
          </cell>
          <cell r="FF686">
            <v>85.94</v>
          </cell>
          <cell r="FG686">
            <v>0</v>
          </cell>
          <cell r="FH686">
            <v>37.83</v>
          </cell>
          <cell r="FI686">
            <v>164.04</v>
          </cell>
          <cell r="FJ686">
            <v>66.650000000000006</v>
          </cell>
          <cell r="FK686">
            <v>413.58</v>
          </cell>
          <cell r="FL686">
            <v>52.36</v>
          </cell>
          <cell r="FM686">
            <v>156.63999999999999</v>
          </cell>
          <cell r="FN686">
            <v>42.88</v>
          </cell>
          <cell r="FO686">
            <v>37.520000000000003</v>
          </cell>
          <cell r="FP686">
            <v>127.95</v>
          </cell>
          <cell r="FQ686">
            <v>46.6</v>
          </cell>
          <cell r="FR686">
            <v>17.510000000000002</v>
          </cell>
          <cell r="FS686">
            <v>141.76</v>
          </cell>
          <cell r="FT686">
            <v>95.54</v>
          </cell>
          <cell r="FU686">
            <v>83.93</v>
          </cell>
          <cell r="FV686">
            <v>47.14</v>
          </cell>
          <cell r="FW686">
            <v>36.869999999999997</v>
          </cell>
          <cell r="FX686">
            <v>65.930000000000007</v>
          </cell>
          <cell r="FY686">
            <v>63.34</v>
          </cell>
          <cell r="FZ686">
            <v>164.04</v>
          </cell>
          <cell r="GA686">
            <v>89.78</v>
          </cell>
          <cell r="GB686">
            <v>66.2</v>
          </cell>
          <cell r="GC686">
            <v>172.89</v>
          </cell>
          <cell r="GD686">
            <v>115.3</v>
          </cell>
          <cell r="GE686">
            <v>126.3</v>
          </cell>
          <cell r="GF686">
            <v>145.81</v>
          </cell>
          <cell r="GG686">
            <v>100.26</v>
          </cell>
          <cell r="GH686">
            <v>48.6</v>
          </cell>
          <cell r="GI686" t="str">
            <v/>
          </cell>
          <cell r="GJ686" t="str">
            <v/>
          </cell>
          <cell r="GK686" t="str">
            <v/>
          </cell>
          <cell r="GL686" t="str">
            <v/>
          </cell>
          <cell r="GM686" t="str">
            <v/>
          </cell>
          <cell r="GN686" t="str">
            <v/>
          </cell>
          <cell r="GO686" t="str">
            <v/>
          </cell>
          <cell r="GP686" t="str">
            <v/>
          </cell>
          <cell r="GQ686" t="str">
            <v/>
          </cell>
          <cell r="GR686" t="str">
            <v/>
          </cell>
          <cell r="GS686" t="str">
            <v/>
          </cell>
          <cell r="GT686" t="str">
            <v/>
          </cell>
          <cell r="GU686" t="str">
            <v/>
          </cell>
          <cell r="GV686">
            <v>51.48</v>
          </cell>
          <cell r="GW686">
            <v>32.68</v>
          </cell>
          <cell r="GX686">
            <v>53.63</v>
          </cell>
          <cell r="GY686">
            <v>165.46</v>
          </cell>
          <cell r="GZ686">
            <v>61.14</v>
          </cell>
          <cell r="HA686">
            <v>104.78</v>
          </cell>
          <cell r="HB686">
            <v>33.58</v>
          </cell>
          <cell r="HC686">
            <v>1155.08</v>
          </cell>
          <cell r="HD686">
            <v>203.23</v>
          </cell>
          <cell r="HE686">
            <v>408.25</v>
          </cell>
          <cell r="HF686">
            <v>145.1</v>
          </cell>
          <cell r="HG686" t="str">
            <v/>
          </cell>
          <cell r="HH686" t="str">
            <v/>
          </cell>
          <cell r="HI686" t="str">
            <v/>
          </cell>
          <cell r="HJ686" t="str">
            <v/>
          </cell>
          <cell r="HK686" t="str">
            <v/>
          </cell>
          <cell r="HL686" t="str">
            <v/>
          </cell>
          <cell r="HM686" t="str">
            <v/>
          </cell>
          <cell r="HN686" t="str">
            <v/>
          </cell>
          <cell r="HO686" t="str">
            <v/>
          </cell>
          <cell r="HP686">
            <v>66.41</v>
          </cell>
          <cell r="HQ686">
            <v>70.02</v>
          </cell>
          <cell r="HR686">
            <v>170.31</v>
          </cell>
          <cell r="HS686">
            <v>26.88</v>
          </cell>
          <cell r="HT686">
            <v>48.59</v>
          </cell>
          <cell r="HU686">
            <v>82.56</v>
          </cell>
          <cell r="HV686">
            <v>29.57</v>
          </cell>
          <cell r="HW686">
            <v>117.78</v>
          </cell>
          <cell r="HX686">
            <v>66.260000000000005</v>
          </cell>
          <cell r="HY686">
            <v>88.48</v>
          </cell>
          <cell r="HZ686">
            <v>0</v>
          </cell>
          <cell r="IA686" t="str">
            <v/>
          </cell>
          <cell r="IB686" t="str">
            <v/>
          </cell>
          <cell r="IC686" t="str">
            <v/>
          </cell>
          <cell r="ID686" t="str">
            <v/>
          </cell>
          <cell r="IE686" t="str">
            <v/>
          </cell>
          <cell r="IF686" t="str">
            <v/>
          </cell>
          <cell r="IG686" t="str">
            <v/>
          </cell>
          <cell r="IH686" t="str">
            <v/>
          </cell>
          <cell r="II686" t="str">
            <v/>
          </cell>
        </row>
        <row r="687">
          <cell r="A687">
            <v>43290</v>
          </cell>
          <cell r="B687">
            <v>5483.8890000000001</v>
          </cell>
          <cell r="C687">
            <v>998.15700000000004</v>
          </cell>
          <cell r="D687">
            <v>2784.17</v>
          </cell>
          <cell r="E687">
            <v>1221.8800000000001</v>
          </cell>
          <cell r="F687">
            <v>945.61</v>
          </cell>
          <cell r="G687">
            <v>998.57</v>
          </cell>
          <cell r="H687">
            <v>749.1327</v>
          </cell>
          <cell r="I687">
            <v>1493.38</v>
          </cell>
          <cell r="J687">
            <v>991.79</v>
          </cell>
          <cell r="K687">
            <v>1524.04</v>
          </cell>
          <cell r="L687">
            <v>621.39</v>
          </cell>
          <cell r="M687">
            <v>371.07</v>
          </cell>
          <cell r="N687">
            <v>404.90260000000001</v>
          </cell>
          <cell r="O687">
            <v>678.6</v>
          </cell>
          <cell r="P687">
            <v>94.076999999999998</v>
          </cell>
          <cell r="Q687">
            <v>1.1751</v>
          </cell>
          <cell r="R687">
            <v>2.8563999999999998</v>
          </cell>
          <cell r="S687">
            <v>29.535</v>
          </cell>
          <cell r="T687">
            <v>2.0775000000000001</v>
          </cell>
          <cell r="U687">
            <v>1.96</v>
          </cell>
          <cell r="V687">
            <v>73.849999999999994</v>
          </cell>
          <cell r="W687">
            <v>1704.6030000000001</v>
          </cell>
          <cell r="X687">
            <v>57</v>
          </cell>
          <cell r="Y687">
            <v>192.75</v>
          </cell>
          <cell r="Z687">
            <v>27.84</v>
          </cell>
          <cell r="AA687">
            <v>37.83</v>
          </cell>
          <cell r="AB687">
            <v>690.62</v>
          </cell>
          <cell r="AC687">
            <v>126.88</v>
          </cell>
          <cell r="AD687">
            <v>196.08</v>
          </cell>
          <cell r="AE687">
            <v>84.67</v>
          </cell>
          <cell r="AF687">
            <v>1739.02</v>
          </cell>
          <cell r="AG687">
            <v>46.08</v>
          </cell>
          <cell r="AH687">
            <v>220.84</v>
          </cell>
          <cell r="AI687">
            <v>57.94</v>
          </cell>
          <cell r="AJ687">
            <v>49.9</v>
          </cell>
          <cell r="AK687">
            <v>98.89</v>
          </cell>
          <cell r="AL687">
            <v>39.75</v>
          </cell>
          <cell r="AM687">
            <v>95.7</v>
          </cell>
          <cell r="AN687">
            <v>80.94</v>
          </cell>
          <cell r="AO687">
            <v>79.17</v>
          </cell>
          <cell r="AP687">
            <v>0</v>
          </cell>
          <cell r="AQ687">
            <v>0</v>
          </cell>
          <cell r="AR687">
            <v>65.400000000000006</v>
          </cell>
          <cell r="AS687">
            <v>77.86</v>
          </cell>
          <cell r="AT687">
            <v>28.75</v>
          </cell>
          <cell r="AU687">
            <v>67.64</v>
          </cell>
          <cell r="AV687">
            <v>103.81</v>
          </cell>
          <cell r="AW687">
            <v>107.76</v>
          </cell>
          <cell r="AX687">
            <v>110.91</v>
          </cell>
          <cell r="AY687">
            <v>85.93</v>
          </cell>
          <cell r="AZ687">
            <v>32.354999999999997</v>
          </cell>
          <cell r="BA687">
            <v>63.97</v>
          </cell>
          <cell r="BB687">
            <v>37.15</v>
          </cell>
          <cell r="BC687">
            <v>210.94</v>
          </cell>
          <cell r="BD687">
            <v>44.31</v>
          </cell>
          <cell r="BE687">
            <v>123.66</v>
          </cell>
          <cell r="BF687">
            <v>218.3</v>
          </cell>
          <cell r="BG687">
            <v>66.63</v>
          </cell>
          <cell r="BH687">
            <v>42.17</v>
          </cell>
          <cell r="BI687">
            <v>69.819999999999993</v>
          </cell>
          <cell r="BJ687">
            <v>105.15</v>
          </cell>
          <cell r="BK687" t="str">
            <v/>
          </cell>
          <cell r="BL687">
            <v>82.9</v>
          </cell>
          <cell r="BM687">
            <v>45.83</v>
          </cell>
          <cell r="BN687">
            <v>109.27</v>
          </cell>
          <cell r="BO687">
            <v>27.92</v>
          </cell>
          <cell r="BP687">
            <v>126.13</v>
          </cell>
          <cell r="BQ687">
            <v>68.34</v>
          </cell>
          <cell r="BR687">
            <v>112.59</v>
          </cell>
          <cell r="BS687">
            <v>125.99</v>
          </cell>
          <cell r="BT687">
            <v>48.4</v>
          </cell>
          <cell r="BU687">
            <v>18.100000000000001</v>
          </cell>
          <cell r="BV687">
            <v>75.180000000000007</v>
          </cell>
          <cell r="BW687">
            <v>30.77</v>
          </cell>
          <cell r="BX687">
            <v>71</v>
          </cell>
          <cell r="BY687">
            <v>34.26</v>
          </cell>
          <cell r="BZ687">
            <v>13</v>
          </cell>
          <cell r="CA687" t="str">
            <v/>
          </cell>
          <cell r="CB687" t="str">
            <v/>
          </cell>
          <cell r="CC687" t="str">
            <v/>
          </cell>
          <cell r="CD687" t="str">
            <v/>
          </cell>
          <cell r="CE687" t="str">
            <v/>
          </cell>
          <cell r="CF687">
            <v>56.77</v>
          </cell>
          <cell r="CG687">
            <v>227.99</v>
          </cell>
          <cell r="CH687">
            <v>93.6</v>
          </cell>
          <cell r="CI687">
            <v>65.8</v>
          </cell>
          <cell r="CJ687">
            <v>107.28</v>
          </cell>
          <cell r="CK687">
            <v>504.1</v>
          </cell>
          <cell r="CL687">
            <v>55.56</v>
          </cell>
          <cell r="CM687">
            <v>45.47</v>
          </cell>
          <cell r="CN687">
            <v>52.58</v>
          </cell>
          <cell r="CO687">
            <v>171.9</v>
          </cell>
          <cell r="CP687">
            <v>209.08</v>
          </cell>
          <cell r="CQ687">
            <v>27.28</v>
          </cell>
          <cell r="CR687">
            <v>61.89</v>
          </cell>
          <cell r="CS687">
            <v>68.94</v>
          </cell>
          <cell r="CT687">
            <v>43.29</v>
          </cell>
          <cell r="CU687">
            <v>20.29</v>
          </cell>
          <cell r="CV687">
            <v>74.58</v>
          </cell>
          <cell r="CW687">
            <v>48.41</v>
          </cell>
          <cell r="CX687">
            <v>189.64</v>
          </cell>
          <cell r="CY687">
            <v>93.12</v>
          </cell>
          <cell r="CZ687">
            <v>371.31</v>
          </cell>
          <cell r="DA687">
            <v>76.64</v>
          </cell>
          <cell r="DB687">
            <v>62.02</v>
          </cell>
          <cell r="DC687">
            <v>211.83</v>
          </cell>
          <cell r="DD687">
            <v>129.30000000000001</v>
          </cell>
          <cell r="DE687">
            <v>37.159999999999997</v>
          </cell>
          <cell r="DF687">
            <v>173.22</v>
          </cell>
          <cell r="DG687">
            <v>50.26</v>
          </cell>
          <cell r="DH687">
            <v>56.45</v>
          </cell>
          <cell r="DI687">
            <v>100.09</v>
          </cell>
          <cell r="DJ687">
            <v>194.17</v>
          </cell>
          <cell r="DK687">
            <v>62.44</v>
          </cell>
          <cell r="DL687">
            <v>176.84</v>
          </cell>
          <cell r="DM687">
            <v>182.13</v>
          </cell>
          <cell r="DN687">
            <v>87.49</v>
          </cell>
          <cell r="DO687">
            <v>83.85</v>
          </cell>
          <cell r="DP687">
            <v>253.67</v>
          </cell>
          <cell r="DQ687">
            <v>114.66</v>
          </cell>
          <cell r="DR687">
            <v>354</v>
          </cell>
          <cell r="DS687">
            <v>126.05</v>
          </cell>
          <cell r="DT687">
            <v>13.95</v>
          </cell>
          <cell r="DU687">
            <v>234.94</v>
          </cell>
          <cell r="DV687">
            <v>86.16</v>
          </cell>
          <cell r="DW687">
            <v>313.7</v>
          </cell>
          <cell r="DX687">
            <v>38.85</v>
          </cell>
          <cell r="DY687">
            <v>38.729999999999997</v>
          </cell>
          <cell r="DZ687">
            <v>341.92</v>
          </cell>
          <cell r="EA687">
            <v>140.97</v>
          </cell>
          <cell r="EB687">
            <v>155.11000000000001</v>
          </cell>
          <cell r="EC687">
            <v>134.5</v>
          </cell>
          <cell r="ED687">
            <v>66</v>
          </cell>
          <cell r="EE687">
            <v>50.51</v>
          </cell>
          <cell r="EF687">
            <v>73.5</v>
          </cell>
          <cell r="EG687">
            <v>145.05000000000001</v>
          </cell>
          <cell r="EH687">
            <v>159.79</v>
          </cell>
          <cell r="EI687">
            <v>82.45</v>
          </cell>
          <cell r="EJ687">
            <v>147.41999999999999</v>
          </cell>
          <cell r="EK687">
            <v>197.32</v>
          </cell>
          <cell r="EL687">
            <v>200.53</v>
          </cell>
          <cell r="EM687">
            <v>61.84</v>
          </cell>
          <cell r="EN687">
            <v>190.58</v>
          </cell>
          <cell r="EO687">
            <v>47.35</v>
          </cell>
          <cell r="EP687">
            <v>45.77</v>
          </cell>
          <cell r="EQ687">
            <v>64.77</v>
          </cell>
          <cell r="ER687">
            <v>101.85</v>
          </cell>
          <cell r="ES687">
            <v>112.09</v>
          </cell>
          <cell r="ET687">
            <v>105.74</v>
          </cell>
          <cell r="EU687">
            <v>54.31</v>
          </cell>
          <cell r="EV687">
            <v>166.13</v>
          </cell>
          <cell r="EW687">
            <v>107.37</v>
          </cell>
          <cell r="EX687">
            <v>106.24</v>
          </cell>
          <cell r="EY687">
            <v>141.76</v>
          </cell>
          <cell r="EZ687">
            <v>187.44</v>
          </cell>
          <cell r="FA687">
            <v>177.02</v>
          </cell>
          <cell r="FB687">
            <v>86.77</v>
          </cell>
          <cell r="FC687">
            <v>249.77</v>
          </cell>
          <cell r="FD687">
            <v>184.85</v>
          </cell>
          <cell r="FE687">
            <v>135.52000000000001</v>
          </cell>
          <cell r="FF687">
            <v>86.23</v>
          </cell>
          <cell r="FG687">
            <v>0</v>
          </cell>
          <cell r="FH687">
            <v>37.79</v>
          </cell>
          <cell r="FI687">
            <v>164.81</v>
          </cell>
          <cell r="FJ687">
            <v>66.650000000000006</v>
          </cell>
          <cell r="FK687">
            <v>415.17</v>
          </cell>
          <cell r="FL687">
            <v>53.05</v>
          </cell>
          <cell r="FM687">
            <v>157.88999999999999</v>
          </cell>
          <cell r="FN687">
            <v>43.6</v>
          </cell>
          <cell r="FO687">
            <v>37.06</v>
          </cell>
          <cell r="FP687">
            <v>127.95</v>
          </cell>
          <cell r="FQ687">
            <v>46.92</v>
          </cell>
          <cell r="FR687">
            <v>18.11</v>
          </cell>
          <cell r="FS687">
            <v>142.05000000000001</v>
          </cell>
          <cell r="FT687">
            <v>95.98</v>
          </cell>
          <cell r="FU687">
            <v>83.93</v>
          </cell>
          <cell r="FV687">
            <v>48.29</v>
          </cell>
          <cell r="FW687">
            <v>37.06</v>
          </cell>
          <cell r="FX687">
            <v>66.75</v>
          </cell>
          <cell r="FY687">
            <v>64.17</v>
          </cell>
          <cell r="FZ687">
            <v>164.81</v>
          </cell>
          <cell r="GA687">
            <v>90.19</v>
          </cell>
          <cell r="GB687">
            <v>65.8</v>
          </cell>
          <cell r="GC687">
            <v>171.9</v>
          </cell>
          <cell r="GD687">
            <v>114.48</v>
          </cell>
          <cell r="GE687">
            <v>126.04</v>
          </cell>
          <cell r="GF687">
            <v>142.18</v>
          </cell>
          <cell r="GG687">
            <v>99.05</v>
          </cell>
          <cell r="GH687">
            <v>49.2</v>
          </cell>
          <cell r="GI687" t="str">
            <v/>
          </cell>
          <cell r="GJ687" t="str">
            <v/>
          </cell>
          <cell r="GK687" t="str">
            <v/>
          </cell>
          <cell r="GL687" t="str">
            <v/>
          </cell>
          <cell r="GM687" t="str">
            <v/>
          </cell>
          <cell r="GN687" t="str">
            <v/>
          </cell>
          <cell r="GO687" t="str">
            <v/>
          </cell>
          <cell r="GP687" t="str">
            <v/>
          </cell>
          <cell r="GQ687" t="str">
            <v/>
          </cell>
          <cell r="GR687" t="str">
            <v/>
          </cell>
          <cell r="GS687" t="str">
            <v/>
          </cell>
          <cell r="GT687" t="str">
            <v/>
          </cell>
          <cell r="GU687" t="str">
            <v/>
          </cell>
          <cell r="GV687">
            <v>50.74</v>
          </cell>
          <cell r="GW687">
            <v>32.15</v>
          </cell>
          <cell r="GX687">
            <v>53.63</v>
          </cell>
          <cell r="GY687">
            <v>163.05000000000001</v>
          </cell>
          <cell r="GZ687">
            <v>61.34</v>
          </cell>
          <cell r="HA687">
            <v>106.02</v>
          </cell>
          <cell r="HB687">
            <v>33.56</v>
          </cell>
          <cell r="HC687">
            <v>1167.28</v>
          </cell>
          <cell r="HD687">
            <v>204.74</v>
          </cell>
          <cell r="HE687">
            <v>418.97</v>
          </cell>
          <cell r="HF687">
            <v>144.63999999999999</v>
          </cell>
          <cell r="HG687" t="str">
            <v/>
          </cell>
          <cell r="HH687" t="str">
            <v/>
          </cell>
          <cell r="HI687" t="str">
            <v/>
          </cell>
          <cell r="HJ687" t="str">
            <v/>
          </cell>
          <cell r="HK687" t="str">
            <v/>
          </cell>
          <cell r="HL687" t="str">
            <v/>
          </cell>
          <cell r="HM687" t="str">
            <v/>
          </cell>
          <cell r="HN687" t="str">
            <v/>
          </cell>
          <cell r="HO687" t="str">
            <v/>
          </cell>
          <cell r="HP687">
            <v>64.03</v>
          </cell>
          <cell r="HQ687">
            <v>68.08</v>
          </cell>
          <cell r="HR687">
            <v>165.32</v>
          </cell>
          <cell r="HS687">
            <v>26.06</v>
          </cell>
          <cell r="HT687">
            <v>46.78</v>
          </cell>
          <cell r="HU687">
            <v>80.150000000000006</v>
          </cell>
          <cell r="HV687">
            <v>28.09</v>
          </cell>
          <cell r="HW687">
            <v>115.63</v>
          </cell>
          <cell r="HX687">
            <v>64.47</v>
          </cell>
          <cell r="HY687">
            <v>85.28</v>
          </cell>
          <cell r="HZ687">
            <v>0</v>
          </cell>
          <cell r="IA687" t="str">
            <v/>
          </cell>
          <cell r="IB687" t="str">
            <v/>
          </cell>
          <cell r="IC687" t="str">
            <v/>
          </cell>
          <cell r="ID687" t="str">
            <v/>
          </cell>
          <cell r="IE687" t="str">
            <v/>
          </cell>
          <cell r="IF687" t="str">
            <v/>
          </cell>
          <cell r="IG687" t="str">
            <v/>
          </cell>
          <cell r="IH687" t="str">
            <v/>
          </cell>
          <cell r="II687" t="str">
            <v/>
          </cell>
        </row>
        <row r="688">
          <cell r="A688">
            <v>43291</v>
          </cell>
          <cell r="B688">
            <v>5503.0460000000003</v>
          </cell>
          <cell r="C688">
            <v>1001.1079999999999</v>
          </cell>
          <cell r="D688">
            <v>2793.84</v>
          </cell>
          <cell r="E688">
            <v>1224.6400000000001</v>
          </cell>
          <cell r="F688">
            <v>957.51</v>
          </cell>
          <cell r="G688">
            <v>1005.96</v>
          </cell>
          <cell r="H688">
            <v>746.40369999999996</v>
          </cell>
          <cell r="I688">
            <v>1499.55</v>
          </cell>
          <cell r="J688">
            <v>995.3</v>
          </cell>
          <cell r="K688">
            <v>1527.61</v>
          </cell>
          <cell r="L688">
            <v>626.58000000000004</v>
          </cell>
          <cell r="M688">
            <v>375.27</v>
          </cell>
          <cell r="N688">
            <v>406.84859999999998</v>
          </cell>
          <cell r="O688">
            <v>685.23</v>
          </cell>
          <cell r="P688">
            <v>94.158000000000001</v>
          </cell>
          <cell r="Q688">
            <v>1.1743999999999999</v>
          </cell>
          <cell r="R688">
            <v>2.8491</v>
          </cell>
          <cell r="S688">
            <v>27.751000000000001</v>
          </cell>
          <cell r="T688">
            <v>2.0665</v>
          </cell>
          <cell r="U688">
            <v>1.96163</v>
          </cell>
          <cell r="V688">
            <v>74.11</v>
          </cell>
          <cell r="W688">
            <v>1695.6179999999999</v>
          </cell>
          <cell r="X688">
            <v>56.89</v>
          </cell>
          <cell r="Y688">
            <v>192.55</v>
          </cell>
          <cell r="Z688">
            <v>27.64</v>
          </cell>
          <cell r="AA688">
            <v>37.21</v>
          </cell>
          <cell r="AB688">
            <v>692.68</v>
          </cell>
          <cell r="AC688">
            <v>129.16999999999999</v>
          </cell>
          <cell r="AD688">
            <v>197.61</v>
          </cell>
          <cell r="AE688">
            <v>85.83</v>
          </cell>
          <cell r="AF688">
            <v>1743.07</v>
          </cell>
          <cell r="AG688">
            <v>46.27</v>
          </cell>
          <cell r="AH688">
            <v>219.07</v>
          </cell>
          <cell r="AI688">
            <v>58.82</v>
          </cell>
          <cell r="AJ688">
            <v>50.42</v>
          </cell>
          <cell r="AK688">
            <v>97.71</v>
          </cell>
          <cell r="AL688">
            <v>40.090000000000003</v>
          </cell>
          <cell r="AM688">
            <v>95.03</v>
          </cell>
          <cell r="AN688">
            <v>81.28</v>
          </cell>
          <cell r="AO688">
            <v>79.31</v>
          </cell>
          <cell r="AP688">
            <v>0</v>
          </cell>
          <cell r="AQ688">
            <v>0</v>
          </cell>
          <cell r="AR688">
            <v>65.400000000000006</v>
          </cell>
          <cell r="AS688">
            <v>79.819999999999993</v>
          </cell>
          <cell r="AT688">
            <v>28.77</v>
          </cell>
          <cell r="AU688">
            <v>68.239999999999995</v>
          </cell>
          <cell r="AV688">
            <v>103.89</v>
          </cell>
          <cell r="AW688">
            <v>112.89</v>
          </cell>
          <cell r="AX688">
            <v>109.14</v>
          </cell>
          <cell r="AY688">
            <v>87.21</v>
          </cell>
          <cell r="AZ688">
            <v>32.4</v>
          </cell>
          <cell r="BA688">
            <v>64</v>
          </cell>
          <cell r="BB688">
            <v>37.33</v>
          </cell>
          <cell r="BC688">
            <v>211.7</v>
          </cell>
          <cell r="BD688">
            <v>44.69</v>
          </cell>
          <cell r="BE688">
            <v>22.19</v>
          </cell>
          <cell r="BF688">
            <v>217.98</v>
          </cell>
          <cell r="BG688">
            <v>66.67</v>
          </cell>
          <cell r="BH688">
            <v>42.08</v>
          </cell>
          <cell r="BI688">
            <v>68.39</v>
          </cell>
          <cell r="BJ688">
            <v>104.76</v>
          </cell>
          <cell r="BK688" t="str">
            <v/>
          </cell>
          <cell r="BL688">
            <v>83.66</v>
          </cell>
          <cell r="BM688">
            <v>46.26</v>
          </cell>
          <cell r="BN688">
            <v>108.62</v>
          </cell>
          <cell r="BO688">
            <v>28.12</v>
          </cell>
          <cell r="BP688">
            <v>126.97</v>
          </cell>
          <cell r="BQ688">
            <v>69.489999999999995</v>
          </cell>
          <cell r="BR688">
            <v>113.19</v>
          </cell>
          <cell r="BS688">
            <v>127.59</v>
          </cell>
          <cell r="BT688">
            <v>48.61</v>
          </cell>
          <cell r="BU688">
            <v>18.22</v>
          </cell>
          <cell r="BV688">
            <v>75.47</v>
          </cell>
          <cell r="BW688">
            <v>30.77</v>
          </cell>
          <cell r="BX688">
            <v>71.739999999999995</v>
          </cell>
          <cell r="BY688">
            <v>34</v>
          </cell>
          <cell r="BZ688">
            <v>13.19</v>
          </cell>
          <cell r="CA688" t="str">
            <v/>
          </cell>
          <cell r="CB688" t="str">
            <v/>
          </cell>
          <cell r="CC688" t="str">
            <v/>
          </cell>
          <cell r="CD688" t="str">
            <v/>
          </cell>
          <cell r="CE688" t="str">
            <v/>
          </cell>
          <cell r="CF688">
            <v>56.62</v>
          </cell>
          <cell r="CG688">
            <v>226.85</v>
          </cell>
          <cell r="CH688">
            <v>93.36</v>
          </cell>
          <cell r="CI688">
            <v>65.83</v>
          </cell>
          <cell r="CJ688">
            <v>106.62</v>
          </cell>
          <cell r="CK688">
            <v>504.93</v>
          </cell>
          <cell r="CL688">
            <v>55.46</v>
          </cell>
          <cell r="CM688">
            <v>44.91</v>
          </cell>
          <cell r="CN688">
            <v>52.32</v>
          </cell>
          <cell r="CO688">
            <v>173.52</v>
          </cell>
          <cell r="CP688">
            <v>209.76</v>
          </cell>
          <cell r="CQ688">
            <v>27.18</v>
          </cell>
          <cell r="CR688">
            <v>60.96</v>
          </cell>
          <cell r="CS688">
            <v>68.23</v>
          </cell>
          <cell r="CT688">
            <v>42.13</v>
          </cell>
          <cell r="CU688">
            <v>20.12</v>
          </cell>
          <cell r="CV688">
            <v>74.44</v>
          </cell>
          <cell r="CW688">
            <v>48.1</v>
          </cell>
          <cell r="CX688">
            <v>189.9</v>
          </cell>
          <cell r="CY688">
            <v>92.48</v>
          </cell>
          <cell r="CZ688">
            <v>366.27</v>
          </cell>
          <cell r="DA688">
            <v>76.75</v>
          </cell>
          <cell r="DB688">
            <v>62.3</v>
          </cell>
          <cell r="DC688">
            <v>214.16</v>
          </cell>
          <cell r="DD688">
            <v>130.61000000000001</v>
          </cell>
          <cell r="DE688">
            <v>37.43</v>
          </cell>
          <cell r="DF688">
            <v>173.45</v>
          </cell>
          <cell r="DG688">
            <v>50.17</v>
          </cell>
          <cell r="DH688">
            <v>56.18</v>
          </cell>
          <cell r="DI688">
            <v>99.64</v>
          </cell>
          <cell r="DJ688">
            <v>195.69</v>
          </cell>
          <cell r="DK688">
            <v>62.81</v>
          </cell>
          <cell r="DL688">
            <v>175.95</v>
          </cell>
          <cell r="DM688">
            <v>184.5</v>
          </cell>
          <cell r="DN688">
            <v>86.22</v>
          </cell>
          <cell r="DO688">
            <v>84.56</v>
          </cell>
          <cell r="DP688">
            <v>255.54</v>
          </cell>
          <cell r="DQ688">
            <v>114.8</v>
          </cell>
          <cell r="DR688">
            <v>344.82</v>
          </cell>
          <cell r="DS688">
            <v>127.38</v>
          </cell>
          <cell r="DT688">
            <v>14.17</v>
          </cell>
          <cell r="DU688">
            <v>235.66</v>
          </cell>
          <cell r="DV688">
            <v>85.82</v>
          </cell>
          <cell r="DW688">
            <v>315.12</v>
          </cell>
          <cell r="DX688">
            <v>38.75</v>
          </cell>
          <cell r="DY688">
            <v>38.58</v>
          </cell>
          <cell r="DZ688">
            <v>347.16</v>
          </cell>
          <cell r="EA688">
            <v>141.25</v>
          </cell>
          <cell r="EB688">
            <v>154.29</v>
          </cell>
          <cell r="EC688">
            <v>134.5</v>
          </cell>
          <cell r="ED688">
            <v>66.510000000000005</v>
          </cell>
          <cell r="EE688">
            <v>50.6</v>
          </cell>
          <cell r="EF688">
            <v>73.73</v>
          </cell>
          <cell r="EG688">
            <v>144.11000000000001</v>
          </cell>
          <cell r="EH688">
            <v>160.03</v>
          </cell>
          <cell r="EI688">
            <v>83.41</v>
          </cell>
          <cell r="EJ688">
            <v>148.04</v>
          </cell>
          <cell r="EK688">
            <v>195.91</v>
          </cell>
          <cell r="EL688">
            <v>201.48</v>
          </cell>
          <cell r="EM688">
            <v>62.58</v>
          </cell>
          <cell r="EN688">
            <v>190.35</v>
          </cell>
          <cell r="EO688">
            <v>47.1</v>
          </cell>
          <cell r="EP688">
            <v>45.82</v>
          </cell>
          <cell r="EQ688">
            <v>65.41</v>
          </cell>
          <cell r="ER688">
            <v>102.12</v>
          </cell>
          <cell r="ES688">
            <v>113.73</v>
          </cell>
          <cell r="ET688">
            <v>106.88</v>
          </cell>
          <cell r="EU688">
            <v>55.74</v>
          </cell>
          <cell r="EV688">
            <v>166.46</v>
          </cell>
          <cell r="EW688">
            <v>110.355</v>
          </cell>
          <cell r="EX688">
            <v>103.89</v>
          </cell>
          <cell r="EY688">
            <v>142.44999999999999</v>
          </cell>
          <cell r="EZ688">
            <v>187.82</v>
          </cell>
          <cell r="FA688">
            <v>176.4</v>
          </cell>
          <cell r="FB688">
            <v>86.64</v>
          </cell>
          <cell r="FC688">
            <v>248.63</v>
          </cell>
          <cell r="FD688">
            <v>185.6</v>
          </cell>
          <cell r="FE688">
            <v>136.69</v>
          </cell>
          <cell r="FF688">
            <v>86.17</v>
          </cell>
          <cell r="FG688">
            <v>0</v>
          </cell>
          <cell r="FH688">
            <v>37.909999999999997</v>
          </cell>
          <cell r="FI688">
            <v>166.47</v>
          </cell>
          <cell r="FJ688">
            <v>66.650000000000006</v>
          </cell>
          <cell r="FK688">
            <v>418.88</v>
          </cell>
          <cell r="FL688">
            <v>53.47</v>
          </cell>
          <cell r="FM688">
            <v>159.66</v>
          </cell>
          <cell r="FN688">
            <v>43.64</v>
          </cell>
          <cell r="FO688">
            <v>37.19</v>
          </cell>
          <cell r="FP688">
            <v>127.95</v>
          </cell>
          <cell r="FQ688">
            <v>47.58</v>
          </cell>
          <cell r="FR688">
            <v>18.11</v>
          </cell>
          <cell r="FS688">
            <v>142.91</v>
          </cell>
          <cell r="FT688">
            <v>95.81</v>
          </cell>
          <cell r="FU688">
            <v>83.93</v>
          </cell>
          <cell r="FV688">
            <v>47.89</v>
          </cell>
          <cell r="FW688">
            <v>37.65</v>
          </cell>
          <cell r="FX688">
            <v>67.81</v>
          </cell>
          <cell r="FY688">
            <v>64.73</v>
          </cell>
          <cell r="FZ688">
            <v>166.47</v>
          </cell>
          <cell r="GA688">
            <v>91.01</v>
          </cell>
          <cell r="GB688">
            <v>65.83</v>
          </cell>
          <cell r="GC688">
            <v>173.52</v>
          </cell>
          <cell r="GD688">
            <v>115.83</v>
          </cell>
          <cell r="GE688">
            <v>125.85</v>
          </cell>
          <cell r="GF688">
            <v>143.54</v>
          </cell>
          <cell r="GG688">
            <v>99.81</v>
          </cell>
          <cell r="GH688">
            <v>49.35</v>
          </cell>
          <cell r="GI688" t="str">
            <v/>
          </cell>
          <cell r="GJ688" t="str">
            <v/>
          </cell>
          <cell r="GK688" t="str">
            <v/>
          </cell>
          <cell r="GL688" t="str">
            <v/>
          </cell>
          <cell r="GM688" t="str">
            <v/>
          </cell>
          <cell r="GN688" t="str">
            <v/>
          </cell>
          <cell r="GO688" t="str">
            <v/>
          </cell>
          <cell r="GP688" t="str">
            <v/>
          </cell>
          <cell r="GQ688" t="str">
            <v/>
          </cell>
          <cell r="GR688" t="str">
            <v/>
          </cell>
          <cell r="GS688" t="str">
            <v/>
          </cell>
          <cell r="GT688" t="str">
            <v/>
          </cell>
          <cell r="GU688" t="str">
            <v/>
          </cell>
          <cell r="GV688">
            <v>51.34</v>
          </cell>
          <cell r="GW688">
            <v>32.5</v>
          </cell>
          <cell r="GX688">
            <v>53.63</v>
          </cell>
          <cell r="GY688">
            <v>165.49</v>
          </cell>
          <cell r="GZ688">
            <v>61.18</v>
          </cell>
          <cell r="HA688">
            <v>106.03</v>
          </cell>
          <cell r="HB688">
            <v>33.340000000000003</v>
          </cell>
          <cell r="HC688">
            <v>1167.1400000000001</v>
          </cell>
          <cell r="HD688">
            <v>203.54</v>
          </cell>
          <cell r="HE688">
            <v>415.63</v>
          </cell>
          <cell r="HF688">
            <v>144.19</v>
          </cell>
          <cell r="HG688" t="str">
            <v/>
          </cell>
          <cell r="HH688" t="str">
            <v/>
          </cell>
          <cell r="HI688" t="str">
            <v/>
          </cell>
          <cell r="HJ688" t="str">
            <v/>
          </cell>
          <cell r="HK688" t="str">
            <v/>
          </cell>
          <cell r="HL688" t="str">
            <v/>
          </cell>
          <cell r="HM688" t="str">
            <v/>
          </cell>
          <cell r="HN688" t="str">
            <v/>
          </cell>
          <cell r="HO688" t="str">
            <v/>
          </cell>
          <cell r="HP688">
            <v>64.53</v>
          </cell>
          <cell r="HQ688">
            <v>69.08</v>
          </cell>
          <cell r="HR688">
            <v>167.44</v>
          </cell>
          <cell r="HS688">
            <v>26.24</v>
          </cell>
          <cell r="HT688">
            <v>47.21</v>
          </cell>
          <cell r="HU688">
            <v>80.930000000000007</v>
          </cell>
          <cell r="HV688">
            <v>28.31</v>
          </cell>
          <cell r="HW688">
            <v>117.3</v>
          </cell>
          <cell r="HX688">
            <v>64.989999999999995</v>
          </cell>
          <cell r="HY688">
            <v>86.24</v>
          </cell>
          <cell r="HZ688">
            <v>0</v>
          </cell>
          <cell r="IA688" t="str">
            <v/>
          </cell>
          <cell r="IB688" t="str">
            <v/>
          </cell>
          <cell r="IC688" t="str">
            <v/>
          </cell>
          <cell r="ID688" t="str">
            <v/>
          </cell>
          <cell r="IE688" t="str">
            <v/>
          </cell>
          <cell r="IF688" t="str">
            <v/>
          </cell>
          <cell r="IG688" t="str">
            <v/>
          </cell>
          <cell r="IH688" t="str">
            <v/>
          </cell>
          <cell r="II688" t="str">
            <v/>
          </cell>
        </row>
        <row r="689">
          <cell r="A689">
            <v>43292</v>
          </cell>
          <cell r="B689">
            <v>5464.0060000000003</v>
          </cell>
          <cell r="C689">
            <v>993.90279999999996</v>
          </cell>
          <cell r="D689">
            <v>2774.02</v>
          </cell>
          <cell r="E689">
            <v>1221.8499999999999</v>
          </cell>
          <cell r="F689">
            <v>954.2</v>
          </cell>
          <cell r="G689">
            <v>984.35</v>
          </cell>
          <cell r="H689">
            <v>742.52369999999996</v>
          </cell>
          <cell r="I689">
            <v>1487.66</v>
          </cell>
          <cell r="J689">
            <v>979.22</v>
          </cell>
          <cell r="K689">
            <v>1519.81</v>
          </cell>
          <cell r="L689">
            <v>616.03</v>
          </cell>
          <cell r="M689">
            <v>371.36</v>
          </cell>
          <cell r="N689">
            <v>405.5197</v>
          </cell>
          <cell r="O689">
            <v>691.19</v>
          </cell>
          <cell r="P689">
            <v>94.718999999999994</v>
          </cell>
          <cell r="Q689">
            <v>1.1674</v>
          </cell>
          <cell r="R689">
            <v>2.8491</v>
          </cell>
          <cell r="S689">
            <v>26.739000000000001</v>
          </cell>
          <cell r="T689">
            <v>2.0742500000000001</v>
          </cell>
          <cell r="U689">
            <v>1.95675</v>
          </cell>
          <cell r="V689">
            <v>70.38</v>
          </cell>
          <cell r="W689">
            <v>1683.662</v>
          </cell>
          <cell r="X689">
            <v>57.1</v>
          </cell>
          <cell r="Y689">
            <v>187.42</v>
          </cell>
          <cell r="Z689">
            <v>27.4</v>
          </cell>
          <cell r="AA689">
            <v>37.17</v>
          </cell>
          <cell r="AB689">
            <v>681.46</v>
          </cell>
          <cell r="AC689">
            <v>126.37</v>
          </cell>
          <cell r="AD689">
            <v>196.95</v>
          </cell>
          <cell r="AE689">
            <v>85.2</v>
          </cell>
          <cell r="AF689">
            <v>1755</v>
          </cell>
          <cell r="AG689">
            <v>44.62</v>
          </cell>
          <cell r="AH689">
            <v>224.84</v>
          </cell>
          <cell r="AI689">
            <v>57.99</v>
          </cell>
          <cell r="AJ689">
            <v>50.14</v>
          </cell>
          <cell r="AK689">
            <v>95.83</v>
          </cell>
          <cell r="AL689">
            <v>39.299999999999997</v>
          </cell>
          <cell r="AM689">
            <v>95.36</v>
          </cell>
          <cell r="AN689">
            <v>80.61</v>
          </cell>
          <cell r="AO689">
            <v>78.790000000000006</v>
          </cell>
          <cell r="AP689">
            <v>0</v>
          </cell>
          <cell r="AQ689">
            <v>0</v>
          </cell>
          <cell r="AR689">
            <v>65.400000000000006</v>
          </cell>
          <cell r="AS689">
            <v>79.16</v>
          </cell>
          <cell r="AT689">
            <v>27.97</v>
          </cell>
          <cell r="AU689">
            <v>67.3</v>
          </cell>
          <cell r="AV689">
            <v>103.06</v>
          </cell>
          <cell r="AW689">
            <v>112.54</v>
          </cell>
          <cell r="AX689">
            <v>109.85</v>
          </cell>
          <cell r="AY689">
            <v>86.53</v>
          </cell>
          <cell r="AZ689">
            <v>31.88</v>
          </cell>
          <cell r="BA689">
            <v>63.74</v>
          </cell>
          <cell r="BB689">
            <v>37.520000000000003</v>
          </cell>
          <cell r="BC689">
            <v>210.95</v>
          </cell>
          <cell r="BD689">
            <v>44.69</v>
          </cell>
          <cell r="BE689">
            <v>24</v>
          </cell>
          <cell r="BF689">
            <v>217.35</v>
          </cell>
          <cell r="BG689">
            <v>66</v>
          </cell>
          <cell r="BH689">
            <v>42.25</v>
          </cell>
          <cell r="BI689">
            <v>68.61</v>
          </cell>
          <cell r="BJ689">
            <v>105.12</v>
          </cell>
          <cell r="BK689" t="str">
            <v/>
          </cell>
          <cell r="BL689">
            <v>82.59</v>
          </cell>
          <cell r="BM689">
            <v>45.1</v>
          </cell>
          <cell r="BN689">
            <v>106.36</v>
          </cell>
          <cell r="BO689">
            <v>27.9</v>
          </cell>
          <cell r="BP689">
            <v>124.66</v>
          </cell>
          <cell r="BQ689">
            <v>68.34</v>
          </cell>
          <cell r="BR689">
            <v>110.66</v>
          </cell>
          <cell r="BS689">
            <v>123.52</v>
          </cell>
          <cell r="BT689">
            <v>47.68</v>
          </cell>
          <cell r="BU689">
            <v>17.86</v>
          </cell>
          <cell r="BV689">
            <v>73.349999999999994</v>
          </cell>
          <cell r="BW689">
            <v>29.72</v>
          </cell>
          <cell r="BX689">
            <v>70.05</v>
          </cell>
          <cell r="BY689">
            <v>33.659999999999997</v>
          </cell>
          <cell r="BZ689">
            <v>12.85</v>
          </cell>
          <cell r="CA689" t="str">
            <v/>
          </cell>
          <cell r="CB689" t="str">
            <v/>
          </cell>
          <cell r="CC689" t="str">
            <v/>
          </cell>
          <cell r="CD689" t="str">
            <v/>
          </cell>
          <cell r="CE689" t="str">
            <v/>
          </cell>
          <cell r="CF689">
            <v>56.07</v>
          </cell>
          <cell r="CG689">
            <v>225.66</v>
          </cell>
          <cell r="CH689">
            <v>92.83</v>
          </cell>
          <cell r="CI689">
            <v>65.400000000000006</v>
          </cell>
          <cell r="CJ689">
            <v>106.39</v>
          </cell>
          <cell r="CK689">
            <v>502.9</v>
          </cell>
          <cell r="CL689">
            <v>54.56</v>
          </cell>
          <cell r="CM689">
            <v>44.09</v>
          </cell>
          <cell r="CN689">
            <v>51.87</v>
          </cell>
          <cell r="CO689">
            <v>173.93</v>
          </cell>
          <cell r="CP689">
            <v>209.44</v>
          </cell>
          <cell r="CQ689">
            <v>27.05</v>
          </cell>
          <cell r="CR689">
            <v>60.94</v>
          </cell>
          <cell r="CS689">
            <v>67.91</v>
          </cell>
          <cell r="CT689">
            <v>41.19</v>
          </cell>
          <cell r="CU689">
            <v>19.91</v>
          </cell>
          <cell r="CV689">
            <v>74.64</v>
          </cell>
          <cell r="CW689">
            <v>47.75</v>
          </cell>
          <cell r="CX689">
            <v>189.91</v>
          </cell>
          <cell r="CY689">
            <v>91.62</v>
          </cell>
          <cell r="CZ689">
            <v>365.21</v>
          </cell>
          <cell r="DA689">
            <v>76.02</v>
          </cell>
          <cell r="DB689">
            <v>61.9</v>
          </cell>
          <cell r="DC689">
            <v>209.67</v>
          </cell>
          <cell r="DD689">
            <v>131.44999999999999</v>
          </cell>
          <cell r="DE689">
            <v>37.21</v>
          </cell>
          <cell r="DF689">
            <v>171.79</v>
          </cell>
          <cell r="DG689">
            <v>49.96</v>
          </cell>
          <cell r="DH689">
            <v>55.75</v>
          </cell>
          <cell r="DI689">
            <v>99.73</v>
          </cell>
          <cell r="DJ689">
            <v>193.15</v>
          </cell>
          <cell r="DK689">
            <v>62.57</v>
          </cell>
          <cell r="DL689">
            <v>174.41</v>
          </cell>
          <cell r="DM689">
            <v>184.46</v>
          </cell>
          <cell r="DN689">
            <v>84.5</v>
          </cell>
          <cell r="DO689">
            <v>83.33</v>
          </cell>
          <cell r="DP689">
            <v>254.59</v>
          </cell>
          <cell r="DQ689">
            <v>114.16</v>
          </cell>
          <cell r="DR689">
            <v>344.1</v>
          </cell>
          <cell r="DS689">
            <v>126.24</v>
          </cell>
          <cell r="DT689">
            <v>13.99</v>
          </cell>
          <cell r="DU689">
            <v>230.22</v>
          </cell>
          <cell r="DV689">
            <v>84.25</v>
          </cell>
          <cell r="DW689">
            <v>311.77</v>
          </cell>
          <cell r="DX689">
            <v>38.450000000000003</v>
          </cell>
          <cell r="DY689">
            <v>37.71</v>
          </cell>
          <cell r="DZ689">
            <v>340.6</v>
          </cell>
          <cell r="EA689">
            <v>136.76</v>
          </cell>
          <cell r="EB689">
            <v>151.69</v>
          </cell>
          <cell r="EC689">
            <v>134.5</v>
          </cell>
          <cell r="ED689">
            <v>65.400000000000006</v>
          </cell>
          <cell r="EE689">
            <v>49.84</v>
          </cell>
          <cell r="EF689">
            <v>72.52</v>
          </cell>
          <cell r="EG689">
            <v>140.69999999999999</v>
          </cell>
          <cell r="EH689">
            <v>157.96</v>
          </cell>
          <cell r="EI689">
            <v>83.71</v>
          </cell>
          <cell r="EJ689">
            <v>144.52000000000001</v>
          </cell>
          <cell r="EK689">
            <v>194.03</v>
          </cell>
          <cell r="EL689">
            <v>197.68</v>
          </cell>
          <cell r="EM689">
            <v>61.22</v>
          </cell>
          <cell r="EN689">
            <v>187.88</v>
          </cell>
          <cell r="EO689">
            <v>46.75</v>
          </cell>
          <cell r="EP689">
            <v>45.91</v>
          </cell>
          <cell r="EQ689">
            <v>65.66</v>
          </cell>
          <cell r="ER689">
            <v>101.98</v>
          </cell>
          <cell r="ES689">
            <v>111.76</v>
          </cell>
          <cell r="ET689">
            <v>103.94</v>
          </cell>
          <cell r="EU689">
            <v>54.18</v>
          </cell>
          <cell r="EV689">
            <v>166.31</v>
          </cell>
          <cell r="EW689">
            <v>107.6</v>
          </cell>
          <cell r="EX689">
            <v>104.17</v>
          </cell>
          <cell r="EY689">
            <v>145.25</v>
          </cell>
          <cell r="EZ689">
            <v>186.83</v>
          </cell>
          <cell r="FA689">
            <v>169.26</v>
          </cell>
          <cell r="FB689">
            <v>85.28</v>
          </cell>
          <cell r="FC689">
            <v>248.12</v>
          </cell>
          <cell r="FD689">
            <v>187.18</v>
          </cell>
          <cell r="FE689">
            <v>138.15</v>
          </cell>
          <cell r="FF689">
            <v>86.25</v>
          </cell>
          <cell r="FG689">
            <v>0</v>
          </cell>
          <cell r="FH689">
            <v>37.07</v>
          </cell>
          <cell r="FI689">
            <v>164.06</v>
          </cell>
          <cell r="FJ689">
            <v>66.650000000000006</v>
          </cell>
          <cell r="FK689">
            <v>415.28</v>
          </cell>
          <cell r="FL689">
            <v>52.87</v>
          </cell>
          <cell r="FM689">
            <v>157.41</v>
          </cell>
          <cell r="FN689">
            <v>42.56</v>
          </cell>
          <cell r="FO689">
            <v>36.82</v>
          </cell>
          <cell r="FP689">
            <v>127.95</v>
          </cell>
          <cell r="FQ689">
            <v>47.8</v>
          </cell>
          <cell r="FR689">
            <v>17.41</v>
          </cell>
          <cell r="FS689">
            <v>141.94</v>
          </cell>
          <cell r="FT689">
            <v>94.68</v>
          </cell>
          <cell r="FU689">
            <v>83.93</v>
          </cell>
          <cell r="FV689">
            <v>48.06</v>
          </cell>
          <cell r="FW689">
            <v>37.76</v>
          </cell>
          <cell r="FX689">
            <v>66.3</v>
          </cell>
          <cell r="FY689">
            <v>63.92</v>
          </cell>
          <cell r="FZ689">
            <v>164.06</v>
          </cell>
          <cell r="GA689">
            <v>88.58</v>
          </cell>
          <cell r="GB689">
            <v>65.400000000000006</v>
          </cell>
          <cell r="GC689">
            <v>173.93</v>
          </cell>
          <cell r="GD689">
            <v>116.24</v>
          </cell>
          <cell r="GE689">
            <v>125.94</v>
          </cell>
          <cell r="GF689">
            <v>143.41</v>
          </cell>
          <cell r="GG689">
            <v>100.19</v>
          </cell>
          <cell r="GH689">
            <v>48.19</v>
          </cell>
          <cell r="GI689" t="str">
            <v/>
          </cell>
          <cell r="GJ689" t="str">
            <v/>
          </cell>
          <cell r="GK689" t="str">
            <v/>
          </cell>
          <cell r="GL689" t="str">
            <v/>
          </cell>
          <cell r="GM689" t="str">
            <v/>
          </cell>
          <cell r="GN689" t="str">
            <v/>
          </cell>
          <cell r="GO689" t="str">
            <v/>
          </cell>
          <cell r="GP689" t="str">
            <v/>
          </cell>
          <cell r="GQ689" t="str">
            <v/>
          </cell>
          <cell r="GR689" t="str">
            <v/>
          </cell>
          <cell r="GS689" t="str">
            <v/>
          </cell>
          <cell r="GT689" t="str">
            <v/>
          </cell>
          <cell r="GU689" t="str">
            <v/>
          </cell>
          <cell r="GV689">
            <v>51.34</v>
          </cell>
          <cell r="GW689">
            <v>31.87</v>
          </cell>
          <cell r="GX689">
            <v>53.63</v>
          </cell>
          <cell r="GY689">
            <v>164.74</v>
          </cell>
          <cell r="GZ689">
            <v>60.18</v>
          </cell>
          <cell r="HA689">
            <v>108.04</v>
          </cell>
          <cell r="HB689">
            <v>33.770000000000003</v>
          </cell>
          <cell r="HC689">
            <v>1171.46</v>
          </cell>
          <cell r="HD689">
            <v>202.54</v>
          </cell>
          <cell r="HE689">
            <v>418.65</v>
          </cell>
          <cell r="HF689">
            <v>145.72</v>
          </cell>
          <cell r="HG689" t="str">
            <v/>
          </cell>
          <cell r="HH689" t="str">
            <v/>
          </cell>
          <cell r="HI689" t="str">
            <v/>
          </cell>
          <cell r="HJ689" t="str">
            <v/>
          </cell>
          <cell r="HK689" t="str">
            <v/>
          </cell>
          <cell r="HL689" t="str">
            <v/>
          </cell>
          <cell r="HM689" t="str">
            <v/>
          </cell>
          <cell r="HN689" t="str">
            <v/>
          </cell>
          <cell r="HO689" t="str">
            <v/>
          </cell>
          <cell r="HP689">
            <v>65.31</v>
          </cell>
          <cell r="HQ689">
            <v>69.56</v>
          </cell>
          <cell r="HR689">
            <v>168.41</v>
          </cell>
          <cell r="HS689">
            <v>26.38</v>
          </cell>
          <cell r="HT689">
            <v>47.89</v>
          </cell>
          <cell r="HU689">
            <v>82.21</v>
          </cell>
          <cell r="HV689">
            <v>28.47</v>
          </cell>
          <cell r="HW689">
            <v>115.68</v>
          </cell>
          <cell r="HX689">
            <v>65.680000000000007</v>
          </cell>
          <cell r="HY689">
            <v>87.24</v>
          </cell>
          <cell r="HZ689">
            <v>0</v>
          </cell>
          <cell r="IA689" t="str">
            <v/>
          </cell>
          <cell r="IB689" t="str">
            <v/>
          </cell>
          <cell r="IC689" t="str">
            <v/>
          </cell>
          <cell r="ID689" t="str">
            <v/>
          </cell>
          <cell r="IE689" t="str">
            <v/>
          </cell>
          <cell r="IF689" t="str">
            <v/>
          </cell>
          <cell r="IG689" t="str">
            <v/>
          </cell>
          <cell r="IH689" t="str">
            <v/>
          </cell>
          <cell r="II689" t="str">
            <v/>
          </cell>
        </row>
        <row r="690">
          <cell r="A690">
            <v>43293</v>
          </cell>
          <cell r="B690">
            <v>5512.3580000000002</v>
          </cell>
          <cell r="C690">
            <v>1002.081</v>
          </cell>
          <cell r="D690">
            <v>2798.29</v>
          </cell>
          <cell r="E690">
            <v>1230.08</v>
          </cell>
          <cell r="F690">
            <v>953.24</v>
          </cell>
          <cell r="G690">
            <v>986.31</v>
          </cell>
          <cell r="H690">
            <v>743.94449999999995</v>
          </cell>
          <cell r="I690">
            <v>1504.82</v>
          </cell>
          <cell r="J690">
            <v>990.2</v>
          </cell>
          <cell r="K690">
            <v>1547.09</v>
          </cell>
          <cell r="L690">
            <v>617.44000000000005</v>
          </cell>
          <cell r="M690">
            <v>373.28</v>
          </cell>
          <cell r="N690">
            <v>406.47309999999999</v>
          </cell>
          <cell r="O690">
            <v>691.78</v>
          </cell>
          <cell r="P690">
            <v>94.826999999999998</v>
          </cell>
          <cell r="Q690">
            <v>1.1672</v>
          </cell>
          <cell r="R690">
            <v>2.8454000000000002</v>
          </cell>
          <cell r="S690">
            <v>25.542000000000002</v>
          </cell>
          <cell r="T690">
            <v>2.0716299999999999</v>
          </cell>
          <cell r="U690">
            <v>1.9638800000000001</v>
          </cell>
          <cell r="V690">
            <v>70.33</v>
          </cell>
          <cell r="W690">
            <v>1690.277</v>
          </cell>
          <cell r="X690">
            <v>57.35</v>
          </cell>
          <cell r="Y690">
            <v>190.17</v>
          </cell>
          <cell r="Z690">
            <v>27.52</v>
          </cell>
          <cell r="AA690">
            <v>37.15</v>
          </cell>
          <cell r="AB690">
            <v>686.98</v>
          </cell>
          <cell r="AC690">
            <v>127.43</v>
          </cell>
          <cell r="AD690">
            <v>197.95</v>
          </cell>
          <cell r="AE690">
            <v>85.74</v>
          </cell>
          <cell r="AF690">
            <v>1796.62</v>
          </cell>
          <cell r="AG690">
            <v>44.5</v>
          </cell>
          <cell r="AH690">
            <v>223.3</v>
          </cell>
          <cell r="AI690">
            <v>58.4</v>
          </cell>
          <cell r="AJ690">
            <v>50.25</v>
          </cell>
          <cell r="AK690">
            <v>95.48</v>
          </cell>
          <cell r="AL690">
            <v>39.270000000000003</v>
          </cell>
          <cell r="AM690">
            <v>94.25</v>
          </cell>
          <cell r="AN690">
            <v>81</v>
          </cell>
          <cell r="AO690">
            <v>79.12</v>
          </cell>
          <cell r="AP690">
            <v>0</v>
          </cell>
          <cell r="AQ690">
            <v>0</v>
          </cell>
          <cell r="AR690">
            <v>65.400000000000006</v>
          </cell>
          <cell r="AS690">
            <v>78.89</v>
          </cell>
          <cell r="AT690">
            <v>27.95</v>
          </cell>
          <cell r="AU690">
            <v>67.989999999999995</v>
          </cell>
          <cell r="AV690">
            <v>103.41</v>
          </cell>
          <cell r="AW690">
            <v>111.53</v>
          </cell>
          <cell r="AX690">
            <v>109.73</v>
          </cell>
          <cell r="AY690">
            <v>86.52</v>
          </cell>
          <cell r="AZ690">
            <v>32.305</v>
          </cell>
          <cell r="BA690">
            <v>63.64</v>
          </cell>
          <cell r="BB690">
            <v>37.56</v>
          </cell>
          <cell r="BC690">
            <v>214.02</v>
          </cell>
          <cell r="BD690">
            <v>44.58</v>
          </cell>
          <cell r="BE690">
            <v>25</v>
          </cell>
          <cell r="BF690">
            <v>217.52</v>
          </cell>
          <cell r="BG690">
            <v>65.959999999999994</v>
          </cell>
          <cell r="BH690">
            <v>42.45</v>
          </cell>
          <cell r="BI690">
            <v>67.709999999999994</v>
          </cell>
          <cell r="BJ690">
            <v>105.13</v>
          </cell>
          <cell r="BK690" t="str">
            <v/>
          </cell>
          <cell r="BL690">
            <v>82.69</v>
          </cell>
          <cell r="BM690">
            <v>44.92</v>
          </cell>
          <cell r="BN690">
            <v>106.79</v>
          </cell>
          <cell r="BO690">
            <v>28.24</v>
          </cell>
          <cell r="BP690">
            <v>124.14</v>
          </cell>
          <cell r="BQ690">
            <v>67.47</v>
          </cell>
          <cell r="BR690">
            <v>111.14</v>
          </cell>
          <cell r="BS690">
            <v>124.26</v>
          </cell>
          <cell r="BT690">
            <v>47.07</v>
          </cell>
          <cell r="BU690">
            <v>18.03</v>
          </cell>
          <cell r="BV690">
            <v>73.69</v>
          </cell>
          <cell r="BW690">
            <v>29.71</v>
          </cell>
          <cell r="BX690">
            <v>71.45</v>
          </cell>
          <cell r="BY690">
            <v>34</v>
          </cell>
          <cell r="BZ690">
            <v>12.91</v>
          </cell>
          <cell r="CA690" t="str">
            <v/>
          </cell>
          <cell r="CB690" t="str">
            <v/>
          </cell>
          <cell r="CC690" t="str">
            <v/>
          </cell>
          <cell r="CD690" t="str">
            <v/>
          </cell>
          <cell r="CE690" t="str">
            <v/>
          </cell>
          <cell r="CF690">
            <v>56.03</v>
          </cell>
          <cell r="CG690">
            <v>227.22</v>
          </cell>
          <cell r="CH690">
            <v>92.9</v>
          </cell>
          <cell r="CI690">
            <v>65.67</v>
          </cell>
          <cell r="CJ690">
            <v>106.85</v>
          </cell>
          <cell r="CK690">
            <v>506.67</v>
          </cell>
          <cell r="CL690">
            <v>54.3</v>
          </cell>
          <cell r="CM690">
            <v>44.19</v>
          </cell>
          <cell r="CN690">
            <v>51.55</v>
          </cell>
          <cell r="CO690">
            <v>174.26</v>
          </cell>
          <cell r="CP690">
            <v>210.75</v>
          </cell>
          <cell r="CQ690">
            <v>27.1</v>
          </cell>
          <cell r="CR690">
            <v>60.52</v>
          </cell>
          <cell r="CS690">
            <v>68.510000000000005</v>
          </cell>
          <cell r="CT690">
            <v>41.2</v>
          </cell>
          <cell r="CU690">
            <v>19.739999999999998</v>
          </cell>
          <cell r="CV690">
            <v>74.760000000000005</v>
          </cell>
          <cell r="CW690">
            <v>48.02</v>
          </cell>
          <cell r="CX690">
            <v>189.96</v>
          </cell>
          <cell r="CY690">
            <v>90.49</v>
          </cell>
          <cell r="CZ690">
            <v>366.43</v>
          </cell>
          <cell r="DA690">
            <v>77.599999999999994</v>
          </cell>
          <cell r="DB690">
            <v>62.66</v>
          </cell>
          <cell r="DC690">
            <v>212.07</v>
          </cell>
          <cell r="DD690">
            <v>132.68</v>
          </cell>
          <cell r="DE690">
            <v>37.520000000000003</v>
          </cell>
          <cell r="DF690">
            <v>172.96</v>
          </cell>
          <cell r="DG690">
            <v>50.26</v>
          </cell>
          <cell r="DH690">
            <v>56.81</v>
          </cell>
          <cell r="DI690">
            <v>100.84</v>
          </cell>
          <cell r="DJ690">
            <v>194.08</v>
          </cell>
          <cell r="DK690">
            <v>62.74</v>
          </cell>
          <cell r="DL690">
            <v>176.52</v>
          </cell>
          <cell r="DM690">
            <v>186</v>
          </cell>
          <cell r="DN690">
            <v>85.47</v>
          </cell>
          <cell r="DO690">
            <v>85.6</v>
          </cell>
          <cell r="DP690">
            <v>256.05</v>
          </cell>
          <cell r="DQ690">
            <v>114.04</v>
          </cell>
          <cell r="DR690">
            <v>347.66</v>
          </cell>
          <cell r="DS690">
            <v>127.76</v>
          </cell>
          <cell r="DT690">
            <v>13.99</v>
          </cell>
          <cell r="DU690">
            <v>232.69</v>
          </cell>
          <cell r="DV690">
            <v>85.3</v>
          </cell>
          <cell r="DW690">
            <v>322.13</v>
          </cell>
          <cell r="DX690">
            <v>37.99</v>
          </cell>
          <cell r="DY690">
            <v>37.700000000000003</v>
          </cell>
          <cell r="DZ690">
            <v>346.03</v>
          </cell>
          <cell r="EA690">
            <v>139.41999999999999</v>
          </cell>
          <cell r="EB690">
            <v>152.31</v>
          </cell>
          <cell r="EC690">
            <v>134.5</v>
          </cell>
          <cell r="ED690">
            <v>65.59</v>
          </cell>
          <cell r="EE690">
            <v>50.73</v>
          </cell>
          <cell r="EF690">
            <v>73.37</v>
          </cell>
          <cell r="EG690">
            <v>140.27000000000001</v>
          </cell>
          <cell r="EH690">
            <v>158.6</v>
          </cell>
          <cell r="EI690">
            <v>84.25</v>
          </cell>
          <cell r="EJ690">
            <v>147.88999999999999</v>
          </cell>
          <cell r="EK690">
            <v>197.52</v>
          </cell>
          <cell r="EL690">
            <v>199.32</v>
          </cell>
          <cell r="EM690">
            <v>61.73</v>
          </cell>
          <cell r="EN690">
            <v>191.03</v>
          </cell>
          <cell r="EO690">
            <v>48.75</v>
          </cell>
          <cell r="EP690">
            <v>46.21</v>
          </cell>
          <cell r="EQ690">
            <v>67.23</v>
          </cell>
          <cell r="ER690">
            <v>104.19</v>
          </cell>
          <cell r="ES690">
            <v>115.84</v>
          </cell>
          <cell r="ET690">
            <v>105.2</v>
          </cell>
          <cell r="EU690">
            <v>55.45</v>
          </cell>
          <cell r="EV690">
            <v>168.03</v>
          </cell>
          <cell r="EW690">
            <v>108.39</v>
          </cell>
          <cell r="EX690">
            <v>109.25</v>
          </cell>
          <cell r="EY690">
            <v>148.16</v>
          </cell>
          <cell r="EZ690">
            <v>190</v>
          </cell>
          <cell r="FA690">
            <v>171.32</v>
          </cell>
          <cell r="FB690">
            <v>86.71</v>
          </cell>
          <cell r="FC690">
            <v>254.87</v>
          </cell>
          <cell r="FD690">
            <v>194.66</v>
          </cell>
          <cell r="FE690">
            <v>139.9</v>
          </cell>
          <cell r="FF690">
            <v>89.13</v>
          </cell>
          <cell r="FG690">
            <v>0</v>
          </cell>
          <cell r="FH690">
            <v>37.130000000000003</v>
          </cell>
          <cell r="FI690">
            <v>165.89</v>
          </cell>
          <cell r="FJ690">
            <v>66.650000000000006</v>
          </cell>
          <cell r="FK690">
            <v>414.08</v>
          </cell>
          <cell r="FL690">
            <v>53.32</v>
          </cell>
          <cell r="FM690">
            <v>157.91999999999999</v>
          </cell>
          <cell r="FN690">
            <v>43.12</v>
          </cell>
          <cell r="FO690">
            <v>37.28</v>
          </cell>
          <cell r="FP690">
            <v>127.95</v>
          </cell>
          <cell r="FQ690">
            <v>47.57</v>
          </cell>
          <cell r="FR690">
            <v>17.29</v>
          </cell>
          <cell r="FS690">
            <v>142.66</v>
          </cell>
          <cell r="FT690">
            <v>95.35</v>
          </cell>
          <cell r="FU690">
            <v>83.93</v>
          </cell>
          <cell r="FV690">
            <v>47.4</v>
          </cell>
          <cell r="FW690">
            <v>37.869999999999997</v>
          </cell>
          <cell r="FX690">
            <v>66.25</v>
          </cell>
          <cell r="FY690">
            <v>63.87</v>
          </cell>
          <cell r="FZ690">
            <v>165.89</v>
          </cell>
          <cell r="GA690">
            <v>88.99</v>
          </cell>
          <cell r="GB690">
            <v>65.67</v>
          </cell>
          <cell r="GC690">
            <v>174.26</v>
          </cell>
          <cell r="GD690">
            <v>116.26</v>
          </cell>
          <cell r="GE690">
            <v>126.96</v>
          </cell>
          <cell r="GF690">
            <v>143.76</v>
          </cell>
          <cell r="GG690">
            <v>99.68</v>
          </cell>
          <cell r="GH690">
            <v>48.62</v>
          </cell>
          <cell r="GI690" t="str">
            <v/>
          </cell>
          <cell r="GJ690" t="str">
            <v/>
          </cell>
          <cell r="GK690" t="str">
            <v/>
          </cell>
          <cell r="GL690" t="str">
            <v/>
          </cell>
          <cell r="GM690" t="str">
            <v/>
          </cell>
          <cell r="GN690" t="str">
            <v/>
          </cell>
          <cell r="GO690" t="str">
            <v/>
          </cell>
          <cell r="GP690" t="str">
            <v/>
          </cell>
          <cell r="GQ690" t="str">
            <v/>
          </cell>
          <cell r="GR690" t="str">
            <v/>
          </cell>
          <cell r="GS690" t="str">
            <v/>
          </cell>
          <cell r="GT690" t="str">
            <v/>
          </cell>
          <cell r="GU690" t="str">
            <v/>
          </cell>
          <cell r="GV690">
            <v>51.24</v>
          </cell>
          <cell r="GW690">
            <v>32.229999999999997</v>
          </cell>
          <cell r="GX690">
            <v>53.63</v>
          </cell>
          <cell r="GY690">
            <v>165.32</v>
          </cell>
          <cell r="GZ690">
            <v>61.58</v>
          </cell>
          <cell r="HA690">
            <v>108.25</v>
          </cell>
          <cell r="HB690">
            <v>34.549999999999997</v>
          </cell>
          <cell r="HC690">
            <v>1201.26</v>
          </cell>
          <cell r="HD690">
            <v>206.92</v>
          </cell>
          <cell r="HE690">
            <v>413.5</v>
          </cell>
          <cell r="HF690">
            <v>148.61000000000001</v>
          </cell>
          <cell r="HG690" t="str">
            <v/>
          </cell>
          <cell r="HH690" t="str">
            <v/>
          </cell>
          <cell r="HI690" t="str">
            <v/>
          </cell>
          <cell r="HJ690" t="str">
            <v/>
          </cell>
          <cell r="HK690" t="str">
            <v/>
          </cell>
          <cell r="HL690" t="str">
            <v/>
          </cell>
          <cell r="HM690" t="str">
            <v/>
          </cell>
          <cell r="HN690" t="str">
            <v/>
          </cell>
          <cell r="HO690" t="str">
            <v/>
          </cell>
          <cell r="HP690">
            <v>65.58</v>
          </cell>
          <cell r="HQ690">
            <v>70.06</v>
          </cell>
          <cell r="HR690">
            <v>168.49</v>
          </cell>
          <cell r="HS690">
            <v>26.3</v>
          </cell>
          <cell r="HT690">
            <v>47.92</v>
          </cell>
          <cell r="HU690">
            <v>82.18</v>
          </cell>
          <cell r="HV690">
            <v>28.65</v>
          </cell>
          <cell r="HW690">
            <v>115.63</v>
          </cell>
          <cell r="HX690">
            <v>65.67</v>
          </cell>
          <cell r="HY690">
            <v>87.25</v>
          </cell>
          <cell r="HZ690">
            <v>0</v>
          </cell>
          <cell r="IA690" t="str">
            <v/>
          </cell>
          <cell r="IB690" t="str">
            <v/>
          </cell>
          <cell r="IC690" t="str">
            <v/>
          </cell>
          <cell r="ID690" t="str">
            <v/>
          </cell>
          <cell r="IE690" t="str">
            <v/>
          </cell>
          <cell r="IF690" t="str">
            <v/>
          </cell>
          <cell r="IG690" t="str">
            <v/>
          </cell>
          <cell r="IH690" t="str">
            <v/>
          </cell>
          <cell r="II690" t="str">
            <v/>
          </cell>
        </row>
        <row r="691">
          <cell r="A691">
            <v>43294</v>
          </cell>
          <cell r="B691">
            <v>5518.3280000000004</v>
          </cell>
          <cell r="C691">
            <v>1003.023</v>
          </cell>
          <cell r="D691">
            <v>2801.31</v>
          </cell>
          <cell r="E691">
            <v>1233.17</v>
          </cell>
          <cell r="F691">
            <v>959.25</v>
          </cell>
          <cell r="G691">
            <v>991.8</v>
          </cell>
          <cell r="H691">
            <v>740.50760000000002</v>
          </cell>
          <cell r="I691">
            <v>1508.27</v>
          </cell>
          <cell r="J691">
            <v>996.07</v>
          </cell>
          <cell r="K691">
            <v>1546.72</v>
          </cell>
          <cell r="L691">
            <v>617.41</v>
          </cell>
          <cell r="M691">
            <v>370.49</v>
          </cell>
          <cell r="N691">
            <v>405.36290000000002</v>
          </cell>
          <cell r="O691">
            <v>692.21</v>
          </cell>
          <cell r="P691">
            <v>94.677000000000007</v>
          </cell>
          <cell r="Q691">
            <v>1.1685000000000001</v>
          </cell>
          <cell r="R691">
            <v>2.8270999999999997</v>
          </cell>
          <cell r="S691">
            <v>24.504000000000001</v>
          </cell>
          <cell r="T691">
            <v>2.0732499999999998</v>
          </cell>
          <cell r="U691">
            <v>1.9646300000000001</v>
          </cell>
          <cell r="V691">
            <v>71.010000000000005</v>
          </cell>
          <cell r="W691">
            <v>1687.079</v>
          </cell>
          <cell r="X691">
            <v>57.56</v>
          </cell>
          <cell r="Y691">
            <v>190.04</v>
          </cell>
          <cell r="Z691">
            <v>27.8</v>
          </cell>
          <cell r="AA691">
            <v>37.14</v>
          </cell>
          <cell r="AB691">
            <v>686.97</v>
          </cell>
          <cell r="AC691">
            <v>127.55</v>
          </cell>
          <cell r="AD691">
            <v>198.69</v>
          </cell>
          <cell r="AE691">
            <v>86.75</v>
          </cell>
          <cell r="AF691">
            <v>1813.03</v>
          </cell>
          <cell r="AG691">
            <v>45.08</v>
          </cell>
          <cell r="AH691">
            <v>223.86</v>
          </cell>
          <cell r="AI691">
            <v>58.05</v>
          </cell>
          <cell r="AJ691">
            <v>51.62</v>
          </cell>
          <cell r="AK691">
            <v>95.72</v>
          </cell>
          <cell r="AL691">
            <v>39.36</v>
          </cell>
          <cell r="AM691">
            <v>95.33</v>
          </cell>
          <cell r="AN691">
            <v>80.97</v>
          </cell>
          <cell r="AO691">
            <v>79.14</v>
          </cell>
          <cell r="AP691">
            <v>0</v>
          </cell>
          <cell r="AQ691">
            <v>0</v>
          </cell>
          <cell r="AR691">
            <v>65.400000000000006</v>
          </cell>
          <cell r="AS691">
            <v>79.31</v>
          </cell>
          <cell r="AT691">
            <v>28.05</v>
          </cell>
          <cell r="AU691">
            <v>68.63</v>
          </cell>
          <cell r="AV691">
            <v>103.92</v>
          </cell>
          <cell r="AW691">
            <v>112.69</v>
          </cell>
          <cell r="AX691">
            <v>111.06</v>
          </cell>
          <cell r="AY691">
            <v>87.7</v>
          </cell>
          <cell r="AZ691">
            <v>32.299999999999997</v>
          </cell>
          <cell r="BA691">
            <v>63.85</v>
          </cell>
          <cell r="BB691">
            <v>37.58</v>
          </cell>
          <cell r="BC691">
            <v>216.54</v>
          </cell>
          <cell r="BD691">
            <v>44.91</v>
          </cell>
          <cell r="BE691">
            <v>24.25</v>
          </cell>
          <cell r="BF691">
            <v>215.5</v>
          </cell>
          <cell r="BG691">
            <v>66.3</v>
          </cell>
          <cell r="BH691">
            <v>42.83</v>
          </cell>
          <cell r="BI691">
            <v>68.099999999999994</v>
          </cell>
          <cell r="BJ691">
            <v>105.62</v>
          </cell>
          <cell r="BK691" t="str">
            <v/>
          </cell>
          <cell r="BL691">
            <v>83.31</v>
          </cell>
          <cell r="BM691">
            <v>45.35</v>
          </cell>
          <cell r="BN691">
            <v>107.34</v>
          </cell>
          <cell r="BO691">
            <v>28.4</v>
          </cell>
          <cell r="BP691">
            <v>125.96</v>
          </cell>
          <cell r="BQ691">
            <v>68.08</v>
          </cell>
          <cell r="BR691">
            <v>111.81</v>
          </cell>
          <cell r="BS691">
            <v>124.04</v>
          </cell>
          <cell r="BT691">
            <v>47.45</v>
          </cell>
          <cell r="BU691">
            <v>17.91</v>
          </cell>
          <cell r="BV691">
            <v>74.59</v>
          </cell>
          <cell r="BW691">
            <v>30.1</v>
          </cell>
          <cell r="BX691">
            <v>72</v>
          </cell>
          <cell r="BY691">
            <v>33.89</v>
          </cell>
          <cell r="BZ691">
            <v>13.24</v>
          </cell>
          <cell r="CA691" t="str">
            <v/>
          </cell>
          <cell r="CB691" t="str">
            <v/>
          </cell>
          <cell r="CC691" t="str">
            <v/>
          </cell>
          <cell r="CD691" t="str">
            <v/>
          </cell>
          <cell r="CE691" t="str">
            <v/>
          </cell>
          <cell r="CF691">
            <v>55.36</v>
          </cell>
          <cell r="CG691">
            <v>226.41</v>
          </cell>
          <cell r="CH691">
            <v>92.83</v>
          </cell>
          <cell r="CI691">
            <v>65.53</v>
          </cell>
          <cell r="CJ691">
            <v>106.36</v>
          </cell>
          <cell r="CK691">
            <v>507.09</v>
          </cell>
          <cell r="CL691">
            <v>54.24</v>
          </cell>
          <cell r="CM691">
            <v>44.2</v>
          </cell>
          <cell r="CN691">
            <v>50.93</v>
          </cell>
          <cell r="CO691">
            <v>173.35</v>
          </cell>
          <cell r="CP691">
            <v>210.65</v>
          </cell>
          <cell r="CQ691">
            <v>26.98</v>
          </cell>
          <cell r="CR691">
            <v>59.76</v>
          </cell>
          <cell r="CS691">
            <v>67</v>
          </cell>
          <cell r="CT691">
            <v>40.53</v>
          </cell>
          <cell r="CU691">
            <v>19.559999999999999</v>
          </cell>
          <cell r="CV691">
            <v>74.7</v>
          </cell>
          <cell r="CW691">
            <v>48.08</v>
          </cell>
          <cell r="CX691">
            <v>190.96</v>
          </cell>
          <cell r="CY691">
            <v>89.46</v>
          </cell>
          <cell r="CZ691">
            <v>367.64</v>
          </cell>
          <cell r="DA691">
            <v>77.38</v>
          </cell>
          <cell r="DB691">
            <v>62.89</v>
          </cell>
          <cell r="DC691">
            <v>211.2</v>
          </cell>
          <cell r="DD691">
            <v>134.53</v>
          </cell>
          <cell r="DE691">
            <v>37.53</v>
          </cell>
          <cell r="DF691">
            <v>173.09</v>
          </cell>
          <cell r="DG691">
            <v>50.8</v>
          </cell>
          <cell r="DH691">
            <v>56.86</v>
          </cell>
          <cell r="DI691">
            <v>100.56</v>
          </cell>
          <cell r="DJ691">
            <v>195.91</v>
          </cell>
          <cell r="DK691">
            <v>63.06</v>
          </cell>
          <cell r="DL691">
            <v>177.15</v>
          </cell>
          <cell r="DM691">
            <v>187.21</v>
          </cell>
          <cell r="DN691">
            <v>86.14</v>
          </cell>
          <cell r="DO691">
            <v>85.69</v>
          </cell>
          <cell r="DP691">
            <v>258.7</v>
          </cell>
          <cell r="DQ691">
            <v>114.89</v>
          </cell>
          <cell r="DR691">
            <v>348.48</v>
          </cell>
          <cell r="DS691">
            <v>125.93</v>
          </cell>
          <cell r="DT691">
            <v>13.89</v>
          </cell>
          <cell r="DU691">
            <v>233.75</v>
          </cell>
          <cell r="DV691">
            <v>86.55</v>
          </cell>
          <cell r="DW691">
            <v>321.73</v>
          </cell>
          <cell r="DX691">
            <v>37.909999999999997</v>
          </cell>
          <cell r="DY691">
            <v>38.01</v>
          </cell>
          <cell r="DZ691">
            <v>350.79</v>
          </cell>
          <cell r="EA691">
            <v>140.75</v>
          </cell>
          <cell r="EB691">
            <v>154.83000000000001</v>
          </cell>
          <cell r="EC691">
            <v>134.5</v>
          </cell>
          <cell r="ED691">
            <v>66.319999999999993</v>
          </cell>
          <cell r="EE691">
            <v>50.77</v>
          </cell>
          <cell r="EF691">
            <v>73.75</v>
          </cell>
          <cell r="EG691">
            <v>139.94</v>
          </cell>
          <cell r="EH691">
            <v>161.51</v>
          </cell>
          <cell r="EI691">
            <v>84.37</v>
          </cell>
          <cell r="EJ691">
            <v>147.5</v>
          </cell>
          <cell r="EK691">
            <v>199.75</v>
          </cell>
          <cell r="EL691">
            <v>201.18</v>
          </cell>
          <cell r="EM691">
            <v>63.45</v>
          </cell>
          <cell r="EN691">
            <v>191.33</v>
          </cell>
          <cell r="EO691">
            <v>48.5</v>
          </cell>
          <cell r="EP691">
            <v>46.5</v>
          </cell>
          <cell r="EQ691">
            <v>66.56</v>
          </cell>
          <cell r="ER691">
            <v>105.43</v>
          </cell>
          <cell r="ES691">
            <v>115.14</v>
          </cell>
          <cell r="ET691">
            <v>104.98</v>
          </cell>
          <cell r="EU691">
            <v>56.35</v>
          </cell>
          <cell r="EV691">
            <v>168.09</v>
          </cell>
          <cell r="EW691">
            <v>107.52</v>
          </cell>
          <cell r="EX691">
            <v>108.67</v>
          </cell>
          <cell r="EY691">
            <v>147.61000000000001</v>
          </cell>
          <cell r="EZ691">
            <v>189.76</v>
          </cell>
          <cell r="FA691">
            <v>171.79</v>
          </cell>
          <cell r="FB691">
            <v>86.47</v>
          </cell>
          <cell r="FC691">
            <v>258.58999999999997</v>
          </cell>
          <cell r="FD691">
            <v>191.06</v>
          </cell>
          <cell r="FE691">
            <v>139.41999999999999</v>
          </cell>
          <cell r="FF691">
            <v>87.99</v>
          </cell>
          <cell r="FG691">
            <v>0</v>
          </cell>
          <cell r="FH691">
            <v>36.840000000000003</v>
          </cell>
          <cell r="FI691">
            <v>166.8</v>
          </cell>
          <cell r="FJ691">
            <v>66.650000000000006</v>
          </cell>
          <cell r="FK691">
            <v>418.39</v>
          </cell>
          <cell r="FL691">
            <v>53.15</v>
          </cell>
          <cell r="FM691">
            <v>157.33000000000001</v>
          </cell>
          <cell r="FN691">
            <v>42.31</v>
          </cell>
          <cell r="FO691">
            <v>37.29</v>
          </cell>
          <cell r="FP691">
            <v>127.95</v>
          </cell>
          <cell r="FQ691">
            <v>47.15</v>
          </cell>
          <cell r="FR691">
            <v>16.8</v>
          </cell>
          <cell r="FS691">
            <v>143.16</v>
          </cell>
          <cell r="FT691">
            <v>95.57</v>
          </cell>
          <cell r="FU691">
            <v>83.93</v>
          </cell>
          <cell r="FV691">
            <v>47.26</v>
          </cell>
          <cell r="FW691">
            <v>37.619999999999997</v>
          </cell>
          <cell r="FX691">
            <v>66.36</v>
          </cell>
          <cell r="FY691">
            <v>64.12</v>
          </cell>
          <cell r="FZ691">
            <v>166.8</v>
          </cell>
          <cell r="GA691">
            <v>88.34</v>
          </cell>
          <cell r="GB691">
            <v>65.53</v>
          </cell>
          <cell r="GC691">
            <v>173.35</v>
          </cell>
          <cell r="GD691">
            <v>116.24</v>
          </cell>
          <cell r="GE691">
            <v>127.32</v>
          </cell>
          <cell r="GF691">
            <v>143.22999999999999</v>
          </cell>
          <cell r="GG691">
            <v>99.45</v>
          </cell>
          <cell r="GH691">
            <v>49.11</v>
          </cell>
          <cell r="GI691" t="str">
            <v/>
          </cell>
          <cell r="GJ691" t="str">
            <v/>
          </cell>
          <cell r="GK691" t="str">
            <v/>
          </cell>
          <cell r="GL691" t="str">
            <v/>
          </cell>
          <cell r="GM691" t="str">
            <v/>
          </cell>
          <cell r="GN691" t="str">
            <v/>
          </cell>
          <cell r="GO691" t="str">
            <v/>
          </cell>
          <cell r="GP691" t="str">
            <v/>
          </cell>
          <cell r="GQ691" t="str">
            <v/>
          </cell>
          <cell r="GR691" t="str">
            <v/>
          </cell>
          <cell r="GS691" t="str">
            <v/>
          </cell>
          <cell r="GT691" t="str">
            <v/>
          </cell>
          <cell r="GU691" t="str">
            <v/>
          </cell>
          <cell r="GV691">
            <v>51.41</v>
          </cell>
          <cell r="GW691">
            <v>31.67</v>
          </cell>
          <cell r="GX691">
            <v>53.63</v>
          </cell>
          <cell r="GY691">
            <v>164.61</v>
          </cell>
          <cell r="GZ691">
            <v>61.68</v>
          </cell>
          <cell r="HA691">
            <v>110</v>
          </cell>
          <cell r="HB691">
            <v>34.700000000000003</v>
          </cell>
          <cell r="HC691">
            <v>1204.42</v>
          </cell>
          <cell r="HD691">
            <v>207.32</v>
          </cell>
          <cell r="HE691">
            <v>395.8</v>
          </cell>
          <cell r="HF691">
            <v>148.72999999999999</v>
          </cell>
          <cell r="HG691" t="str">
            <v/>
          </cell>
          <cell r="HH691" t="str">
            <v/>
          </cell>
          <cell r="HI691" t="str">
            <v/>
          </cell>
          <cell r="HJ691" t="str">
            <v/>
          </cell>
          <cell r="HK691" t="str">
            <v/>
          </cell>
          <cell r="HL691" t="str">
            <v/>
          </cell>
          <cell r="HM691" t="str">
            <v/>
          </cell>
          <cell r="HN691" t="str">
            <v/>
          </cell>
          <cell r="HO691" t="str">
            <v/>
          </cell>
          <cell r="HP691">
            <v>65.19</v>
          </cell>
          <cell r="HQ691">
            <v>69.989999999999995</v>
          </cell>
          <cell r="HR691">
            <v>169.52</v>
          </cell>
          <cell r="HS691">
            <v>26.3</v>
          </cell>
          <cell r="HT691">
            <v>47.85</v>
          </cell>
          <cell r="HU691">
            <v>81.89</v>
          </cell>
          <cell r="HV691">
            <v>28.52</v>
          </cell>
          <cell r="HW691">
            <v>116.51</v>
          </cell>
          <cell r="HX691">
            <v>65.64</v>
          </cell>
          <cell r="HY691">
            <v>87.7</v>
          </cell>
          <cell r="HZ691">
            <v>0</v>
          </cell>
          <cell r="IA691" t="str">
            <v/>
          </cell>
          <cell r="IB691" t="str">
            <v/>
          </cell>
          <cell r="IC691" t="str">
            <v/>
          </cell>
          <cell r="ID691" t="str">
            <v/>
          </cell>
          <cell r="IE691" t="str">
            <v/>
          </cell>
          <cell r="IF691" t="str">
            <v/>
          </cell>
          <cell r="IG691" t="str">
            <v/>
          </cell>
          <cell r="IH691" t="str">
            <v/>
          </cell>
          <cell r="II691" t="str">
            <v/>
          </cell>
        </row>
        <row r="692">
          <cell r="A692">
            <v>43297</v>
          </cell>
          <cell r="B692">
            <v>5512.9210000000003</v>
          </cell>
          <cell r="C692">
            <v>1001.623</v>
          </cell>
          <cell r="D692">
            <v>2798.43</v>
          </cell>
          <cell r="E692">
            <v>1235.53</v>
          </cell>
          <cell r="F692">
            <v>954.35</v>
          </cell>
          <cell r="G692">
            <v>980.17</v>
          </cell>
          <cell r="H692">
            <v>753.91390000000001</v>
          </cell>
          <cell r="I692">
            <v>1497.9</v>
          </cell>
          <cell r="J692">
            <v>991.69</v>
          </cell>
          <cell r="K692">
            <v>1541.46</v>
          </cell>
          <cell r="L692">
            <v>612.49</v>
          </cell>
          <cell r="M692">
            <v>372.21</v>
          </cell>
          <cell r="N692">
            <v>402.98880000000003</v>
          </cell>
          <cell r="O692">
            <v>691.15</v>
          </cell>
          <cell r="P692">
            <v>94.510999999999996</v>
          </cell>
          <cell r="Q692">
            <v>1.1711</v>
          </cell>
          <cell r="R692">
            <v>2.8582000000000001</v>
          </cell>
          <cell r="S692">
            <v>25.952999999999999</v>
          </cell>
          <cell r="T692">
            <v>2.0785</v>
          </cell>
          <cell r="U692">
            <v>1.9565000000000001</v>
          </cell>
          <cell r="V692">
            <v>68.06</v>
          </cell>
          <cell r="W692">
            <v>1678.5440000000001</v>
          </cell>
          <cell r="X692">
            <v>56.87</v>
          </cell>
          <cell r="Y692">
            <v>190.35</v>
          </cell>
          <cell r="Z692">
            <v>27.77</v>
          </cell>
          <cell r="AA692">
            <v>37.01</v>
          </cell>
          <cell r="AB692">
            <v>692.78</v>
          </cell>
          <cell r="AC692">
            <v>129.9</v>
          </cell>
          <cell r="AD692">
            <v>198.88</v>
          </cell>
          <cell r="AE692">
            <v>86.09</v>
          </cell>
          <cell r="AF692">
            <v>1822.49</v>
          </cell>
          <cell r="AG692">
            <v>44.86</v>
          </cell>
          <cell r="AH692">
            <v>221.52</v>
          </cell>
          <cell r="AI692">
            <v>58.4</v>
          </cell>
          <cell r="AJ692">
            <v>50.94</v>
          </cell>
          <cell r="AK692">
            <v>95.84</v>
          </cell>
          <cell r="AL692">
            <v>39.56</v>
          </cell>
          <cell r="AM692">
            <v>95.19</v>
          </cell>
          <cell r="AN692">
            <v>80.08</v>
          </cell>
          <cell r="AO692">
            <v>78.66</v>
          </cell>
          <cell r="AP692">
            <v>0</v>
          </cell>
          <cell r="AQ692">
            <v>0</v>
          </cell>
          <cell r="AR692">
            <v>65.400000000000006</v>
          </cell>
          <cell r="AS692">
            <v>79.53</v>
          </cell>
          <cell r="AT692">
            <v>27.99</v>
          </cell>
          <cell r="AU692">
            <v>68.239999999999995</v>
          </cell>
          <cell r="AV692">
            <v>103.42</v>
          </cell>
          <cell r="AW692">
            <v>112.96</v>
          </cell>
          <cell r="AX692">
            <v>108.41</v>
          </cell>
          <cell r="AY692">
            <v>87.64</v>
          </cell>
          <cell r="AZ692">
            <v>32.22</v>
          </cell>
          <cell r="BA692">
            <v>62.64</v>
          </cell>
          <cell r="BB692">
            <v>37.17</v>
          </cell>
          <cell r="BC692">
            <v>214.85</v>
          </cell>
          <cell r="BD692">
            <v>43.96</v>
          </cell>
          <cell r="BE692">
            <v>24.8</v>
          </cell>
          <cell r="BF692">
            <v>213.45</v>
          </cell>
          <cell r="BG692">
            <v>65.86</v>
          </cell>
          <cell r="BH692">
            <v>42.31</v>
          </cell>
          <cell r="BI692">
            <v>66.900000000000006</v>
          </cell>
          <cell r="BJ692">
            <v>105.4</v>
          </cell>
          <cell r="BK692" t="str">
            <v/>
          </cell>
          <cell r="BL692">
            <v>82.49</v>
          </cell>
          <cell r="BM692">
            <v>44.96</v>
          </cell>
          <cell r="BN692">
            <v>106.3</v>
          </cell>
          <cell r="BO692">
            <v>28.18</v>
          </cell>
          <cell r="BP692">
            <v>124.61</v>
          </cell>
          <cell r="BQ692">
            <v>67.42</v>
          </cell>
          <cell r="BR692">
            <v>111.32</v>
          </cell>
          <cell r="BS692">
            <v>122.98</v>
          </cell>
          <cell r="BT692">
            <v>46</v>
          </cell>
          <cell r="BU692">
            <v>17.8</v>
          </cell>
          <cell r="BV692">
            <v>72.84</v>
          </cell>
          <cell r="BW692">
            <v>29.09</v>
          </cell>
          <cell r="BX692">
            <v>70.58</v>
          </cell>
          <cell r="BY692">
            <v>33.770000000000003</v>
          </cell>
          <cell r="BZ692">
            <v>12.75</v>
          </cell>
          <cell r="CA692" t="str">
            <v/>
          </cell>
          <cell r="CB692" t="str">
            <v/>
          </cell>
          <cell r="CC692" t="str">
            <v/>
          </cell>
          <cell r="CD692" t="str">
            <v/>
          </cell>
          <cell r="CE692" t="str">
            <v/>
          </cell>
          <cell r="CF692">
            <v>56.99</v>
          </cell>
          <cell r="CG692">
            <v>231.44</v>
          </cell>
          <cell r="CH692">
            <v>93.46</v>
          </cell>
          <cell r="CI692">
            <v>65.040000000000006</v>
          </cell>
          <cell r="CJ692">
            <v>110.58</v>
          </cell>
          <cell r="CK692">
            <v>503.96</v>
          </cell>
          <cell r="CL692">
            <v>54.77</v>
          </cell>
          <cell r="CM692">
            <v>44.44</v>
          </cell>
          <cell r="CN692">
            <v>51.64</v>
          </cell>
          <cell r="CO692">
            <v>172.65</v>
          </cell>
          <cell r="CP692">
            <v>211.47</v>
          </cell>
          <cell r="CQ692">
            <v>27.46</v>
          </cell>
          <cell r="CR692">
            <v>59.91</v>
          </cell>
          <cell r="CS692">
            <v>69.459999999999994</v>
          </cell>
          <cell r="CT692">
            <v>41.16</v>
          </cell>
          <cell r="CU692">
            <v>19.920000000000002</v>
          </cell>
          <cell r="CV692">
            <v>75.19</v>
          </cell>
          <cell r="CW692">
            <v>48.9</v>
          </cell>
          <cell r="CX692">
            <v>192</v>
          </cell>
          <cell r="CY692">
            <v>90.7</v>
          </cell>
          <cell r="CZ692">
            <v>364.75</v>
          </cell>
          <cell r="DA692">
            <v>77.260000000000005</v>
          </cell>
          <cell r="DB692">
            <v>62.59</v>
          </cell>
          <cell r="DC692">
            <v>208.8</v>
          </cell>
          <cell r="DD692">
            <v>133.22999999999999</v>
          </cell>
          <cell r="DE692">
            <v>37.380000000000003</v>
          </cell>
          <cell r="DF692">
            <v>172.35</v>
          </cell>
          <cell r="DG692">
            <v>50.71</v>
          </cell>
          <cell r="DH692">
            <v>56.43</v>
          </cell>
          <cell r="DI692">
            <v>98.92</v>
          </cell>
          <cell r="DJ692">
            <v>194.88</v>
          </cell>
          <cell r="DK692">
            <v>61.78</v>
          </cell>
          <cell r="DL692">
            <v>175.66</v>
          </cell>
          <cell r="DM692">
            <v>186.44</v>
          </cell>
          <cell r="DN692">
            <v>84.58</v>
          </cell>
          <cell r="DO692">
            <v>85.23</v>
          </cell>
          <cell r="DP692">
            <v>256.98</v>
          </cell>
          <cell r="DQ692">
            <v>112.63</v>
          </cell>
          <cell r="DR692">
            <v>353.03</v>
          </cell>
          <cell r="DS692">
            <v>124.69</v>
          </cell>
          <cell r="DT692">
            <v>13.9</v>
          </cell>
          <cell r="DU692">
            <v>230.18</v>
          </cell>
          <cell r="DV692">
            <v>87.76</v>
          </cell>
          <cell r="DW692">
            <v>320.33</v>
          </cell>
          <cell r="DX692">
            <v>36.36</v>
          </cell>
          <cell r="DY692">
            <v>37.69</v>
          </cell>
          <cell r="DZ692">
            <v>356.1</v>
          </cell>
          <cell r="EA692">
            <v>138.08000000000001</v>
          </cell>
          <cell r="EB692">
            <v>151.75</v>
          </cell>
          <cell r="EC692">
            <v>134.5</v>
          </cell>
          <cell r="ED692">
            <v>65.45</v>
          </cell>
          <cell r="EE692">
            <v>50.67</v>
          </cell>
          <cell r="EF692">
            <v>73.45</v>
          </cell>
          <cell r="EG692">
            <v>138.88999999999999</v>
          </cell>
          <cell r="EH692">
            <v>157.69999999999999</v>
          </cell>
          <cell r="EI692">
            <v>83.77</v>
          </cell>
          <cell r="EJ692">
            <v>146.4</v>
          </cell>
          <cell r="EK692">
            <v>199.61</v>
          </cell>
          <cell r="EL692">
            <v>201.11</v>
          </cell>
          <cell r="EM692">
            <v>62.57</v>
          </cell>
          <cell r="EN692">
            <v>190.91</v>
          </cell>
          <cell r="EO692">
            <v>48.05</v>
          </cell>
          <cell r="EP692">
            <v>46.27</v>
          </cell>
          <cell r="EQ692">
            <v>66.23</v>
          </cell>
          <cell r="ER692">
            <v>104.91</v>
          </cell>
          <cell r="ES692">
            <v>114.56</v>
          </cell>
          <cell r="ET692">
            <v>104.66</v>
          </cell>
          <cell r="EU692">
            <v>56.15</v>
          </cell>
          <cell r="EV692">
            <v>167.64</v>
          </cell>
          <cell r="EW692">
            <v>104.05</v>
          </cell>
          <cell r="EX692">
            <v>109.01</v>
          </cell>
          <cell r="EY692">
            <v>146.96</v>
          </cell>
          <cell r="EZ692">
            <v>189.1</v>
          </cell>
          <cell r="FA692">
            <v>171.79</v>
          </cell>
          <cell r="FB692">
            <v>86.01</v>
          </cell>
          <cell r="FC692">
            <v>254.68</v>
          </cell>
          <cell r="FD692">
            <v>189.08</v>
          </cell>
          <cell r="FE692">
            <v>138.46</v>
          </cell>
          <cell r="FF692">
            <v>87.77</v>
          </cell>
          <cell r="FG692">
            <v>0</v>
          </cell>
          <cell r="FH692">
            <v>36.5</v>
          </cell>
          <cell r="FI692">
            <v>167.04</v>
          </cell>
          <cell r="FJ692">
            <v>66.650000000000006</v>
          </cell>
          <cell r="FK692">
            <v>416.85</v>
          </cell>
          <cell r="FL692">
            <v>52.46</v>
          </cell>
          <cell r="FM692">
            <v>155.55000000000001</v>
          </cell>
          <cell r="FN692">
            <v>42.24</v>
          </cell>
          <cell r="FO692">
            <v>36.950000000000003</v>
          </cell>
          <cell r="FP692">
            <v>127.95</v>
          </cell>
          <cell r="FQ692">
            <v>46.94</v>
          </cell>
          <cell r="FR692">
            <v>16.77</v>
          </cell>
          <cell r="FS692">
            <v>142.62</v>
          </cell>
          <cell r="FT692">
            <v>94.96</v>
          </cell>
          <cell r="FU692">
            <v>83.93</v>
          </cell>
          <cell r="FV692">
            <v>47.41</v>
          </cell>
          <cell r="FW692">
            <v>37.409999999999997</v>
          </cell>
          <cell r="FX692">
            <v>65.72</v>
          </cell>
          <cell r="FY692">
            <v>64.010000000000005</v>
          </cell>
          <cell r="FZ692">
            <v>167.04</v>
          </cell>
          <cell r="GA692">
            <v>86.72</v>
          </cell>
          <cell r="GB692">
            <v>65.040000000000006</v>
          </cell>
          <cell r="GC692">
            <v>172.65</v>
          </cell>
          <cell r="GD692">
            <v>115.66</v>
          </cell>
          <cell r="GE692">
            <v>126.93</v>
          </cell>
          <cell r="GF692">
            <v>141.76</v>
          </cell>
          <cell r="GG692">
            <v>99.14</v>
          </cell>
          <cell r="GH692">
            <v>48.79</v>
          </cell>
          <cell r="GI692" t="str">
            <v/>
          </cell>
          <cell r="GJ692" t="str">
            <v/>
          </cell>
          <cell r="GK692" t="str">
            <v/>
          </cell>
          <cell r="GL692" t="str">
            <v/>
          </cell>
          <cell r="GM692" t="str">
            <v/>
          </cell>
          <cell r="GN692" t="str">
            <v/>
          </cell>
          <cell r="GO692" t="str">
            <v/>
          </cell>
          <cell r="GP692" t="str">
            <v/>
          </cell>
          <cell r="GQ692" t="str">
            <v/>
          </cell>
          <cell r="GR692" t="str">
            <v/>
          </cell>
          <cell r="GS692" t="str">
            <v/>
          </cell>
          <cell r="GT692" t="str">
            <v/>
          </cell>
          <cell r="GU692" t="str">
            <v/>
          </cell>
          <cell r="GV692">
            <v>51.59</v>
          </cell>
          <cell r="GW692">
            <v>31.9</v>
          </cell>
          <cell r="GX692">
            <v>53.63</v>
          </cell>
          <cell r="GY692">
            <v>163.13</v>
          </cell>
          <cell r="GZ692">
            <v>61.63</v>
          </cell>
          <cell r="HA692">
            <v>110.2</v>
          </cell>
          <cell r="HB692">
            <v>34.97</v>
          </cell>
          <cell r="HC692">
            <v>1196.51</v>
          </cell>
          <cell r="HD692">
            <v>207.23</v>
          </cell>
          <cell r="HE692">
            <v>400.48</v>
          </cell>
          <cell r="HF692">
            <v>146.68</v>
          </cell>
          <cell r="HG692" t="str">
            <v/>
          </cell>
          <cell r="HH692" t="str">
            <v/>
          </cell>
          <cell r="HI692" t="str">
            <v/>
          </cell>
          <cell r="HJ692" t="str">
            <v/>
          </cell>
          <cell r="HK692" t="str">
            <v/>
          </cell>
          <cell r="HL692" t="str">
            <v/>
          </cell>
          <cell r="HM692" t="str">
            <v/>
          </cell>
          <cell r="HN692" t="str">
            <v/>
          </cell>
          <cell r="HO692" t="str">
            <v/>
          </cell>
          <cell r="HP692">
            <v>65.040000000000006</v>
          </cell>
          <cell r="HQ692">
            <v>69.88</v>
          </cell>
          <cell r="HR692">
            <v>169.5</v>
          </cell>
          <cell r="HS692">
            <v>26.26</v>
          </cell>
          <cell r="HT692">
            <v>47.71</v>
          </cell>
          <cell r="HU692">
            <v>81.81</v>
          </cell>
          <cell r="HV692">
            <v>28.52</v>
          </cell>
          <cell r="HW692">
            <v>115.76</v>
          </cell>
          <cell r="HX692">
            <v>65.66</v>
          </cell>
          <cell r="HY692">
            <v>87.57</v>
          </cell>
          <cell r="HZ692">
            <v>0</v>
          </cell>
          <cell r="IA692" t="str">
            <v/>
          </cell>
          <cell r="IB692" t="str">
            <v/>
          </cell>
          <cell r="IC692" t="str">
            <v/>
          </cell>
          <cell r="ID692" t="str">
            <v/>
          </cell>
          <cell r="IE692" t="str">
            <v/>
          </cell>
          <cell r="IF692" t="str">
            <v/>
          </cell>
          <cell r="IG692" t="str">
            <v/>
          </cell>
          <cell r="IH692" t="str">
            <v/>
          </cell>
          <cell r="II692" t="str">
            <v/>
          </cell>
        </row>
        <row r="693">
          <cell r="A693">
            <v>43298</v>
          </cell>
          <cell r="B693">
            <v>5534.9070000000002</v>
          </cell>
          <cell r="C693">
            <v>1005.74</v>
          </cell>
          <cell r="D693">
            <v>2809.55</v>
          </cell>
          <cell r="E693">
            <v>1236.75</v>
          </cell>
          <cell r="F693">
            <v>962.02</v>
          </cell>
          <cell r="G693">
            <v>976.44</v>
          </cell>
          <cell r="H693">
            <v>755.06240000000003</v>
          </cell>
          <cell r="I693">
            <v>1505.98</v>
          </cell>
          <cell r="J693">
            <v>995.45</v>
          </cell>
          <cell r="K693">
            <v>1553.97</v>
          </cell>
          <cell r="L693">
            <v>620.57000000000005</v>
          </cell>
          <cell r="M693">
            <v>370.88</v>
          </cell>
          <cell r="N693">
            <v>400.44119999999998</v>
          </cell>
          <cell r="O693">
            <v>690.72</v>
          </cell>
          <cell r="P693">
            <v>94.984999999999999</v>
          </cell>
          <cell r="Q693">
            <v>1.1660999999999999</v>
          </cell>
          <cell r="R693">
            <v>2.86</v>
          </cell>
          <cell r="S693">
            <v>24.055</v>
          </cell>
          <cell r="T693">
            <v>2.08175</v>
          </cell>
          <cell r="U693">
            <v>1.94913</v>
          </cell>
          <cell r="V693">
            <v>68.08</v>
          </cell>
          <cell r="W693">
            <v>1687.2639999999999</v>
          </cell>
          <cell r="X693">
            <v>57.13</v>
          </cell>
          <cell r="Y693">
            <v>192.66</v>
          </cell>
          <cell r="Z693">
            <v>27.63</v>
          </cell>
          <cell r="AA693">
            <v>38.04</v>
          </cell>
          <cell r="AB693">
            <v>699.94</v>
          </cell>
          <cell r="AC693">
            <v>133.30000000000001</v>
          </cell>
          <cell r="AD693">
            <v>201.1</v>
          </cell>
          <cell r="AE693">
            <v>86.73</v>
          </cell>
          <cell r="AF693">
            <v>1843.93</v>
          </cell>
          <cell r="AG693">
            <v>45.67</v>
          </cell>
          <cell r="AH693">
            <v>224.37</v>
          </cell>
          <cell r="AI693">
            <v>58.59</v>
          </cell>
          <cell r="AJ693">
            <v>51.28</v>
          </cell>
          <cell r="AK693">
            <v>97.03</v>
          </cell>
          <cell r="AL693">
            <v>40.03</v>
          </cell>
          <cell r="AM693">
            <v>96.3</v>
          </cell>
          <cell r="AN693">
            <v>81.069999999999993</v>
          </cell>
          <cell r="AO693">
            <v>78.72</v>
          </cell>
          <cell r="AP693">
            <v>0</v>
          </cell>
          <cell r="AQ693">
            <v>0</v>
          </cell>
          <cell r="AR693">
            <v>65.400000000000006</v>
          </cell>
          <cell r="AS693">
            <v>80.03</v>
          </cell>
          <cell r="AT693">
            <v>28.42</v>
          </cell>
          <cell r="AU693">
            <v>67.94</v>
          </cell>
          <cell r="AV693">
            <v>102.75</v>
          </cell>
          <cell r="AW693">
            <v>114.88</v>
          </cell>
          <cell r="AX693">
            <v>110.99</v>
          </cell>
          <cell r="AY693">
            <v>88.19</v>
          </cell>
          <cell r="AZ693">
            <v>32.18</v>
          </cell>
          <cell r="BA693">
            <v>63.05</v>
          </cell>
          <cell r="BB693">
            <v>36.72</v>
          </cell>
          <cell r="BC693">
            <v>215</v>
          </cell>
          <cell r="BD693">
            <v>44.23</v>
          </cell>
          <cell r="BE693">
            <v>24.96</v>
          </cell>
          <cell r="BF693">
            <v>213.85</v>
          </cell>
          <cell r="BG693">
            <v>65.56</v>
          </cell>
          <cell r="BH693">
            <v>42.83</v>
          </cell>
          <cell r="BI693">
            <v>67</v>
          </cell>
          <cell r="BJ693">
            <v>106.47</v>
          </cell>
          <cell r="BK693" t="str">
            <v/>
          </cell>
          <cell r="BL693">
            <v>82.31</v>
          </cell>
          <cell r="BM693">
            <v>45.06</v>
          </cell>
          <cell r="BN693">
            <v>106.09</v>
          </cell>
          <cell r="BO693">
            <v>28.22</v>
          </cell>
          <cell r="BP693">
            <v>124.32</v>
          </cell>
          <cell r="BQ693">
            <v>66.739999999999995</v>
          </cell>
          <cell r="BR693">
            <v>111.06</v>
          </cell>
          <cell r="BS693">
            <v>121.91</v>
          </cell>
          <cell r="BT693">
            <v>45.26</v>
          </cell>
          <cell r="BU693">
            <v>17.690000000000001</v>
          </cell>
          <cell r="BV693">
            <v>71.430000000000007</v>
          </cell>
          <cell r="BW693">
            <v>28.85</v>
          </cell>
          <cell r="BX693">
            <v>70.28</v>
          </cell>
          <cell r="BY693">
            <v>33.6</v>
          </cell>
          <cell r="BZ693">
            <v>13</v>
          </cell>
          <cell r="CA693" t="str">
            <v/>
          </cell>
          <cell r="CB693" t="str">
            <v/>
          </cell>
          <cell r="CC693" t="str">
            <v/>
          </cell>
          <cell r="CD693" t="str">
            <v/>
          </cell>
          <cell r="CE693" t="str">
            <v/>
          </cell>
          <cell r="CF693">
            <v>56.56</v>
          </cell>
          <cell r="CG693">
            <v>231.02</v>
          </cell>
          <cell r="CH693">
            <v>94.26</v>
          </cell>
          <cell r="CI693">
            <v>63.42</v>
          </cell>
          <cell r="CJ693">
            <v>110.5</v>
          </cell>
          <cell r="CK693">
            <v>504.88</v>
          </cell>
          <cell r="CL693">
            <v>54.71</v>
          </cell>
          <cell r="CM693">
            <v>44.19</v>
          </cell>
          <cell r="CN693">
            <v>52</v>
          </cell>
          <cell r="CO693">
            <v>171.37</v>
          </cell>
          <cell r="CP693">
            <v>212.59</v>
          </cell>
          <cell r="CQ693">
            <v>27.49</v>
          </cell>
          <cell r="CR693">
            <v>61.14</v>
          </cell>
          <cell r="CS693">
            <v>69.349999999999994</v>
          </cell>
          <cell r="CT693">
            <v>41.28</v>
          </cell>
          <cell r="CU693">
            <v>20.059999999999999</v>
          </cell>
          <cell r="CV693">
            <v>75.61</v>
          </cell>
          <cell r="CW693">
            <v>49.18</v>
          </cell>
          <cell r="CX693">
            <v>190.41</v>
          </cell>
          <cell r="CY693">
            <v>91.86</v>
          </cell>
          <cell r="CZ693">
            <v>365.43</v>
          </cell>
          <cell r="DA693">
            <v>77.2</v>
          </cell>
          <cell r="DB693">
            <v>62.53</v>
          </cell>
          <cell r="DC693">
            <v>211.04</v>
          </cell>
          <cell r="DD693">
            <v>133.91</v>
          </cell>
          <cell r="DE693">
            <v>37.65</v>
          </cell>
          <cell r="DF693">
            <v>170.71</v>
          </cell>
          <cell r="DG693">
            <v>49.97</v>
          </cell>
          <cell r="DH693">
            <v>56.63</v>
          </cell>
          <cell r="DI693">
            <v>100.35</v>
          </cell>
          <cell r="DJ693">
            <v>193.92</v>
          </cell>
          <cell r="DK693">
            <v>62.8</v>
          </cell>
          <cell r="DL693">
            <v>175.66</v>
          </cell>
          <cell r="DM693">
            <v>184.85</v>
          </cell>
          <cell r="DN693">
            <v>85.77</v>
          </cell>
          <cell r="DO693">
            <v>85.85</v>
          </cell>
          <cell r="DP693">
            <v>250.29</v>
          </cell>
          <cell r="DQ693">
            <v>113.76</v>
          </cell>
          <cell r="DR693">
            <v>354.98</v>
          </cell>
          <cell r="DS693">
            <v>129.11000000000001</v>
          </cell>
          <cell r="DT693">
            <v>13.69</v>
          </cell>
          <cell r="DU693">
            <v>231.15</v>
          </cell>
          <cell r="DV693">
            <v>89.31</v>
          </cell>
          <cell r="DW693">
            <v>321.2</v>
          </cell>
          <cell r="DX693">
            <v>36.28</v>
          </cell>
          <cell r="DY693">
            <v>38.299999999999997</v>
          </cell>
          <cell r="DZ693">
            <v>356.88</v>
          </cell>
          <cell r="EA693">
            <v>138.94999999999999</v>
          </cell>
          <cell r="EB693">
            <v>152.21</v>
          </cell>
          <cell r="EC693">
            <v>134.5</v>
          </cell>
          <cell r="ED693">
            <v>66</v>
          </cell>
          <cell r="EE693">
            <v>51.14</v>
          </cell>
          <cell r="EF693">
            <v>73.739999999999995</v>
          </cell>
          <cell r="EG693">
            <v>138.26</v>
          </cell>
          <cell r="EH693">
            <v>158.75</v>
          </cell>
          <cell r="EI693">
            <v>83.7</v>
          </cell>
          <cell r="EJ693">
            <v>148.49</v>
          </cell>
          <cell r="EK693">
            <v>200.24</v>
          </cell>
          <cell r="EL693">
            <v>202.07</v>
          </cell>
          <cell r="EM693">
            <v>63.21</v>
          </cell>
          <cell r="EN693">
            <v>191.45</v>
          </cell>
          <cell r="EO693">
            <v>48.55</v>
          </cell>
          <cell r="EP693">
            <v>46.48</v>
          </cell>
          <cell r="EQ693">
            <v>66.94</v>
          </cell>
          <cell r="ER693">
            <v>105.95</v>
          </cell>
          <cell r="ES693">
            <v>115.8</v>
          </cell>
          <cell r="ET693">
            <v>106.04</v>
          </cell>
          <cell r="EU693">
            <v>56.96</v>
          </cell>
          <cell r="EV693">
            <v>168.07</v>
          </cell>
          <cell r="EW693">
            <v>103.67</v>
          </cell>
          <cell r="EX693">
            <v>111.18</v>
          </cell>
          <cell r="EY693">
            <v>147.02000000000001</v>
          </cell>
          <cell r="EZ693">
            <v>190.64</v>
          </cell>
          <cell r="FA693">
            <v>177.24</v>
          </cell>
          <cell r="FB693">
            <v>86.6</v>
          </cell>
          <cell r="FC693">
            <v>258.31</v>
          </cell>
          <cell r="FD693">
            <v>191.2</v>
          </cell>
          <cell r="FE693">
            <v>139.63999999999999</v>
          </cell>
          <cell r="FF693">
            <v>88.58</v>
          </cell>
          <cell r="FG693">
            <v>0</v>
          </cell>
          <cell r="FH693">
            <v>36.94</v>
          </cell>
          <cell r="FI693">
            <v>166.86</v>
          </cell>
          <cell r="FJ693">
            <v>66.650000000000006</v>
          </cell>
          <cell r="FK693">
            <v>424.36</v>
          </cell>
          <cell r="FL693">
            <v>53.12</v>
          </cell>
          <cell r="FM693">
            <v>156.19999999999999</v>
          </cell>
          <cell r="FN693">
            <v>42.73</v>
          </cell>
          <cell r="FO693">
            <v>37.9</v>
          </cell>
          <cell r="FP693">
            <v>127.95</v>
          </cell>
          <cell r="FQ693">
            <v>47.41</v>
          </cell>
          <cell r="FR693">
            <v>16.77</v>
          </cell>
          <cell r="FS693">
            <v>143.72</v>
          </cell>
          <cell r="FT693">
            <v>96.97</v>
          </cell>
          <cell r="FU693">
            <v>83.93</v>
          </cell>
          <cell r="FV693">
            <v>48.02</v>
          </cell>
          <cell r="FW693">
            <v>38.25</v>
          </cell>
          <cell r="FX693">
            <v>67.06</v>
          </cell>
          <cell r="FY693">
            <v>64.62</v>
          </cell>
          <cell r="FZ693">
            <v>166.86</v>
          </cell>
          <cell r="GA693">
            <v>87.75</v>
          </cell>
          <cell r="GB693">
            <v>63.42</v>
          </cell>
          <cell r="GC693">
            <v>171.37</v>
          </cell>
          <cell r="GD693">
            <v>115.93</v>
          </cell>
          <cell r="GE693">
            <v>125.67</v>
          </cell>
          <cell r="GF693">
            <v>142.16999999999999</v>
          </cell>
          <cell r="GG693">
            <v>98.45</v>
          </cell>
          <cell r="GH693">
            <v>49.67</v>
          </cell>
          <cell r="GI693" t="str">
            <v/>
          </cell>
          <cell r="GJ693" t="str">
            <v/>
          </cell>
          <cell r="GK693" t="str">
            <v/>
          </cell>
          <cell r="GL693" t="str">
            <v/>
          </cell>
          <cell r="GM693" t="str">
            <v/>
          </cell>
          <cell r="GN693" t="str">
            <v/>
          </cell>
          <cell r="GO693" t="str">
            <v/>
          </cell>
          <cell r="GP693" t="str">
            <v/>
          </cell>
          <cell r="GQ693" t="str">
            <v/>
          </cell>
          <cell r="GR693" t="str">
            <v/>
          </cell>
          <cell r="GS693" t="str">
            <v/>
          </cell>
          <cell r="GT693" t="str">
            <v/>
          </cell>
          <cell r="GU693" t="str">
            <v/>
          </cell>
          <cell r="GV693">
            <v>51.43</v>
          </cell>
          <cell r="GW693">
            <v>31.76</v>
          </cell>
          <cell r="GX693">
            <v>53.63</v>
          </cell>
          <cell r="GY693">
            <v>163.69</v>
          </cell>
          <cell r="GZ693">
            <v>61.21</v>
          </cell>
          <cell r="HA693">
            <v>110.3</v>
          </cell>
          <cell r="HB693">
            <v>34.270000000000003</v>
          </cell>
          <cell r="HC693">
            <v>1213.08</v>
          </cell>
          <cell r="HD693">
            <v>209.99</v>
          </cell>
          <cell r="HE693">
            <v>379.48</v>
          </cell>
          <cell r="HF693">
            <v>148.74</v>
          </cell>
          <cell r="HG693" t="str">
            <v/>
          </cell>
          <cell r="HH693" t="str">
            <v/>
          </cell>
          <cell r="HI693" t="str">
            <v/>
          </cell>
          <cell r="HJ693" t="str">
            <v/>
          </cell>
          <cell r="HK693" t="str">
            <v/>
          </cell>
          <cell r="HL693" t="str">
            <v/>
          </cell>
          <cell r="HM693" t="str">
            <v/>
          </cell>
          <cell r="HN693" t="str">
            <v/>
          </cell>
          <cell r="HO693" t="str">
            <v/>
          </cell>
          <cell r="HP693">
            <v>64.92</v>
          </cell>
          <cell r="HQ693">
            <v>70.38</v>
          </cell>
          <cell r="HR693">
            <v>170.21</v>
          </cell>
          <cell r="HS693">
            <v>26.12</v>
          </cell>
          <cell r="HT693">
            <v>47.6</v>
          </cell>
          <cell r="HU693">
            <v>81.7</v>
          </cell>
          <cell r="HV693">
            <v>28.41</v>
          </cell>
          <cell r="HW693">
            <v>115.61</v>
          </cell>
          <cell r="HX693">
            <v>65.55</v>
          </cell>
          <cell r="HY693">
            <v>87.69</v>
          </cell>
          <cell r="HZ693">
            <v>0</v>
          </cell>
          <cell r="IA693" t="str">
            <v/>
          </cell>
          <cell r="IB693" t="str">
            <v/>
          </cell>
          <cell r="IC693" t="str">
            <v/>
          </cell>
          <cell r="ID693" t="str">
            <v/>
          </cell>
          <cell r="IE693" t="str">
            <v/>
          </cell>
          <cell r="IF693" t="str">
            <v/>
          </cell>
          <cell r="IG693" t="str">
            <v/>
          </cell>
          <cell r="IH693" t="str">
            <v/>
          </cell>
          <cell r="II693" t="str">
            <v/>
          </cell>
        </row>
        <row r="694">
          <cell r="A694">
            <v>43299</v>
          </cell>
          <cell r="B694">
            <v>5546.8609999999999</v>
          </cell>
          <cell r="C694">
            <v>1008.056</v>
          </cell>
          <cell r="D694">
            <v>2815.62</v>
          </cell>
          <cell r="E694">
            <v>1235.77</v>
          </cell>
          <cell r="F694">
            <v>955.8</v>
          </cell>
          <cell r="G694">
            <v>976.73</v>
          </cell>
          <cell r="H694">
            <v>766.62379999999996</v>
          </cell>
          <cell r="I694">
            <v>1507.2</v>
          </cell>
          <cell r="J694">
            <v>1006.66</v>
          </cell>
          <cell r="K694">
            <v>1552.23</v>
          </cell>
          <cell r="L694">
            <v>620.66999999999996</v>
          </cell>
          <cell r="M694">
            <v>369.54</v>
          </cell>
          <cell r="N694">
            <v>398.71940000000001</v>
          </cell>
          <cell r="O694">
            <v>687.25</v>
          </cell>
          <cell r="P694">
            <v>95.084999999999994</v>
          </cell>
          <cell r="Q694">
            <v>1.1638999999999999</v>
          </cell>
          <cell r="R694">
            <v>2.8692000000000002</v>
          </cell>
          <cell r="S694">
            <v>25.786999999999999</v>
          </cell>
          <cell r="T694">
            <v>2.0862500000000002</v>
          </cell>
          <cell r="U694">
            <v>1.9521299999999999</v>
          </cell>
          <cell r="V694">
            <v>68.760000000000005</v>
          </cell>
          <cell r="W694">
            <v>1691.8689999999999</v>
          </cell>
          <cell r="X694">
            <v>58.55</v>
          </cell>
          <cell r="Y694">
            <v>190.79</v>
          </cell>
          <cell r="Z694">
            <v>26.86</v>
          </cell>
          <cell r="AA694">
            <v>37.86</v>
          </cell>
          <cell r="AB694">
            <v>694</v>
          </cell>
          <cell r="AC694">
            <v>133.61000000000001</v>
          </cell>
          <cell r="AD694">
            <v>200.97</v>
          </cell>
          <cell r="AE694">
            <v>86.63</v>
          </cell>
          <cell r="AF694">
            <v>1842.92</v>
          </cell>
          <cell r="AG694">
            <v>46</v>
          </cell>
          <cell r="AH694">
            <v>224.38</v>
          </cell>
          <cell r="AI694">
            <v>59.53</v>
          </cell>
          <cell r="AJ694">
            <v>51.15</v>
          </cell>
          <cell r="AK694">
            <v>95.91</v>
          </cell>
          <cell r="AL694">
            <v>39.869999999999997</v>
          </cell>
          <cell r="AM694">
            <v>96.62</v>
          </cell>
          <cell r="AN694">
            <v>82.96</v>
          </cell>
          <cell r="AO694">
            <v>79.489999999999995</v>
          </cell>
          <cell r="AP694">
            <v>0</v>
          </cell>
          <cell r="AQ694">
            <v>0</v>
          </cell>
          <cell r="AR694">
            <v>65.400000000000006</v>
          </cell>
          <cell r="AS694">
            <v>79.72</v>
          </cell>
          <cell r="AT694">
            <v>28.14</v>
          </cell>
          <cell r="AU694">
            <v>67.900000000000006</v>
          </cell>
          <cell r="AV694">
            <v>102.48</v>
          </cell>
          <cell r="AW694">
            <v>114.83</v>
          </cell>
          <cell r="AX694">
            <v>109.01</v>
          </cell>
          <cell r="AY694">
            <v>88.07</v>
          </cell>
          <cell r="AZ694">
            <v>31.97</v>
          </cell>
          <cell r="BA694">
            <v>61.59</v>
          </cell>
          <cell r="BB694">
            <v>36.46</v>
          </cell>
          <cell r="BC694">
            <v>214.97</v>
          </cell>
          <cell r="BD694">
            <v>43.09</v>
          </cell>
          <cell r="BE694">
            <v>24.79</v>
          </cell>
          <cell r="BF694">
            <v>214.36</v>
          </cell>
          <cell r="BG694">
            <v>64.5</v>
          </cell>
          <cell r="BH694">
            <v>42.13</v>
          </cell>
          <cell r="BI694">
            <v>64.349999999999994</v>
          </cell>
          <cell r="BJ694">
            <v>103.9</v>
          </cell>
          <cell r="BK694" t="str">
            <v/>
          </cell>
          <cell r="BL694">
            <v>82.22</v>
          </cell>
          <cell r="BM694">
            <v>44.8</v>
          </cell>
          <cell r="BN694">
            <v>106.65</v>
          </cell>
          <cell r="BO694">
            <v>28.63</v>
          </cell>
          <cell r="BP694">
            <v>123.58</v>
          </cell>
          <cell r="BQ694">
            <v>67.06</v>
          </cell>
          <cell r="BR694">
            <v>110.9</v>
          </cell>
          <cell r="BS694">
            <v>121.53</v>
          </cell>
          <cell r="BT694">
            <v>44.46</v>
          </cell>
          <cell r="BU694">
            <v>17.78</v>
          </cell>
          <cell r="BV694">
            <v>71.5</v>
          </cell>
          <cell r="BW694">
            <v>28.72</v>
          </cell>
          <cell r="BX694">
            <v>70.349999999999994</v>
          </cell>
          <cell r="BY694">
            <v>34.85</v>
          </cell>
          <cell r="BZ694">
            <v>12.96</v>
          </cell>
          <cell r="CA694" t="str">
            <v/>
          </cell>
          <cell r="CB694" t="str">
            <v/>
          </cell>
          <cell r="CC694" t="str">
            <v/>
          </cell>
          <cell r="CD694" t="str">
            <v/>
          </cell>
          <cell r="CE694" t="str">
            <v/>
          </cell>
          <cell r="CF694">
            <v>56.57</v>
          </cell>
          <cell r="CG694">
            <v>231.24</v>
          </cell>
          <cell r="CH694">
            <v>95.76</v>
          </cell>
          <cell r="CI694">
            <v>62.97</v>
          </cell>
          <cell r="CJ694">
            <v>111.53</v>
          </cell>
          <cell r="CK694">
            <v>510.85</v>
          </cell>
          <cell r="CL694">
            <v>55.13</v>
          </cell>
          <cell r="CM694">
            <v>44.96</v>
          </cell>
          <cell r="CN694">
            <v>52.98</v>
          </cell>
          <cell r="CO694">
            <v>171.28</v>
          </cell>
          <cell r="CP694">
            <v>214.26</v>
          </cell>
          <cell r="CQ694">
            <v>27.93</v>
          </cell>
          <cell r="CR694">
            <v>63.13</v>
          </cell>
          <cell r="CS694">
            <v>69.849999999999994</v>
          </cell>
          <cell r="CT694">
            <v>41.54</v>
          </cell>
          <cell r="CU694">
            <v>20.3</v>
          </cell>
          <cell r="CV694">
            <v>76.77</v>
          </cell>
          <cell r="CW694">
            <v>50.56</v>
          </cell>
          <cell r="CX694">
            <v>200.44</v>
          </cell>
          <cell r="CY694">
            <v>93.77</v>
          </cell>
          <cell r="CZ694">
            <v>365.98</v>
          </cell>
          <cell r="DA694">
            <v>77.12</v>
          </cell>
          <cell r="DB694">
            <v>62.94</v>
          </cell>
          <cell r="DC694">
            <v>211.43</v>
          </cell>
          <cell r="DD694">
            <v>134.02000000000001</v>
          </cell>
          <cell r="DE694">
            <v>37.659999999999997</v>
          </cell>
          <cell r="DF694">
            <v>177.75</v>
          </cell>
          <cell r="DG694">
            <v>49.49</v>
          </cell>
          <cell r="DH694">
            <v>56.88</v>
          </cell>
          <cell r="DI694">
            <v>100.13</v>
          </cell>
          <cell r="DJ694">
            <v>192.8</v>
          </cell>
          <cell r="DK694">
            <v>64.75</v>
          </cell>
          <cell r="DL694">
            <v>175.86</v>
          </cell>
          <cell r="DM694">
            <v>185.91</v>
          </cell>
          <cell r="DN694">
            <v>85.95</v>
          </cell>
          <cell r="DO694">
            <v>85.78</v>
          </cell>
          <cell r="DP694">
            <v>255.42</v>
          </cell>
          <cell r="DQ694">
            <v>112.38</v>
          </cell>
          <cell r="DR694">
            <v>358.51</v>
          </cell>
          <cell r="DS694">
            <v>127.8</v>
          </cell>
          <cell r="DT694">
            <v>13.75</v>
          </cell>
          <cell r="DU694">
            <v>236.19</v>
          </cell>
          <cell r="DV694">
            <v>90.41</v>
          </cell>
          <cell r="DW694">
            <v>323.70999999999998</v>
          </cell>
          <cell r="DX694">
            <v>37.5</v>
          </cell>
          <cell r="DY694">
            <v>38.46</v>
          </cell>
          <cell r="DZ694">
            <v>360.23</v>
          </cell>
          <cell r="EA694">
            <v>141.12</v>
          </cell>
          <cell r="EB694">
            <v>154.91</v>
          </cell>
          <cell r="EC694">
            <v>134.5</v>
          </cell>
          <cell r="ED694">
            <v>66.89</v>
          </cell>
          <cell r="EE694">
            <v>52.8</v>
          </cell>
          <cell r="EF694">
            <v>74.55</v>
          </cell>
          <cell r="EG694">
            <v>141.25</v>
          </cell>
          <cell r="EH694">
            <v>162.1</v>
          </cell>
          <cell r="EI694">
            <v>82.66</v>
          </cell>
          <cell r="EJ694">
            <v>149.15</v>
          </cell>
          <cell r="EK694">
            <v>201.52</v>
          </cell>
          <cell r="EL694">
            <v>202.2</v>
          </cell>
          <cell r="EM694">
            <v>63.41</v>
          </cell>
          <cell r="EN694">
            <v>190.4</v>
          </cell>
          <cell r="EO694">
            <v>48.45</v>
          </cell>
          <cell r="EP694">
            <v>46.39</v>
          </cell>
          <cell r="EQ694">
            <v>66.81</v>
          </cell>
          <cell r="ER694">
            <v>105.12</v>
          </cell>
          <cell r="ES694">
            <v>115.68</v>
          </cell>
          <cell r="ET694">
            <v>107.12</v>
          </cell>
          <cell r="EU694">
            <v>57.45</v>
          </cell>
          <cell r="EV694">
            <v>166.38</v>
          </cell>
          <cell r="EW694">
            <v>106.49</v>
          </cell>
          <cell r="EX694">
            <v>111.27</v>
          </cell>
          <cell r="EY694">
            <v>147.84</v>
          </cell>
          <cell r="EZ694">
            <v>190.53</v>
          </cell>
          <cell r="FA694">
            <v>181.32</v>
          </cell>
          <cell r="FB694">
            <v>86.92</v>
          </cell>
          <cell r="FC694">
            <v>259.77999999999997</v>
          </cell>
          <cell r="FD694">
            <v>192.01</v>
          </cell>
          <cell r="FE694">
            <v>140.9</v>
          </cell>
          <cell r="FF694">
            <v>88.22</v>
          </cell>
          <cell r="FG694">
            <v>0</v>
          </cell>
          <cell r="FH694">
            <v>37.18</v>
          </cell>
          <cell r="FI694">
            <v>165.03</v>
          </cell>
          <cell r="FJ694">
            <v>66.650000000000006</v>
          </cell>
          <cell r="FK694">
            <v>426.53</v>
          </cell>
          <cell r="FL694">
            <v>53.05</v>
          </cell>
          <cell r="FM694">
            <v>155.94</v>
          </cell>
          <cell r="FN694">
            <v>42.88</v>
          </cell>
          <cell r="FO694">
            <v>38.43</v>
          </cell>
          <cell r="FP694">
            <v>127.95</v>
          </cell>
          <cell r="FQ694">
            <v>47.85</v>
          </cell>
          <cell r="FR694">
            <v>17.079999999999998</v>
          </cell>
          <cell r="FS694">
            <v>144</v>
          </cell>
          <cell r="FT694">
            <v>96.74</v>
          </cell>
          <cell r="FU694">
            <v>83.93</v>
          </cell>
          <cell r="FV694">
            <v>47.96</v>
          </cell>
          <cell r="FW694">
            <v>38.08</v>
          </cell>
          <cell r="FX694">
            <v>66.59</v>
          </cell>
          <cell r="FY694">
            <v>65.61</v>
          </cell>
          <cell r="FZ694">
            <v>165.03</v>
          </cell>
          <cell r="GA694">
            <v>87</v>
          </cell>
          <cell r="GB694">
            <v>62.97</v>
          </cell>
          <cell r="GC694">
            <v>171.28</v>
          </cell>
          <cell r="GD694">
            <v>115.27</v>
          </cell>
          <cell r="GE694">
            <v>125.17</v>
          </cell>
          <cell r="GF694">
            <v>141.38</v>
          </cell>
          <cell r="GG694">
            <v>98.42</v>
          </cell>
          <cell r="GH694">
            <v>49.98</v>
          </cell>
          <cell r="GI694" t="str">
            <v/>
          </cell>
          <cell r="GJ694" t="str">
            <v/>
          </cell>
          <cell r="GK694" t="str">
            <v/>
          </cell>
          <cell r="GL694" t="str">
            <v/>
          </cell>
          <cell r="GM694" t="str">
            <v/>
          </cell>
          <cell r="GN694" t="str">
            <v/>
          </cell>
          <cell r="GO694" t="str">
            <v/>
          </cell>
          <cell r="GP694" t="str">
            <v/>
          </cell>
          <cell r="GQ694" t="str">
            <v/>
          </cell>
          <cell r="GR694" t="str">
            <v/>
          </cell>
          <cell r="GS694" t="str">
            <v/>
          </cell>
          <cell r="GT694" t="str">
            <v/>
          </cell>
          <cell r="GU694" t="str">
            <v/>
          </cell>
          <cell r="GV694">
            <v>51.14</v>
          </cell>
          <cell r="GW694">
            <v>31.71</v>
          </cell>
          <cell r="GX694">
            <v>53.63</v>
          </cell>
          <cell r="GY694">
            <v>162.44</v>
          </cell>
          <cell r="GZ694">
            <v>60.52</v>
          </cell>
          <cell r="HA694">
            <v>110.69</v>
          </cell>
          <cell r="HB694">
            <v>34.04</v>
          </cell>
          <cell r="HC694">
            <v>1212.9100000000001</v>
          </cell>
          <cell r="HD694">
            <v>209.36</v>
          </cell>
          <cell r="HE694">
            <v>375.13</v>
          </cell>
          <cell r="HF694">
            <v>148.93</v>
          </cell>
          <cell r="HG694" t="str">
            <v/>
          </cell>
          <cell r="HH694" t="str">
            <v/>
          </cell>
          <cell r="HI694" t="str">
            <v/>
          </cell>
          <cell r="HJ694" t="str">
            <v/>
          </cell>
          <cell r="HK694" t="str">
            <v/>
          </cell>
          <cell r="HL694" t="str">
            <v/>
          </cell>
          <cell r="HM694" t="str">
            <v/>
          </cell>
          <cell r="HN694" t="str">
            <v/>
          </cell>
          <cell r="HO694" t="str">
            <v/>
          </cell>
          <cell r="HP694">
            <v>64.72</v>
          </cell>
          <cell r="HQ694">
            <v>69.95</v>
          </cell>
          <cell r="HR694">
            <v>169.42</v>
          </cell>
          <cell r="HS694">
            <v>25.9</v>
          </cell>
          <cell r="HT694">
            <v>47.38</v>
          </cell>
          <cell r="HU694">
            <v>80.540000000000006</v>
          </cell>
          <cell r="HV694">
            <v>27.99</v>
          </cell>
          <cell r="HW694">
            <v>114.32</v>
          </cell>
          <cell r="HX694">
            <v>65.19</v>
          </cell>
          <cell r="HY694">
            <v>87.58</v>
          </cell>
          <cell r="HZ694">
            <v>0</v>
          </cell>
          <cell r="IA694" t="str">
            <v/>
          </cell>
          <cell r="IB694" t="str">
            <v/>
          </cell>
          <cell r="IC694" t="str">
            <v/>
          </cell>
          <cell r="ID694" t="str">
            <v/>
          </cell>
          <cell r="IE694" t="str">
            <v/>
          </cell>
          <cell r="IF694" t="str">
            <v/>
          </cell>
          <cell r="IG694" t="str">
            <v/>
          </cell>
          <cell r="IH694" t="str">
            <v/>
          </cell>
          <cell r="II694" t="str">
            <v/>
          </cell>
        </row>
        <row r="695">
          <cell r="A695">
            <v>43300</v>
          </cell>
          <cell r="B695">
            <v>5525.5129999999999</v>
          </cell>
          <cell r="C695">
            <v>1005.043</v>
          </cell>
          <cell r="D695">
            <v>2804.49</v>
          </cell>
          <cell r="E695">
            <v>1233.17</v>
          </cell>
          <cell r="F695">
            <v>955.66</v>
          </cell>
          <cell r="G695">
            <v>976.57</v>
          </cell>
          <cell r="H695">
            <v>755.57240000000002</v>
          </cell>
          <cell r="I695">
            <v>1498.91</v>
          </cell>
          <cell r="J695">
            <v>1006.17</v>
          </cell>
          <cell r="K695">
            <v>1547.04</v>
          </cell>
          <cell r="L695">
            <v>616.9</v>
          </cell>
          <cell r="M695">
            <v>365.46</v>
          </cell>
          <cell r="N695">
            <v>402.75580000000002</v>
          </cell>
          <cell r="O695">
            <v>693.69</v>
          </cell>
          <cell r="P695">
            <v>95.164000000000001</v>
          </cell>
          <cell r="Q695">
            <v>1.1642000000000001</v>
          </cell>
          <cell r="R695">
            <v>2.8380000000000001</v>
          </cell>
          <cell r="S695">
            <v>24.523</v>
          </cell>
          <cell r="T695">
            <v>2.081</v>
          </cell>
          <cell r="U695">
            <v>1.9541300000000001</v>
          </cell>
          <cell r="V695">
            <v>69.459999999999994</v>
          </cell>
          <cell r="W695">
            <v>1701.3109999999999</v>
          </cell>
          <cell r="X695">
            <v>59.5</v>
          </cell>
          <cell r="Y695">
            <v>187.34</v>
          </cell>
          <cell r="Z695">
            <v>26.77</v>
          </cell>
          <cell r="AA695">
            <v>38.049999999999997</v>
          </cell>
          <cell r="AB695">
            <v>716.17</v>
          </cell>
          <cell r="AC695">
            <v>135.18</v>
          </cell>
          <cell r="AD695">
            <v>202.63</v>
          </cell>
          <cell r="AE695">
            <v>87.49</v>
          </cell>
          <cell r="AF695">
            <v>1812.97</v>
          </cell>
          <cell r="AG695">
            <v>45.03</v>
          </cell>
          <cell r="AH695">
            <v>223.25</v>
          </cell>
          <cell r="AI695">
            <v>58.86</v>
          </cell>
          <cell r="AJ695">
            <v>51.34</v>
          </cell>
          <cell r="AK695">
            <v>96.21</v>
          </cell>
          <cell r="AL695">
            <v>39.31</v>
          </cell>
          <cell r="AM695">
            <v>97.69</v>
          </cell>
          <cell r="AN695">
            <v>82.14</v>
          </cell>
          <cell r="AO695">
            <v>79.33</v>
          </cell>
          <cell r="AP695">
            <v>0</v>
          </cell>
          <cell r="AQ695">
            <v>0</v>
          </cell>
          <cell r="AR695">
            <v>65.400000000000006</v>
          </cell>
          <cell r="AS695">
            <v>78.73</v>
          </cell>
          <cell r="AT695">
            <v>28.12</v>
          </cell>
          <cell r="AU695">
            <v>66.14</v>
          </cell>
          <cell r="AV695">
            <v>103.53</v>
          </cell>
          <cell r="AW695">
            <v>115.77</v>
          </cell>
          <cell r="AX695">
            <v>109.57</v>
          </cell>
          <cell r="AY695">
            <v>87.72</v>
          </cell>
          <cell r="AZ695">
            <v>32.01</v>
          </cell>
          <cell r="BA695">
            <v>61.34</v>
          </cell>
          <cell r="BB695">
            <v>37.1</v>
          </cell>
          <cell r="BC695">
            <v>217.54</v>
          </cell>
          <cell r="BD695">
            <v>43.35</v>
          </cell>
          <cell r="BE695">
            <v>24.43</v>
          </cell>
          <cell r="BF695">
            <v>215.82</v>
          </cell>
          <cell r="BG695">
            <v>64.900000000000006</v>
          </cell>
          <cell r="BH695">
            <v>42.24</v>
          </cell>
          <cell r="BI695">
            <v>63.87</v>
          </cell>
          <cell r="BJ695">
            <v>103.55</v>
          </cell>
          <cell r="BK695" t="str">
            <v/>
          </cell>
          <cell r="BL695">
            <v>82.01</v>
          </cell>
          <cell r="BM695">
            <v>44.96</v>
          </cell>
          <cell r="BN695">
            <v>107</v>
          </cell>
          <cell r="BO695">
            <v>29.06</v>
          </cell>
          <cell r="BP695">
            <v>122.39</v>
          </cell>
          <cell r="BQ695">
            <v>66.92</v>
          </cell>
          <cell r="BR695">
            <v>110.9</v>
          </cell>
          <cell r="BS695">
            <v>121.67</v>
          </cell>
          <cell r="BT695">
            <v>44.55</v>
          </cell>
          <cell r="BU695">
            <v>17.989999999999998</v>
          </cell>
          <cell r="BV695">
            <v>71.08</v>
          </cell>
          <cell r="BW695">
            <v>29.33</v>
          </cell>
          <cell r="BX695">
            <v>69.69</v>
          </cell>
          <cell r="BY695">
            <v>35.21</v>
          </cell>
          <cell r="BZ695">
            <v>12.96</v>
          </cell>
          <cell r="CA695" t="str">
            <v/>
          </cell>
          <cell r="CB695" t="str">
            <v/>
          </cell>
          <cell r="CC695" t="str">
            <v/>
          </cell>
          <cell r="CD695" t="str">
            <v/>
          </cell>
          <cell r="CE695" t="str">
            <v/>
          </cell>
          <cell r="CF695">
            <v>56.33</v>
          </cell>
          <cell r="CG695">
            <v>229.63</v>
          </cell>
          <cell r="CH695">
            <v>93.42</v>
          </cell>
          <cell r="CI695">
            <v>63.5</v>
          </cell>
          <cell r="CJ695">
            <v>109.89</v>
          </cell>
          <cell r="CK695">
            <v>504.89</v>
          </cell>
          <cell r="CL695">
            <v>53.85</v>
          </cell>
          <cell r="CM695">
            <v>44.17</v>
          </cell>
          <cell r="CN695">
            <v>50.52</v>
          </cell>
          <cell r="CO695">
            <v>172.4</v>
          </cell>
          <cell r="CP695">
            <v>211.27</v>
          </cell>
          <cell r="CQ695">
            <v>27.51</v>
          </cell>
          <cell r="CR695">
            <v>61.21</v>
          </cell>
          <cell r="CS695">
            <v>68.989999999999995</v>
          </cell>
          <cell r="CT695">
            <v>40.880000000000003</v>
          </cell>
          <cell r="CU695">
            <v>20.63</v>
          </cell>
          <cell r="CV695">
            <v>75.760000000000005</v>
          </cell>
          <cell r="CW695">
            <v>49.85</v>
          </cell>
          <cell r="CX695">
            <v>197.49</v>
          </cell>
          <cell r="CY695">
            <v>93.57</v>
          </cell>
          <cell r="CZ695">
            <v>367.74</v>
          </cell>
          <cell r="DA695">
            <v>77.05</v>
          </cell>
          <cell r="DB695">
            <v>62.51</v>
          </cell>
          <cell r="DC695">
            <v>216.08</v>
          </cell>
          <cell r="DD695">
            <v>135.25</v>
          </cell>
          <cell r="DE695">
            <v>37.36</v>
          </cell>
          <cell r="DF695">
            <v>175.9</v>
          </cell>
          <cell r="DG695">
            <v>49</v>
          </cell>
          <cell r="DH695">
            <v>56.54</v>
          </cell>
          <cell r="DI695">
            <v>100.4</v>
          </cell>
          <cell r="DJ695">
            <v>191.76</v>
          </cell>
          <cell r="DK695">
            <v>63.78</v>
          </cell>
          <cell r="DL695">
            <v>173.39</v>
          </cell>
          <cell r="DM695">
            <v>186.99</v>
          </cell>
          <cell r="DN695">
            <v>85.42</v>
          </cell>
          <cell r="DO695">
            <v>85.34</v>
          </cell>
          <cell r="DP695">
            <v>252.93</v>
          </cell>
          <cell r="DQ695">
            <v>112.24</v>
          </cell>
          <cell r="DR695">
            <v>358.11</v>
          </cell>
          <cell r="DS695">
            <v>125.94</v>
          </cell>
          <cell r="DT695">
            <v>13.73</v>
          </cell>
          <cell r="DU695">
            <v>236.55</v>
          </cell>
          <cell r="DV695">
            <v>90.1</v>
          </cell>
          <cell r="DW695">
            <v>324.16000000000003</v>
          </cell>
          <cell r="DX695">
            <v>37.99</v>
          </cell>
          <cell r="DY695">
            <v>38.979999999999997</v>
          </cell>
          <cell r="DZ695">
            <v>355.33</v>
          </cell>
          <cell r="EA695">
            <v>139.41999999999999</v>
          </cell>
          <cell r="EB695">
            <v>156.57</v>
          </cell>
          <cell r="EC695">
            <v>134.5</v>
          </cell>
          <cell r="ED695">
            <v>66.84</v>
          </cell>
          <cell r="EE695">
            <v>53</v>
          </cell>
          <cell r="EF695">
            <v>74.52</v>
          </cell>
          <cell r="EG695">
            <v>140.41</v>
          </cell>
          <cell r="EH695">
            <v>165.08</v>
          </cell>
          <cell r="EI695">
            <v>82.65</v>
          </cell>
          <cell r="EJ695">
            <v>147.54</v>
          </cell>
          <cell r="EK695">
            <v>201.37</v>
          </cell>
          <cell r="EL695">
            <v>201.6</v>
          </cell>
          <cell r="EM695">
            <v>63.45</v>
          </cell>
          <cell r="EN695">
            <v>191.88</v>
          </cell>
          <cell r="EO695">
            <v>48.4</v>
          </cell>
          <cell r="EP695">
            <v>46.51</v>
          </cell>
          <cell r="EQ695">
            <v>67.45</v>
          </cell>
          <cell r="ER695">
            <v>104.4</v>
          </cell>
          <cell r="ES695">
            <v>114.59</v>
          </cell>
          <cell r="ET695">
            <v>106.77</v>
          </cell>
          <cell r="EU695">
            <v>56.22</v>
          </cell>
          <cell r="EV695">
            <v>166.89</v>
          </cell>
          <cell r="EW695">
            <v>103.54</v>
          </cell>
          <cell r="EX695">
            <v>111.32</v>
          </cell>
          <cell r="EY695">
            <v>147.16</v>
          </cell>
          <cell r="EZ695">
            <v>190.33</v>
          </cell>
          <cell r="FA695">
            <v>178.23</v>
          </cell>
          <cell r="FB695">
            <v>87.1</v>
          </cell>
          <cell r="FC695">
            <v>257.68</v>
          </cell>
          <cell r="FD695">
            <v>190.04</v>
          </cell>
          <cell r="FE695">
            <v>140.13</v>
          </cell>
          <cell r="FF695">
            <v>87.38</v>
          </cell>
          <cell r="FG695">
            <v>0</v>
          </cell>
          <cell r="FH695">
            <v>37.01</v>
          </cell>
          <cell r="FI695">
            <v>165.26</v>
          </cell>
          <cell r="FJ695">
            <v>66.650000000000006</v>
          </cell>
          <cell r="FK695">
            <v>429.08</v>
          </cell>
          <cell r="FL695">
            <v>53.31</v>
          </cell>
          <cell r="FM695">
            <v>154.4</v>
          </cell>
          <cell r="FN695">
            <v>42.8</v>
          </cell>
          <cell r="FO695">
            <v>38.42</v>
          </cell>
          <cell r="FP695">
            <v>127.95</v>
          </cell>
          <cell r="FQ695">
            <v>48.23</v>
          </cell>
          <cell r="FR695">
            <v>15.8</v>
          </cell>
          <cell r="FS695">
            <v>141.9</v>
          </cell>
          <cell r="FT695">
            <v>96.21</v>
          </cell>
          <cell r="FU695">
            <v>83.93</v>
          </cell>
          <cell r="FV695">
            <v>41.56</v>
          </cell>
          <cell r="FW695">
            <v>38.270000000000003</v>
          </cell>
          <cell r="FX695">
            <v>66.14</v>
          </cell>
          <cell r="FY695">
            <v>64.67</v>
          </cell>
          <cell r="FZ695">
            <v>165.26</v>
          </cell>
          <cell r="GA695">
            <v>86.61</v>
          </cell>
          <cell r="GB695">
            <v>63.5</v>
          </cell>
          <cell r="GC695">
            <v>172.4</v>
          </cell>
          <cell r="GD695">
            <v>116.68</v>
          </cell>
          <cell r="GE695">
            <v>126.8</v>
          </cell>
          <cell r="GF695">
            <v>141.66999999999999</v>
          </cell>
          <cell r="GG695">
            <v>99.52</v>
          </cell>
          <cell r="GH695">
            <v>49.66</v>
          </cell>
          <cell r="GI695" t="str">
            <v/>
          </cell>
          <cell r="GJ695" t="str">
            <v/>
          </cell>
          <cell r="GK695" t="str">
            <v/>
          </cell>
          <cell r="GL695" t="str">
            <v/>
          </cell>
          <cell r="GM695" t="str">
            <v/>
          </cell>
          <cell r="GN695" t="str">
            <v/>
          </cell>
          <cell r="GO695" t="str">
            <v/>
          </cell>
          <cell r="GP695" t="str">
            <v/>
          </cell>
          <cell r="GQ695" t="str">
            <v/>
          </cell>
          <cell r="GR695" t="str">
            <v/>
          </cell>
          <cell r="GS695" t="str">
            <v/>
          </cell>
          <cell r="GT695" t="str">
            <v/>
          </cell>
          <cell r="GU695" t="str">
            <v/>
          </cell>
          <cell r="GV695">
            <v>50.75</v>
          </cell>
          <cell r="GW695">
            <v>31.27</v>
          </cell>
          <cell r="GX695">
            <v>53.63</v>
          </cell>
          <cell r="GY695">
            <v>162.63</v>
          </cell>
          <cell r="GZ695">
            <v>59.41</v>
          </cell>
          <cell r="HA695">
            <v>112.13</v>
          </cell>
          <cell r="HB695">
            <v>34.909999999999997</v>
          </cell>
          <cell r="HC695">
            <v>1199.0999999999999</v>
          </cell>
          <cell r="HD695">
            <v>208.09</v>
          </cell>
          <cell r="HE695">
            <v>364.23</v>
          </cell>
          <cell r="HF695">
            <v>147.96</v>
          </cell>
          <cell r="HG695" t="str">
            <v/>
          </cell>
          <cell r="HH695" t="str">
            <v/>
          </cell>
          <cell r="HI695" t="str">
            <v/>
          </cell>
          <cell r="HJ695" t="str">
            <v/>
          </cell>
          <cell r="HK695" t="str">
            <v/>
          </cell>
          <cell r="HL695" t="str">
            <v/>
          </cell>
          <cell r="HM695" t="str">
            <v/>
          </cell>
          <cell r="HN695" t="str">
            <v/>
          </cell>
          <cell r="HO695" t="str">
            <v/>
          </cell>
          <cell r="HP695">
            <v>65.239999999999995</v>
          </cell>
          <cell r="HQ695">
            <v>72</v>
          </cell>
          <cell r="HR695">
            <v>170.25</v>
          </cell>
          <cell r="HS695">
            <v>26.15</v>
          </cell>
          <cell r="HT695">
            <v>47.86</v>
          </cell>
          <cell r="HU695">
            <v>81</v>
          </cell>
          <cell r="HV695">
            <v>28.31</v>
          </cell>
          <cell r="HW695">
            <v>115.31</v>
          </cell>
          <cell r="HX695">
            <v>65.83</v>
          </cell>
          <cell r="HY695">
            <v>88.53</v>
          </cell>
          <cell r="HZ695">
            <v>0</v>
          </cell>
          <cell r="IA695" t="str">
            <v/>
          </cell>
          <cell r="IB695" t="str">
            <v/>
          </cell>
          <cell r="IC695" t="str">
            <v/>
          </cell>
          <cell r="ID695" t="str">
            <v/>
          </cell>
          <cell r="IE695" t="str">
            <v/>
          </cell>
          <cell r="IF695" t="str">
            <v/>
          </cell>
          <cell r="IG695" t="str">
            <v/>
          </cell>
          <cell r="IH695" t="str">
            <v/>
          </cell>
          <cell r="II695" t="str">
            <v/>
          </cell>
        </row>
        <row r="696">
          <cell r="A696">
            <v>43301</v>
          </cell>
          <cell r="B696">
            <v>5520.4979999999996</v>
          </cell>
          <cell r="C696">
            <v>1003.7670000000001</v>
          </cell>
          <cell r="D696">
            <v>2801.83</v>
          </cell>
          <cell r="E696">
            <v>1227.8800000000001</v>
          </cell>
          <cell r="F696">
            <v>961.28</v>
          </cell>
          <cell r="G696">
            <v>973.4</v>
          </cell>
          <cell r="H696">
            <v>757.06039999999996</v>
          </cell>
          <cell r="I696">
            <v>1495.88</v>
          </cell>
          <cell r="J696">
            <v>1005.08</v>
          </cell>
          <cell r="K696">
            <v>1548.43</v>
          </cell>
          <cell r="L696">
            <v>614.37</v>
          </cell>
          <cell r="M696">
            <v>363.67</v>
          </cell>
          <cell r="N696">
            <v>399.06380000000001</v>
          </cell>
          <cell r="O696">
            <v>688.44</v>
          </cell>
          <cell r="P696">
            <v>94.475999999999999</v>
          </cell>
          <cell r="Q696">
            <v>1.1724000000000001</v>
          </cell>
          <cell r="R696">
            <v>2.8931</v>
          </cell>
          <cell r="S696">
            <v>29.789000000000001</v>
          </cell>
          <cell r="T696">
            <v>2.069</v>
          </cell>
          <cell r="U696">
            <v>1.9526300000000001</v>
          </cell>
          <cell r="V696">
            <v>70.459999999999994</v>
          </cell>
          <cell r="W696">
            <v>1696.808</v>
          </cell>
          <cell r="X696">
            <v>59.05</v>
          </cell>
          <cell r="Y696">
            <v>187.25</v>
          </cell>
          <cell r="Z696">
            <v>26.15</v>
          </cell>
          <cell r="AA696">
            <v>37.340000000000003</v>
          </cell>
          <cell r="AB696">
            <v>714.35</v>
          </cell>
          <cell r="AC696">
            <v>136.56</v>
          </cell>
          <cell r="AD696">
            <v>202.45</v>
          </cell>
          <cell r="AE696">
            <v>86.44</v>
          </cell>
          <cell r="AF696">
            <v>1813.7</v>
          </cell>
          <cell r="AG696">
            <v>44.35</v>
          </cell>
          <cell r="AH696">
            <v>224.23</v>
          </cell>
          <cell r="AI696">
            <v>58.14</v>
          </cell>
          <cell r="AJ696">
            <v>50.91</v>
          </cell>
          <cell r="AK696">
            <v>95.33</v>
          </cell>
          <cell r="AL696">
            <v>39.4</v>
          </cell>
          <cell r="AM696">
            <v>97.07</v>
          </cell>
          <cell r="AN696">
            <v>81.96</v>
          </cell>
          <cell r="AO696">
            <v>79.31</v>
          </cell>
          <cell r="AP696">
            <v>0</v>
          </cell>
          <cell r="AQ696">
            <v>0</v>
          </cell>
          <cell r="AR696">
            <v>65.400000000000006</v>
          </cell>
          <cell r="AS696">
            <v>78.680000000000007</v>
          </cell>
          <cell r="AT696">
            <v>28.14</v>
          </cell>
          <cell r="AU696">
            <v>65.260000000000005</v>
          </cell>
          <cell r="AV696">
            <v>104.62</v>
          </cell>
          <cell r="AW696">
            <v>116.01</v>
          </cell>
          <cell r="AX696">
            <v>109.47</v>
          </cell>
          <cell r="AY696">
            <v>88.06</v>
          </cell>
          <cell r="AZ696">
            <v>32.475000000000001</v>
          </cell>
          <cell r="BA696">
            <v>60.69</v>
          </cell>
          <cell r="BB696">
            <v>37.25</v>
          </cell>
          <cell r="BC696">
            <v>218.69</v>
          </cell>
          <cell r="BD696">
            <v>43.36</v>
          </cell>
          <cell r="BE696">
            <v>24.57</v>
          </cell>
          <cell r="BF696">
            <v>215.96</v>
          </cell>
          <cell r="BG696">
            <v>64.12</v>
          </cell>
          <cell r="BH696">
            <v>42.45</v>
          </cell>
          <cell r="BI696">
            <v>62.85</v>
          </cell>
          <cell r="BJ696">
            <v>104.68</v>
          </cell>
          <cell r="BK696" t="str">
            <v/>
          </cell>
          <cell r="BL696">
            <v>81.400000000000006</v>
          </cell>
          <cell r="BM696">
            <v>45.2</v>
          </cell>
          <cell r="BN696">
            <v>106.21</v>
          </cell>
          <cell r="BO696">
            <v>28.71</v>
          </cell>
          <cell r="BP696">
            <v>122.35</v>
          </cell>
          <cell r="BQ696">
            <v>66.09</v>
          </cell>
          <cell r="BR696">
            <v>110.36</v>
          </cell>
          <cell r="BS696">
            <v>122.27</v>
          </cell>
          <cell r="BT696">
            <v>44.38</v>
          </cell>
          <cell r="BU696">
            <v>17.690000000000001</v>
          </cell>
          <cell r="BV696">
            <v>70.95</v>
          </cell>
          <cell r="BW696">
            <v>28.65</v>
          </cell>
          <cell r="BX696">
            <v>70.010000000000005</v>
          </cell>
          <cell r="BY696">
            <v>34.56</v>
          </cell>
          <cell r="BZ696">
            <v>12.96</v>
          </cell>
          <cell r="CA696" t="str">
            <v/>
          </cell>
          <cell r="CB696" t="str">
            <v/>
          </cell>
          <cell r="CC696" t="str">
            <v/>
          </cell>
          <cell r="CD696" t="str">
            <v/>
          </cell>
          <cell r="CE696" t="str">
            <v/>
          </cell>
          <cell r="CF696">
            <v>56.41</v>
          </cell>
          <cell r="CG696">
            <v>231.69</v>
          </cell>
          <cell r="CH696">
            <v>93.42</v>
          </cell>
          <cell r="CI696">
            <v>62.44</v>
          </cell>
          <cell r="CJ696">
            <v>111.28</v>
          </cell>
          <cell r="CK696">
            <v>502.78</v>
          </cell>
          <cell r="CL696">
            <v>53.32</v>
          </cell>
          <cell r="CM696">
            <v>43.76</v>
          </cell>
          <cell r="CN696">
            <v>49.94</v>
          </cell>
          <cell r="CO696">
            <v>170.54</v>
          </cell>
          <cell r="CP696">
            <v>212.33</v>
          </cell>
          <cell r="CQ696">
            <v>27.56</v>
          </cell>
          <cell r="CR696">
            <v>59.63</v>
          </cell>
          <cell r="CS696">
            <v>69.22</v>
          </cell>
          <cell r="CT696">
            <v>41.05</v>
          </cell>
          <cell r="CU696">
            <v>20.52</v>
          </cell>
          <cell r="CV696">
            <v>75.81</v>
          </cell>
          <cell r="CW696">
            <v>50.27</v>
          </cell>
          <cell r="CX696">
            <v>196.78</v>
          </cell>
          <cell r="CY696">
            <v>94.22</v>
          </cell>
          <cell r="CZ696">
            <v>367.11</v>
          </cell>
          <cell r="DA696">
            <v>77.37</v>
          </cell>
          <cell r="DB696">
            <v>62.52</v>
          </cell>
          <cell r="DC696">
            <v>216.85</v>
          </cell>
          <cell r="DD696">
            <v>135.44999999999999</v>
          </cell>
          <cell r="DE696">
            <v>37.33</v>
          </cell>
          <cell r="DF696">
            <v>178.09</v>
          </cell>
          <cell r="DG696">
            <v>48.8</v>
          </cell>
          <cell r="DH696">
            <v>56.71</v>
          </cell>
          <cell r="DI696">
            <v>100.13</v>
          </cell>
          <cell r="DJ696">
            <v>190.49</v>
          </cell>
          <cell r="DK696">
            <v>63.32</v>
          </cell>
          <cell r="DL696">
            <v>171.79</v>
          </cell>
          <cell r="DM696">
            <v>186.94</v>
          </cell>
          <cell r="DN696">
            <v>85.29</v>
          </cell>
          <cell r="DO696">
            <v>85.1</v>
          </cell>
          <cell r="DP696">
            <v>252.7</v>
          </cell>
          <cell r="DQ696">
            <v>111.66</v>
          </cell>
          <cell r="DR696">
            <v>358.71</v>
          </cell>
          <cell r="DS696">
            <v>125.85</v>
          </cell>
          <cell r="DT696">
            <v>13.12</v>
          </cell>
          <cell r="DU696">
            <v>234.93</v>
          </cell>
          <cell r="DV696">
            <v>89.75</v>
          </cell>
          <cell r="DW696">
            <v>323.93</v>
          </cell>
          <cell r="DX696">
            <v>37.979999999999997</v>
          </cell>
          <cell r="DY696">
            <v>38.99</v>
          </cell>
          <cell r="DZ696">
            <v>354.9</v>
          </cell>
          <cell r="EA696">
            <v>136.82</v>
          </cell>
          <cell r="EB696">
            <v>151.11000000000001</v>
          </cell>
          <cell r="EC696">
            <v>134.5</v>
          </cell>
          <cell r="ED696">
            <v>66.09</v>
          </cell>
          <cell r="EE696">
            <v>51.99</v>
          </cell>
          <cell r="EF696">
            <v>74.44</v>
          </cell>
          <cell r="EG696">
            <v>141.41</v>
          </cell>
          <cell r="EH696">
            <v>163.47</v>
          </cell>
          <cell r="EI696">
            <v>82.69</v>
          </cell>
          <cell r="EJ696">
            <v>153.13</v>
          </cell>
          <cell r="EK696">
            <v>201.44</v>
          </cell>
          <cell r="EL696">
            <v>201.95</v>
          </cell>
          <cell r="EM696">
            <v>62.75</v>
          </cell>
          <cell r="EN696">
            <v>191.44</v>
          </cell>
          <cell r="EO696">
            <v>48.35</v>
          </cell>
          <cell r="EP696">
            <v>46.53</v>
          </cell>
          <cell r="EQ696">
            <v>67.98</v>
          </cell>
          <cell r="ER696">
            <v>106.27</v>
          </cell>
          <cell r="ES696">
            <v>115</v>
          </cell>
          <cell r="ET696">
            <v>106.66</v>
          </cell>
          <cell r="EU696">
            <v>55.02</v>
          </cell>
          <cell r="EV696">
            <v>166.52</v>
          </cell>
          <cell r="EW696">
            <v>103.35</v>
          </cell>
          <cell r="EX696">
            <v>111.96</v>
          </cell>
          <cell r="EY696">
            <v>146.87</v>
          </cell>
          <cell r="EZ696">
            <v>190.2</v>
          </cell>
          <cell r="FA696">
            <v>177.81</v>
          </cell>
          <cell r="FB696">
            <v>87.014200000000002</v>
          </cell>
          <cell r="FC696">
            <v>257.54000000000002</v>
          </cell>
          <cell r="FD696">
            <v>191.08</v>
          </cell>
          <cell r="FE696">
            <v>140.99</v>
          </cell>
          <cell r="FF696">
            <v>87.47</v>
          </cell>
          <cell r="FG696">
            <v>0</v>
          </cell>
          <cell r="FH696">
            <v>37.020000000000003</v>
          </cell>
          <cell r="FI696">
            <v>165.58</v>
          </cell>
          <cell r="FJ696">
            <v>66.650000000000006</v>
          </cell>
          <cell r="FK696">
            <v>426.12</v>
          </cell>
          <cell r="FL696">
            <v>52.84</v>
          </cell>
          <cell r="FM696">
            <v>154.35</v>
          </cell>
          <cell r="FN696">
            <v>43.04</v>
          </cell>
          <cell r="FO696">
            <v>38.58</v>
          </cell>
          <cell r="FP696">
            <v>127.95</v>
          </cell>
          <cell r="FQ696">
            <v>48.39</v>
          </cell>
          <cell r="FR696">
            <v>15.75</v>
          </cell>
          <cell r="FS696">
            <v>140.91</v>
          </cell>
          <cell r="FT696">
            <v>93.9</v>
          </cell>
          <cell r="FU696">
            <v>83.93</v>
          </cell>
          <cell r="FV696">
            <v>40.32</v>
          </cell>
          <cell r="FW696">
            <v>37.590000000000003</v>
          </cell>
          <cell r="FX696">
            <v>65.819999999999993</v>
          </cell>
          <cell r="FY696">
            <v>66.25</v>
          </cell>
          <cell r="FZ696">
            <v>165.58</v>
          </cell>
          <cell r="GA696">
            <v>86.65</v>
          </cell>
          <cell r="GB696">
            <v>62.44</v>
          </cell>
          <cell r="GC696">
            <v>170.54</v>
          </cell>
          <cell r="GD696">
            <v>116</v>
          </cell>
          <cell r="GE696">
            <v>125.19</v>
          </cell>
          <cell r="GF696">
            <v>140.38</v>
          </cell>
          <cell r="GG696">
            <v>97.9</v>
          </cell>
          <cell r="GH696">
            <v>49.33</v>
          </cell>
          <cell r="GI696" t="str">
            <v/>
          </cell>
          <cell r="GJ696" t="str">
            <v/>
          </cell>
          <cell r="GK696" t="str">
            <v/>
          </cell>
          <cell r="GL696" t="str">
            <v/>
          </cell>
          <cell r="GM696" t="str">
            <v/>
          </cell>
          <cell r="GN696" t="str">
            <v/>
          </cell>
          <cell r="GO696" t="str">
            <v/>
          </cell>
          <cell r="GP696" t="str">
            <v/>
          </cell>
          <cell r="GQ696" t="str">
            <v/>
          </cell>
          <cell r="GR696" t="str">
            <v/>
          </cell>
          <cell r="GS696" t="str">
            <v/>
          </cell>
          <cell r="GT696" t="str">
            <v/>
          </cell>
          <cell r="GU696" t="str">
            <v/>
          </cell>
          <cell r="GV696">
            <v>50.62</v>
          </cell>
          <cell r="GW696">
            <v>31.1</v>
          </cell>
          <cell r="GX696">
            <v>53.63</v>
          </cell>
          <cell r="GY696">
            <v>162.26</v>
          </cell>
          <cell r="GZ696">
            <v>59.25</v>
          </cell>
          <cell r="HA696">
            <v>111.48</v>
          </cell>
          <cell r="HB696">
            <v>34.299999999999997</v>
          </cell>
          <cell r="HC696">
            <v>1197.8800000000001</v>
          </cell>
          <cell r="HD696">
            <v>209.94</v>
          </cell>
          <cell r="HE696">
            <v>361.05</v>
          </cell>
          <cell r="HF696">
            <v>147.47999999999999</v>
          </cell>
          <cell r="HG696" t="str">
            <v/>
          </cell>
          <cell r="HH696" t="str">
            <v/>
          </cell>
          <cell r="HI696" t="str">
            <v/>
          </cell>
          <cell r="HJ696" t="str">
            <v/>
          </cell>
          <cell r="HK696" t="str">
            <v/>
          </cell>
          <cell r="HL696" t="str">
            <v/>
          </cell>
          <cell r="HM696" t="str">
            <v/>
          </cell>
          <cell r="HN696" t="str">
            <v/>
          </cell>
          <cell r="HO696" t="str">
            <v/>
          </cell>
          <cell r="HP696">
            <v>64.84</v>
          </cell>
          <cell r="HQ696">
            <v>71.27</v>
          </cell>
          <cell r="HR696">
            <v>169.97</v>
          </cell>
          <cell r="HS696">
            <v>25.95</v>
          </cell>
          <cell r="HT696">
            <v>47.42</v>
          </cell>
          <cell r="HU696">
            <v>80.510000000000005</v>
          </cell>
          <cell r="HV696">
            <v>28.01</v>
          </cell>
          <cell r="HW696">
            <v>114.26</v>
          </cell>
          <cell r="HX696">
            <v>65.06</v>
          </cell>
          <cell r="HY696">
            <v>87.55</v>
          </cell>
          <cell r="HZ696">
            <v>0</v>
          </cell>
          <cell r="IA696" t="str">
            <v/>
          </cell>
          <cell r="IB696" t="str">
            <v/>
          </cell>
          <cell r="IC696" t="str">
            <v/>
          </cell>
          <cell r="ID696" t="str">
            <v/>
          </cell>
          <cell r="IE696" t="str">
            <v/>
          </cell>
          <cell r="IF696" t="str">
            <v/>
          </cell>
          <cell r="IG696" t="str">
            <v/>
          </cell>
          <cell r="IH696" t="str">
            <v/>
          </cell>
          <cell r="II696" t="str">
            <v/>
          </cell>
        </row>
        <row r="697">
          <cell r="A697">
            <v>43304</v>
          </cell>
          <cell r="B697">
            <v>5530.6549999999997</v>
          </cell>
          <cell r="C697">
            <v>1005.41</v>
          </cell>
          <cell r="D697">
            <v>2806.98</v>
          </cell>
          <cell r="E697">
            <v>1226.6199999999999</v>
          </cell>
          <cell r="F697">
            <v>956.22</v>
          </cell>
          <cell r="G697">
            <v>969.58</v>
          </cell>
          <cell r="H697">
            <v>767.07159999999999</v>
          </cell>
          <cell r="I697">
            <v>1499.47</v>
          </cell>
          <cell r="J697">
            <v>998.87</v>
          </cell>
          <cell r="K697">
            <v>1556.44</v>
          </cell>
          <cell r="L697">
            <v>611.28</v>
          </cell>
          <cell r="M697">
            <v>363.56</v>
          </cell>
          <cell r="N697">
            <v>398.12079999999997</v>
          </cell>
          <cell r="O697">
            <v>684.03</v>
          </cell>
          <cell r="P697">
            <v>94.632000000000005</v>
          </cell>
          <cell r="Q697">
            <v>1.1692</v>
          </cell>
          <cell r="R697">
            <v>2.9540999999999999</v>
          </cell>
          <cell r="S697">
            <v>32.121000000000002</v>
          </cell>
          <cell r="T697">
            <v>2.0636299999999999</v>
          </cell>
          <cell r="U697">
            <v>1.9493800000000001</v>
          </cell>
          <cell r="V697">
            <v>67.89</v>
          </cell>
          <cell r="W697">
            <v>1698.414</v>
          </cell>
          <cell r="X697">
            <v>59.53</v>
          </cell>
          <cell r="Y697">
            <v>187.04</v>
          </cell>
          <cell r="Z697">
            <v>26.46</v>
          </cell>
          <cell r="AA697">
            <v>36.93</v>
          </cell>
          <cell r="AB697">
            <v>714.78</v>
          </cell>
          <cell r="AC697">
            <v>135.26</v>
          </cell>
          <cell r="AD697">
            <v>202.23</v>
          </cell>
          <cell r="AE697">
            <v>87.99</v>
          </cell>
          <cell r="AF697">
            <v>1802</v>
          </cell>
          <cell r="AG697">
            <v>44.53</v>
          </cell>
          <cell r="AH697">
            <v>217.28</v>
          </cell>
          <cell r="AI697">
            <v>58.15</v>
          </cell>
          <cell r="AJ697">
            <v>51.19</v>
          </cell>
          <cell r="AK697">
            <v>95.42</v>
          </cell>
          <cell r="AL697">
            <v>39.270000000000003</v>
          </cell>
          <cell r="AM697">
            <v>97.56</v>
          </cell>
          <cell r="AN697">
            <v>81.61</v>
          </cell>
          <cell r="AO697">
            <v>78.95</v>
          </cell>
          <cell r="AP697">
            <v>0</v>
          </cell>
          <cell r="AQ697">
            <v>0</v>
          </cell>
          <cell r="AR697">
            <v>65.400000000000006</v>
          </cell>
          <cell r="AS697">
            <v>78.510000000000005</v>
          </cell>
          <cell r="AT697">
            <v>28.29</v>
          </cell>
          <cell r="AU697">
            <v>66.34</v>
          </cell>
          <cell r="AV697">
            <v>104.89</v>
          </cell>
          <cell r="AW697">
            <v>114.39</v>
          </cell>
          <cell r="AX697">
            <v>108.7</v>
          </cell>
          <cell r="AY697">
            <v>87.63</v>
          </cell>
          <cell r="AZ697">
            <v>32.159999999999997</v>
          </cell>
          <cell r="BA697">
            <v>60.3</v>
          </cell>
          <cell r="BB697">
            <v>37.17</v>
          </cell>
          <cell r="BC697">
            <v>218.84</v>
          </cell>
          <cell r="BD697">
            <v>42.89</v>
          </cell>
          <cell r="BE697">
            <v>24.28</v>
          </cell>
          <cell r="BF697">
            <v>215</v>
          </cell>
          <cell r="BG697">
            <v>63.56</v>
          </cell>
          <cell r="BH697">
            <v>41.68</v>
          </cell>
          <cell r="BI697">
            <v>63.24</v>
          </cell>
          <cell r="BJ697">
            <v>105.44</v>
          </cell>
          <cell r="BK697" t="str">
            <v/>
          </cell>
          <cell r="BL697">
            <v>81.400000000000006</v>
          </cell>
          <cell r="BM697">
            <v>41.54</v>
          </cell>
          <cell r="BN697">
            <v>106.28</v>
          </cell>
          <cell r="BO697">
            <v>29</v>
          </cell>
          <cell r="BP697">
            <v>122.86</v>
          </cell>
          <cell r="BQ697">
            <v>65.739999999999995</v>
          </cell>
          <cell r="BR697">
            <v>110.44</v>
          </cell>
          <cell r="BS697">
            <v>121.33</v>
          </cell>
          <cell r="BT697">
            <v>44.35</v>
          </cell>
          <cell r="BU697">
            <v>17.7</v>
          </cell>
          <cell r="BV697">
            <v>71.06</v>
          </cell>
          <cell r="BW697">
            <v>28.19</v>
          </cell>
          <cell r="BX697">
            <v>69.98</v>
          </cell>
          <cell r="BY697">
            <v>34.47</v>
          </cell>
          <cell r="BZ697">
            <v>12.78</v>
          </cell>
          <cell r="CA697" t="str">
            <v/>
          </cell>
          <cell r="CB697" t="str">
            <v/>
          </cell>
          <cell r="CC697" t="str">
            <v/>
          </cell>
          <cell r="CD697" t="str">
            <v/>
          </cell>
          <cell r="CE697" t="str">
            <v/>
          </cell>
          <cell r="CF697">
            <v>58</v>
          </cell>
          <cell r="CG697">
            <v>233.76</v>
          </cell>
          <cell r="CH697">
            <v>93.19</v>
          </cell>
          <cell r="CI697">
            <v>62.57</v>
          </cell>
          <cell r="CJ697">
            <v>113.35</v>
          </cell>
          <cell r="CK697">
            <v>508.51</v>
          </cell>
          <cell r="CL697">
            <v>53.4</v>
          </cell>
          <cell r="CM697">
            <v>44.59</v>
          </cell>
          <cell r="CN697">
            <v>50.75</v>
          </cell>
          <cell r="CO697">
            <v>170.35</v>
          </cell>
          <cell r="CP697">
            <v>212.87</v>
          </cell>
          <cell r="CQ697">
            <v>27.94</v>
          </cell>
          <cell r="CR697">
            <v>60.04</v>
          </cell>
          <cell r="CS697">
            <v>70.209999999999994</v>
          </cell>
          <cell r="CT697">
            <v>42.2</v>
          </cell>
          <cell r="CU697">
            <v>20.84</v>
          </cell>
          <cell r="CV697">
            <v>76.59</v>
          </cell>
          <cell r="CW697">
            <v>50.74</v>
          </cell>
          <cell r="CX697">
            <v>197.85</v>
          </cell>
          <cell r="CY697">
            <v>95.77</v>
          </cell>
          <cell r="CZ697">
            <v>366.21</v>
          </cell>
          <cell r="DA697">
            <v>77.38</v>
          </cell>
          <cell r="DB697">
            <v>62.69</v>
          </cell>
          <cell r="DC697">
            <v>218.48</v>
          </cell>
          <cell r="DD697">
            <v>136.12</v>
          </cell>
          <cell r="DE697">
            <v>37.21</v>
          </cell>
          <cell r="DF697">
            <v>177.42</v>
          </cell>
          <cell r="DG697">
            <v>49.16</v>
          </cell>
          <cell r="DH697">
            <v>55.88</v>
          </cell>
          <cell r="DI697">
            <v>99.81</v>
          </cell>
          <cell r="DJ697">
            <v>189.97</v>
          </cell>
          <cell r="DK697">
            <v>63.2</v>
          </cell>
          <cell r="DL697">
            <v>172.23</v>
          </cell>
          <cell r="DM697">
            <v>188.27</v>
          </cell>
          <cell r="DN697">
            <v>83.96</v>
          </cell>
          <cell r="DO697">
            <v>85.08</v>
          </cell>
          <cell r="DP697">
            <v>252.74</v>
          </cell>
          <cell r="DQ697">
            <v>112.9</v>
          </cell>
          <cell r="DR697">
            <v>358.13</v>
          </cell>
          <cell r="DS697">
            <v>126.63</v>
          </cell>
          <cell r="DT697">
            <v>12.99</v>
          </cell>
          <cell r="DU697">
            <v>236.4</v>
          </cell>
          <cell r="DV697">
            <v>88.24</v>
          </cell>
          <cell r="DW697">
            <v>316.67</v>
          </cell>
          <cell r="DX697">
            <v>38.24</v>
          </cell>
          <cell r="DY697">
            <v>38.590000000000003</v>
          </cell>
          <cell r="DZ697">
            <v>353.27</v>
          </cell>
          <cell r="EA697">
            <v>136.28</v>
          </cell>
          <cell r="EB697">
            <v>149.32</v>
          </cell>
          <cell r="EC697">
            <v>134.5</v>
          </cell>
          <cell r="ED697">
            <v>66.12</v>
          </cell>
          <cell r="EE697">
            <v>52.24</v>
          </cell>
          <cell r="EF697">
            <v>73.98</v>
          </cell>
          <cell r="EG697">
            <v>144.85</v>
          </cell>
          <cell r="EH697">
            <v>159.77000000000001</v>
          </cell>
          <cell r="EI697">
            <v>82.24</v>
          </cell>
          <cell r="EJ697">
            <v>153.69999999999999</v>
          </cell>
          <cell r="EK697">
            <v>196.71</v>
          </cell>
          <cell r="EL697">
            <v>198.84</v>
          </cell>
          <cell r="EM697">
            <v>62.92</v>
          </cell>
          <cell r="EN697">
            <v>191.61</v>
          </cell>
          <cell r="EO697">
            <v>47.6</v>
          </cell>
          <cell r="EP697">
            <v>46.31</v>
          </cell>
          <cell r="EQ697">
            <v>68.22</v>
          </cell>
          <cell r="ER697">
            <v>107.97</v>
          </cell>
          <cell r="ES697">
            <v>114.67</v>
          </cell>
          <cell r="ET697">
            <v>106.59</v>
          </cell>
          <cell r="EU697">
            <v>54.29</v>
          </cell>
          <cell r="EV697">
            <v>165.96</v>
          </cell>
          <cell r="EW697">
            <v>105.09</v>
          </cell>
          <cell r="EX697">
            <v>113.44</v>
          </cell>
          <cell r="EY697">
            <v>147.56</v>
          </cell>
          <cell r="EZ697">
            <v>190.95</v>
          </cell>
          <cell r="FA697">
            <v>174.84</v>
          </cell>
          <cell r="FB697">
            <v>86.78</v>
          </cell>
          <cell r="FC697">
            <v>259.47000000000003</v>
          </cell>
          <cell r="FD697">
            <v>190.5</v>
          </cell>
          <cell r="FE697">
            <v>140.03</v>
          </cell>
          <cell r="FF697">
            <v>89.24</v>
          </cell>
          <cell r="FG697">
            <v>0</v>
          </cell>
          <cell r="FH697">
            <v>36.57</v>
          </cell>
          <cell r="FI697">
            <v>161.9</v>
          </cell>
          <cell r="FJ697">
            <v>66.650000000000006</v>
          </cell>
          <cell r="FK697">
            <v>421.57</v>
          </cell>
          <cell r="FL697">
            <v>52.69</v>
          </cell>
          <cell r="FM697">
            <v>153.87</v>
          </cell>
          <cell r="FN697">
            <v>43.27</v>
          </cell>
          <cell r="FO697">
            <v>38.049999999999997</v>
          </cell>
          <cell r="FP697">
            <v>127.95</v>
          </cell>
          <cell r="FQ697">
            <v>48.33</v>
          </cell>
          <cell r="FR697">
            <v>15.83</v>
          </cell>
          <cell r="FS697">
            <v>140.34</v>
          </cell>
          <cell r="FT697">
            <v>90.92</v>
          </cell>
          <cell r="FU697">
            <v>83.93</v>
          </cell>
          <cell r="FV697">
            <v>41.33</v>
          </cell>
          <cell r="FW697">
            <v>37.880000000000003</v>
          </cell>
          <cell r="FX697">
            <v>65.7</v>
          </cell>
          <cell r="FY697">
            <v>66.72</v>
          </cell>
          <cell r="FZ697">
            <v>161.9</v>
          </cell>
          <cell r="GA697">
            <v>85.88</v>
          </cell>
          <cell r="GB697">
            <v>62.57</v>
          </cell>
          <cell r="GC697">
            <v>170.35</v>
          </cell>
          <cell r="GD697">
            <v>115.83</v>
          </cell>
          <cell r="GE697">
            <v>124.22</v>
          </cell>
          <cell r="GF697">
            <v>140.84</v>
          </cell>
          <cell r="GG697">
            <v>97.89</v>
          </cell>
          <cell r="GH697">
            <v>49.2</v>
          </cell>
          <cell r="GI697" t="str">
            <v/>
          </cell>
          <cell r="GJ697" t="str">
            <v/>
          </cell>
          <cell r="GK697" t="str">
            <v/>
          </cell>
          <cell r="GL697" t="str">
            <v/>
          </cell>
          <cell r="GM697" t="str">
            <v/>
          </cell>
          <cell r="GN697" t="str">
            <v/>
          </cell>
          <cell r="GO697" t="str">
            <v/>
          </cell>
          <cell r="GP697" t="str">
            <v/>
          </cell>
          <cell r="GQ697" t="str">
            <v/>
          </cell>
          <cell r="GR697" t="str">
            <v/>
          </cell>
          <cell r="GS697" t="str">
            <v/>
          </cell>
          <cell r="GT697" t="str">
            <v/>
          </cell>
          <cell r="GU697" t="str">
            <v/>
          </cell>
          <cell r="GV697">
            <v>50.75</v>
          </cell>
          <cell r="GW697">
            <v>31</v>
          </cell>
          <cell r="GX697">
            <v>53.63</v>
          </cell>
          <cell r="GY697">
            <v>161.51</v>
          </cell>
          <cell r="GZ697">
            <v>58.36</v>
          </cell>
          <cell r="HA697">
            <v>111.09</v>
          </cell>
          <cell r="HB697">
            <v>34.17</v>
          </cell>
          <cell r="HC697">
            <v>1211</v>
          </cell>
          <cell r="HD697">
            <v>210.91</v>
          </cell>
          <cell r="HE697">
            <v>362.66</v>
          </cell>
          <cell r="HF697">
            <v>146.56</v>
          </cell>
          <cell r="HG697" t="str">
            <v/>
          </cell>
          <cell r="HH697" t="str">
            <v/>
          </cell>
          <cell r="HI697" t="str">
            <v/>
          </cell>
          <cell r="HJ697" t="str">
            <v/>
          </cell>
          <cell r="HK697" t="str">
            <v/>
          </cell>
          <cell r="HL697" t="str">
            <v/>
          </cell>
          <cell r="HM697" t="str">
            <v/>
          </cell>
          <cell r="HN697" t="str">
            <v/>
          </cell>
          <cell r="HO697" t="str">
            <v/>
          </cell>
          <cell r="HP697">
            <v>64.3</v>
          </cell>
          <cell r="HQ697">
            <v>70.989999999999995</v>
          </cell>
          <cell r="HR697">
            <v>168.83</v>
          </cell>
          <cell r="HS697">
            <v>25.74</v>
          </cell>
          <cell r="HT697">
            <v>47.09</v>
          </cell>
          <cell r="HU697">
            <v>79.41</v>
          </cell>
          <cell r="HV697">
            <v>28.13</v>
          </cell>
          <cell r="HW697">
            <v>113.57</v>
          </cell>
          <cell r="HX697">
            <v>65.05</v>
          </cell>
          <cell r="HY697">
            <v>87.28</v>
          </cell>
          <cell r="HZ697">
            <v>0</v>
          </cell>
          <cell r="IA697" t="str">
            <v/>
          </cell>
          <cell r="IB697" t="str">
            <v/>
          </cell>
          <cell r="IC697" t="str">
            <v/>
          </cell>
          <cell r="ID697" t="str">
            <v/>
          </cell>
          <cell r="IE697" t="str">
            <v/>
          </cell>
          <cell r="IF697" t="str">
            <v/>
          </cell>
          <cell r="IG697" t="str">
            <v/>
          </cell>
          <cell r="IH697" t="str">
            <v/>
          </cell>
          <cell r="II697" t="str">
            <v/>
          </cell>
        </row>
        <row r="698">
          <cell r="A698">
            <v>43305</v>
          </cell>
          <cell r="B698">
            <v>5557.3739999999998</v>
          </cell>
          <cell r="C698">
            <v>1008.978</v>
          </cell>
          <cell r="D698">
            <v>2820.4</v>
          </cell>
          <cell r="E698">
            <v>1223.3599999999999</v>
          </cell>
          <cell r="F698">
            <v>957.88</v>
          </cell>
          <cell r="G698">
            <v>982.33</v>
          </cell>
          <cell r="H698">
            <v>769.59630000000004</v>
          </cell>
          <cell r="I698">
            <v>1513.35</v>
          </cell>
          <cell r="J698">
            <v>1003.95</v>
          </cell>
          <cell r="K698">
            <v>1564.2</v>
          </cell>
          <cell r="L698">
            <v>619.20000000000005</v>
          </cell>
          <cell r="M698">
            <v>369.96</v>
          </cell>
          <cell r="N698">
            <v>396.88920000000002</v>
          </cell>
          <cell r="O698">
            <v>686.35</v>
          </cell>
          <cell r="P698">
            <v>94.613</v>
          </cell>
          <cell r="Q698">
            <v>1.1687000000000001</v>
          </cell>
          <cell r="R698">
            <v>2.9485999999999999</v>
          </cell>
          <cell r="S698">
            <v>31.132999999999999</v>
          </cell>
          <cell r="T698">
            <v>2.0701299999999998</v>
          </cell>
          <cell r="U698">
            <v>1.95</v>
          </cell>
          <cell r="V698">
            <v>68.52</v>
          </cell>
          <cell r="W698">
            <v>1680.1949999999999</v>
          </cell>
          <cell r="X698">
            <v>58.31</v>
          </cell>
          <cell r="Y698">
            <v>189</v>
          </cell>
          <cell r="Z698">
            <v>26.45</v>
          </cell>
          <cell r="AA698">
            <v>36.25</v>
          </cell>
          <cell r="AB698">
            <v>705.29</v>
          </cell>
          <cell r="AC698">
            <v>133.35</v>
          </cell>
          <cell r="AD698">
            <v>201.99</v>
          </cell>
          <cell r="AE698">
            <v>88.28</v>
          </cell>
          <cell r="AF698">
            <v>1829.24</v>
          </cell>
          <cell r="AG698">
            <v>44.43</v>
          </cell>
          <cell r="AH698">
            <v>219.55</v>
          </cell>
          <cell r="AI698">
            <v>57.75</v>
          </cell>
          <cell r="AJ698">
            <v>51.17</v>
          </cell>
          <cell r="AK698">
            <v>94.08</v>
          </cell>
          <cell r="AL698">
            <v>39.479999999999997</v>
          </cell>
          <cell r="AM698">
            <v>97.01</v>
          </cell>
          <cell r="AN698">
            <v>80.489999999999995</v>
          </cell>
          <cell r="AO698">
            <v>78.25</v>
          </cell>
          <cell r="AP698">
            <v>0</v>
          </cell>
          <cell r="AQ698">
            <v>0</v>
          </cell>
          <cell r="AR698">
            <v>65.400000000000006</v>
          </cell>
          <cell r="AS698">
            <v>78.989999999999995</v>
          </cell>
          <cell r="AT698">
            <v>27.96</v>
          </cell>
          <cell r="AU698">
            <v>65.58</v>
          </cell>
          <cell r="AV698">
            <v>104.97</v>
          </cell>
          <cell r="AW698">
            <v>114.74</v>
          </cell>
          <cell r="AX698">
            <v>107.61</v>
          </cell>
          <cell r="AY698">
            <v>87.96</v>
          </cell>
          <cell r="AZ698">
            <v>32.200000000000003</v>
          </cell>
          <cell r="BA698">
            <v>59.67</v>
          </cell>
          <cell r="BB698">
            <v>37.31</v>
          </cell>
          <cell r="BC698">
            <v>218.58</v>
          </cell>
          <cell r="BD698">
            <v>43.09</v>
          </cell>
          <cell r="BE698">
            <v>24.31</v>
          </cell>
          <cell r="BF698">
            <v>214.6</v>
          </cell>
          <cell r="BG698">
            <v>63.1</v>
          </cell>
          <cell r="BH698">
            <v>41.52</v>
          </cell>
          <cell r="BI698">
            <v>64.41</v>
          </cell>
          <cell r="BJ698">
            <v>106.16</v>
          </cell>
          <cell r="BK698" t="str">
            <v/>
          </cell>
          <cell r="BL698">
            <v>83.01</v>
          </cell>
          <cell r="BM698">
            <v>40.35</v>
          </cell>
          <cell r="BN698">
            <v>107.27</v>
          </cell>
          <cell r="BO698">
            <v>29.25</v>
          </cell>
          <cell r="BP698">
            <v>125.62</v>
          </cell>
          <cell r="BQ698">
            <v>65.52</v>
          </cell>
          <cell r="BR698">
            <v>111.22</v>
          </cell>
          <cell r="BS698">
            <v>123.85</v>
          </cell>
          <cell r="BT698">
            <v>45.05</v>
          </cell>
          <cell r="BU698">
            <v>17.649999999999999</v>
          </cell>
          <cell r="BV698">
            <v>72.36</v>
          </cell>
          <cell r="BW698">
            <v>28.34</v>
          </cell>
          <cell r="BX698">
            <v>70.849999999999994</v>
          </cell>
          <cell r="BY698">
            <v>35.04</v>
          </cell>
          <cell r="BZ698">
            <v>12.93</v>
          </cell>
          <cell r="CA698" t="str">
            <v/>
          </cell>
          <cell r="CB698" t="str">
            <v/>
          </cell>
          <cell r="CC698" t="str">
            <v/>
          </cell>
          <cell r="CD698" t="str">
            <v/>
          </cell>
          <cell r="CE698" t="str">
            <v/>
          </cell>
          <cell r="CF698">
            <v>58.35</v>
          </cell>
          <cell r="CG698">
            <v>235.88</v>
          </cell>
          <cell r="CH698">
            <v>93.23</v>
          </cell>
          <cell r="CI698">
            <v>62.36</v>
          </cell>
          <cell r="CJ698">
            <v>114.15</v>
          </cell>
          <cell r="CK698">
            <v>508.89</v>
          </cell>
          <cell r="CL698">
            <v>53.7</v>
          </cell>
          <cell r="CM698">
            <v>44.91</v>
          </cell>
          <cell r="CN698">
            <v>50.85</v>
          </cell>
          <cell r="CO698">
            <v>170.58</v>
          </cell>
          <cell r="CP698">
            <v>213.12</v>
          </cell>
          <cell r="CQ698">
            <v>28.02</v>
          </cell>
          <cell r="CR698">
            <v>60.04</v>
          </cell>
          <cell r="CS698">
            <v>71.069999999999993</v>
          </cell>
          <cell r="CT698">
            <v>42.55</v>
          </cell>
          <cell r="CU698">
            <v>20.95</v>
          </cell>
          <cell r="CV698">
            <v>76.44</v>
          </cell>
          <cell r="CW698">
            <v>50.98</v>
          </cell>
          <cell r="CX698">
            <v>198.46</v>
          </cell>
          <cell r="CY698">
            <v>95.5</v>
          </cell>
          <cell r="CZ698">
            <v>372.77</v>
          </cell>
          <cell r="DA698">
            <v>77.650000000000006</v>
          </cell>
          <cell r="DB698">
            <v>63.42</v>
          </cell>
          <cell r="DC698">
            <v>221.4</v>
          </cell>
          <cell r="DD698">
            <v>130</v>
          </cell>
          <cell r="DE698">
            <v>37.700000000000003</v>
          </cell>
          <cell r="DF698">
            <v>176.43</v>
          </cell>
          <cell r="DG698">
            <v>49.19</v>
          </cell>
          <cell r="DH698">
            <v>58.26</v>
          </cell>
          <cell r="DI698">
            <v>97.75</v>
          </cell>
          <cell r="DJ698">
            <v>191.4</v>
          </cell>
          <cell r="DK698">
            <v>64.400000000000006</v>
          </cell>
          <cell r="DL698">
            <v>174.96</v>
          </cell>
          <cell r="DM698">
            <v>184.48</v>
          </cell>
          <cell r="DN698">
            <v>83.5</v>
          </cell>
          <cell r="DO698">
            <v>87.17</v>
          </cell>
          <cell r="DP698">
            <v>253.76</v>
          </cell>
          <cell r="DQ698">
            <v>114.61</v>
          </cell>
          <cell r="DR698">
            <v>372.84</v>
          </cell>
          <cell r="DS698">
            <v>129.36000000000001</v>
          </cell>
          <cell r="DT698">
            <v>13.12</v>
          </cell>
          <cell r="DU698">
            <v>236.83</v>
          </cell>
          <cell r="DV698">
            <v>89.19</v>
          </cell>
          <cell r="DW698">
            <v>316.17</v>
          </cell>
          <cell r="DX698">
            <v>34.840000000000003</v>
          </cell>
          <cell r="DY698">
            <v>38.51</v>
          </cell>
          <cell r="DZ698">
            <v>358.27</v>
          </cell>
          <cell r="EA698">
            <v>137.97</v>
          </cell>
          <cell r="EB698">
            <v>147.94</v>
          </cell>
          <cell r="EC698">
            <v>134.5</v>
          </cell>
          <cell r="ED698">
            <v>67.08</v>
          </cell>
          <cell r="EE698">
            <v>51.68</v>
          </cell>
          <cell r="EF698">
            <v>74.290000000000006</v>
          </cell>
          <cell r="EG698">
            <v>142.38999999999999</v>
          </cell>
          <cell r="EH698">
            <v>161.72999999999999</v>
          </cell>
          <cell r="EI698">
            <v>81.489999999999995</v>
          </cell>
          <cell r="EJ698">
            <v>155.16</v>
          </cell>
          <cell r="EK698">
            <v>196.99</v>
          </cell>
          <cell r="EL698">
            <v>200.68</v>
          </cell>
          <cell r="EM698">
            <v>63.25</v>
          </cell>
          <cell r="EN698">
            <v>193</v>
          </cell>
          <cell r="EO698">
            <v>47.05</v>
          </cell>
          <cell r="EP698">
            <v>45.94</v>
          </cell>
          <cell r="EQ698">
            <v>66.75</v>
          </cell>
          <cell r="ER698">
            <v>107.66</v>
          </cell>
          <cell r="ES698">
            <v>113.8</v>
          </cell>
          <cell r="ET698">
            <v>105.26</v>
          </cell>
          <cell r="EU698">
            <v>53.17</v>
          </cell>
          <cell r="EV698">
            <v>165.17</v>
          </cell>
          <cell r="EW698">
            <v>100.66</v>
          </cell>
          <cell r="EX698">
            <v>108.74</v>
          </cell>
          <cell r="EY698">
            <v>146</v>
          </cell>
          <cell r="EZ698">
            <v>190.66</v>
          </cell>
          <cell r="FA698">
            <v>173.39</v>
          </cell>
          <cell r="FB698">
            <v>85.68</v>
          </cell>
          <cell r="FC698">
            <v>257.49</v>
          </cell>
          <cell r="FD698">
            <v>184.91</v>
          </cell>
          <cell r="FE698">
            <v>140.03</v>
          </cell>
          <cell r="FF698">
            <v>91.41</v>
          </cell>
          <cell r="FG698">
            <v>0</v>
          </cell>
          <cell r="FH698">
            <v>37.130000000000003</v>
          </cell>
          <cell r="FI698">
            <v>163.34</v>
          </cell>
          <cell r="FJ698">
            <v>66.650000000000006</v>
          </cell>
          <cell r="FK698">
            <v>429.78</v>
          </cell>
          <cell r="FL698">
            <v>53.05</v>
          </cell>
          <cell r="FM698">
            <v>155.29</v>
          </cell>
          <cell r="FN698">
            <v>43.53</v>
          </cell>
          <cell r="FO698">
            <v>37.79</v>
          </cell>
          <cell r="FP698">
            <v>127.95</v>
          </cell>
          <cell r="FQ698">
            <v>48.24</v>
          </cell>
          <cell r="FR698">
            <v>16.07</v>
          </cell>
          <cell r="FS698">
            <v>140.61000000000001</v>
          </cell>
          <cell r="FT698">
            <v>90.9</v>
          </cell>
          <cell r="FU698">
            <v>83.93</v>
          </cell>
          <cell r="FV698">
            <v>42.49</v>
          </cell>
          <cell r="FW698">
            <v>38.130000000000003</v>
          </cell>
          <cell r="FX698">
            <v>66.92</v>
          </cell>
          <cell r="FY698">
            <v>67.819999999999993</v>
          </cell>
          <cell r="FZ698">
            <v>163.34</v>
          </cell>
          <cell r="GA698">
            <v>86.39</v>
          </cell>
          <cell r="GB698">
            <v>62.36</v>
          </cell>
          <cell r="GC698">
            <v>170.58</v>
          </cell>
          <cell r="GD698">
            <v>115.26</v>
          </cell>
          <cell r="GE698">
            <v>124.68</v>
          </cell>
          <cell r="GF698">
            <v>141.57</v>
          </cell>
          <cell r="GG698">
            <v>97.6</v>
          </cell>
          <cell r="GH698">
            <v>49.18</v>
          </cell>
          <cell r="GI698" t="str">
            <v/>
          </cell>
          <cell r="GJ698" t="str">
            <v/>
          </cell>
          <cell r="GK698" t="str">
            <v/>
          </cell>
          <cell r="GL698" t="str">
            <v/>
          </cell>
          <cell r="GM698" t="str">
            <v/>
          </cell>
          <cell r="GN698" t="str">
            <v/>
          </cell>
          <cell r="GO698" t="str">
            <v/>
          </cell>
          <cell r="GP698" t="str">
            <v/>
          </cell>
          <cell r="GQ698" t="str">
            <v/>
          </cell>
          <cell r="GR698" t="str">
            <v/>
          </cell>
          <cell r="GS698" t="str">
            <v/>
          </cell>
          <cell r="GT698" t="str">
            <v/>
          </cell>
          <cell r="GU698" t="str">
            <v/>
          </cell>
          <cell r="GV698">
            <v>51.51</v>
          </cell>
          <cell r="GW698">
            <v>31.68</v>
          </cell>
          <cell r="GX698">
            <v>53.63</v>
          </cell>
          <cell r="GY698">
            <v>160.32</v>
          </cell>
          <cell r="GZ698">
            <v>58.78</v>
          </cell>
          <cell r="HA698">
            <v>110.7</v>
          </cell>
          <cell r="HB698">
            <v>33.39</v>
          </cell>
          <cell r="HC698">
            <v>1258.1500000000001</v>
          </cell>
          <cell r="HD698">
            <v>214.67</v>
          </cell>
          <cell r="HE698">
            <v>357.32</v>
          </cell>
          <cell r="HF698">
            <v>144.32</v>
          </cell>
          <cell r="HG698" t="str">
            <v/>
          </cell>
          <cell r="HH698" t="str">
            <v/>
          </cell>
          <cell r="HI698" t="str">
            <v/>
          </cell>
          <cell r="HJ698" t="str">
            <v/>
          </cell>
          <cell r="HK698" t="str">
            <v/>
          </cell>
          <cell r="HL698" t="str">
            <v/>
          </cell>
          <cell r="HM698" t="str">
            <v/>
          </cell>
          <cell r="HN698" t="str">
            <v/>
          </cell>
          <cell r="HO698" t="str">
            <v/>
          </cell>
          <cell r="HP698">
            <v>64.430000000000007</v>
          </cell>
          <cell r="HQ698">
            <v>70.91</v>
          </cell>
          <cell r="HR698">
            <v>170.21</v>
          </cell>
          <cell r="HS698">
            <v>25.79</v>
          </cell>
          <cell r="HT698">
            <v>47.41</v>
          </cell>
          <cell r="HU698">
            <v>78.98</v>
          </cell>
          <cell r="HV698">
            <v>28.45</v>
          </cell>
          <cell r="HW698">
            <v>114.5</v>
          </cell>
          <cell r="HX698">
            <v>66.06</v>
          </cell>
          <cell r="HY698">
            <v>87.42</v>
          </cell>
          <cell r="HZ698">
            <v>0</v>
          </cell>
          <cell r="IA698" t="str">
            <v/>
          </cell>
          <cell r="IB698" t="str">
            <v/>
          </cell>
          <cell r="IC698" t="str">
            <v/>
          </cell>
          <cell r="ID698" t="str">
            <v/>
          </cell>
          <cell r="IE698" t="str">
            <v/>
          </cell>
          <cell r="IF698" t="str">
            <v/>
          </cell>
          <cell r="IG698" t="str">
            <v/>
          </cell>
          <cell r="IH698" t="str">
            <v/>
          </cell>
          <cell r="II698" t="str">
            <v/>
          </cell>
        </row>
        <row r="699">
          <cell r="A699">
            <v>43306</v>
          </cell>
          <cell r="B699">
            <v>5607.9930000000004</v>
          </cell>
          <cell r="C699">
            <v>1017.5170000000001</v>
          </cell>
          <cell r="D699">
            <v>2846.07</v>
          </cell>
          <cell r="E699">
            <v>1231.83</v>
          </cell>
          <cell r="F699">
            <v>964.15</v>
          </cell>
          <cell r="G699">
            <v>991.19</v>
          </cell>
          <cell r="H699">
            <v>771.55790000000002</v>
          </cell>
          <cell r="I699">
            <v>1530.71</v>
          </cell>
          <cell r="J699">
            <v>1017.44</v>
          </cell>
          <cell r="K699">
            <v>1587.68</v>
          </cell>
          <cell r="L699">
            <v>624.02</v>
          </cell>
          <cell r="M699">
            <v>359.29</v>
          </cell>
          <cell r="N699">
            <v>400.69510000000002</v>
          </cell>
          <cell r="O699">
            <v>688.18</v>
          </cell>
          <cell r="P699">
            <v>94.233000000000004</v>
          </cell>
          <cell r="Q699">
            <v>1.1729000000000001</v>
          </cell>
          <cell r="R699">
            <v>2.9746000000000001</v>
          </cell>
          <cell r="S699">
            <v>30.11</v>
          </cell>
          <cell r="T699">
            <v>2.0768800000000001</v>
          </cell>
          <cell r="U699">
            <v>1.9433799999999999</v>
          </cell>
          <cell r="V699">
            <v>69.3</v>
          </cell>
          <cell r="W699">
            <v>1685.203</v>
          </cell>
          <cell r="X699">
            <v>58.73</v>
          </cell>
          <cell r="Y699">
            <v>197.98</v>
          </cell>
          <cell r="Z699">
            <v>25.89</v>
          </cell>
          <cell r="AA699">
            <v>34.97</v>
          </cell>
          <cell r="AB699">
            <v>705.72</v>
          </cell>
          <cell r="AC699">
            <v>137.16999999999999</v>
          </cell>
          <cell r="AD699">
            <v>201</v>
          </cell>
          <cell r="AE699">
            <v>89.4</v>
          </cell>
          <cell r="AF699">
            <v>1863.61</v>
          </cell>
          <cell r="AG699">
            <v>44.02</v>
          </cell>
          <cell r="AH699">
            <v>217.37</v>
          </cell>
          <cell r="AI699">
            <v>57.77</v>
          </cell>
          <cell r="AJ699">
            <v>51.62</v>
          </cell>
          <cell r="AK699">
            <v>84.64</v>
          </cell>
          <cell r="AL699">
            <v>37.65</v>
          </cell>
          <cell r="AM699">
            <v>97.68</v>
          </cell>
          <cell r="AN699">
            <v>80.37</v>
          </cell>
          <cell r="AO699">
            <v>78.67</v>
          </cell>
          <cell r="AP699">
            <v>0</v>
          </cell>
          <cell r="AQ699">
            <v>0</v>
          </cell>
          <cell r="AR699">
            <v>65.400000000000006</v>
          </cell>
          <cell r="AS699">
            <v>79.47</v>
          </cell>
          <cell r="AT699">
            <v>28.28</v>
          </cell>
          <cell r="AU699">
            <v>65.989999999999995</v>
          </cell>
          <cell r="AV699">
            <v>106.73</v>
          </cell>
          <cell r="AW699">
            <v>115.21</v>
          </cell>
          <cell r="AX699">
            <v>108.52</v>
          </cell>
          <cell r="AY699">
            <v>87.9</v>
          </cell>
          <cell r="AZ699">
            <v>32.54</v>
          </cell>
          <cell r="BA699">
            <v>59.84</v>
          </cell>
          <cell r="BB699">
            <v>36.15</v>
          </cell>
          <cell r="BC699">
            <v>220.7</v>
          </cell>
          <cell r="BD699">
            <v>43.55</v>
          </cell>
          <cell r="BE699">
            <v>24.33</v>
          </cell>
          <cell r="BF699">
            <v>215.15</v>
          </cell>
          <cell r="BG699">
            <v>62.62</v>
          </cell>
          <cell r="BH699">
            <v>41.5</v>
          </cell>
          <cell r="BI699">
            <v>65.41</v>
          </cell>
          <cell r="BJ699">
            <v>106.36</v>
          </cell>
          <cell r="BK699" t="str">
            <v/>
          </cell>
          <cell r="BL699">
            <v>83.59</v>
          </cell>
          <cell r="BM699">
            <v>39.82</v>
          </cell>
          <cell r="BN699">
            <v>109.33</v>
          </cell>
          <cell r="BO699">
            <v>29.7</v>
          </cell>
          <cell r="BP699">
            <v>128.38</v>
          </cell>
          <cell r="BQ699">
            <v>65.78</v>
          </cell>
          <cell r="BR699">
            <v>112.35</v>
          </cell>
          <cell r="BS699">
            <v>124.9</v>
          </cell>
          <cell r="BT699">
            <v>45.7</v>
          </cell>
          <cell r="BU699">
            <v>17.899999999999999</v>
          </cell>
          <cell r="BV699">
            <v>73.31</v>
          </cell>
          <cell r="BW699">
            <v>28.11</v>
          </cell>
          <cell r="BX699">
            <v>71.510000000000005</v>
          </cell>
          <cell r="BY699">
            <v>35.78</v>
          </cell>
          <cell r="BZ699">
            <v>13.24</v>
          </cell>
          <cell r="CA699" t="str">
            <v/>
          </cell>
          <cell r="CB699" t="str">
            <v/>
          </cell>
          <cell r="CC699" t="str">
            <v/>
          </cell>
          <cell r="CD699" t="str">
            <v/>
          </cell>
          <cell r="CE699" t="str">
            <v/>
          </cell>
          <cell r="CF699">
            <v>58.23</v>
          </cell>
          <cell r="CG699">
            <v>236.69</v>
          </cell>
          <cell r="CH699">
            <v>93.75</v>
          </cell>
          <cell r="CI699">
            <v>63.76</v>
          </cell>
          <cell r="CJ699">
            <v>115.18</v>
          </cell>
          <cell r="CK699">
            <v>512.49</v>
          </cell>
          <cell r="CL699">
            <v>53.57</v>
          </cell>
          <cell r="CM699">
            <v>44.72</v>
          </cell>
          <cell r="CN699">
            <v>50.68</v>
          </cell>
          <cell r="CO699">
            <v>172.5</v>
          </cell>
          <cell r="CP699">
            <v>214.78</v>
          </cell>
          <cell r="CQ699">
            <v>28.08</v>
          </cell>
          <cell r="CR699">
            <v>61.18</v>
          </cell>
          <cell r="CS699">
            <v>71.72</v>
          </cell>
          <cell r="CT699">
            <v>42.03</v>
          </cell>
          <cell r="CU699">
            <v>20.86</v>
          </cell>
          <cell r="CV699">
            <v>76.790000000000006</v>
          </cell>
          <cell r="CW699">
            <v>51.04</v>
          </cell>
          <cell r="CX699">
            <v>197.61</v>
          </cell>
          <cell r="CY699">
            <v>96.1</v>
          </cell>
          <cell r="CZ699">
            <v>374.49</v>
          </cell>
          <cell r="DA699">
            <v>78.92</v>
          </cell>
          <cell r="DB699">
            <v>64.489999999999995</v>
          </cell>
          <cell r="DC699">
            <v>229.28</v>
          </cell>
          <cell r="DD699">
            <v>131.88</v>
          </cell>
          <cell r="DE699">
            <v>37.99</v>
          </cell>
          <cell r="DF699">
            <v>177.5</v>
          </cell>
          <cell r="DG699">
            <v>49.42</v>
          </cell>
          <cell r="DH699">
            <v>59.04</v>
          </cell>
          <cell r="DI699">
            <v>97.72</v>
          </cell>
          <cell r="DJ699">
            <v>193.04</v>
          </cell>
          <cell r="DK699">
            <v>65.23</v>
          </cell>
          <cell r="DL699">
            <v>176.83</v>
          </cell>
          <cell r="DM699">
            <v>179.66</v>
          </cell>
          <cell r="DN699">
            <v>85.64</v>
          </cell>
          <cell r="DO699">
            <v>87.67</v>
          </cell>
          <cell r="DP699">
            <v>254.86</v>
          </cell>
          <cell r="DQ699">
            <v>117.14</v>
          </cell>
          <cell r="DR699">
            <v>383.83</v>
          </cell>
          <cell r="DS699">
            <v>128.62</v>
          </cell>
          <cell r="DT699">
            <v>13.11</v>
          </cell>
          <cell r="DU699">
            <v>240.24</v>
          </cell>
          <cell r="DV699">
            <v>90.27</v>
          </cell>
          <cell r="DW699">
            <v>295.5</v>
          </cell>
          <cell r="DX699">
            <v>35.81</v>
          </cell>
          <cell r="DY699">
            <v>37.880000000000003</v>
          </cell>
          <cell r="DZ699">
            <v>355.92</v>
          </cell>
          <cell r="EA699">
            <v>140.47999999999999</v>
          </cell>
          <cell r="EB699">
            <v>146.36000000000001</v>
          </cell>
          <cell r="EC699">
            <v>134.5</v>
          </cell>
          <cell r="ED699">
            <v>67.099999999999994</v>
          </cell>
          <cell r="EE699">
            <v>51.66</v>
          </cell>
          <cell r="EF699">
            <v>75.42</v>
          </cell>
          <cell r="EG699">
            <v>146.04</v>
          </cell>
          <cell r="EH699">
            <v>163.15</v>
          </cell>
          <cell r="EI699">
            <v>87.84</v>
          </cell>
          <cell r="EJ699">
            <v>158.02000000000001</v>
          </cell>
          <cell r="EK699">
            <v>197.56</v>
          </cell>
          <cell r="EL699">
            <v>204.38</v>
          </cell>
          <cell r="EM699">
            <v>64.17</v>
          </cell>
          <cell r="EN699">
            <v>194.82</v>
          </cell>
          <cell r="EO699">
            <v>47.1</v>
          </cell>
          <cell r="EP699">
            <v>45.91</v>
          </cell>
          <cell r="EQ699">
            <v>68.430000000000007</v>
          </cell>
          <cell r="ER699">
            <v>110.83</v>
          </cell>
          <cell r="ES699">
            <v>113.22</v>
          </cell>
          <cell r="ET699">
            <v>105.79</v>
          </cell>
          <cell r="EU699">
            <v>53.39</v>
          </cell>
          <cell r="EV699">
            <v>167.08</v>
          </cell>
          <cell r="EW699">
            <v>98.37</v>
          </cell>
          <cell r="EX699">
            <v>111.04</v>
          </cell>
          <cell r="EY699">
            <v>148.87</v>
          </cell>
          <cell r="EZ699">
            <v>193.41</v>
          </cell>
          <cell r="FA699">
            <v>172.8</v>
          </cell>
          <cell r="FB699">
            <v>85.95</v>
          </cell>
          <cell r="FC699">
            <v>263.17</v>
          </cell>
          <cell r="FD699">
            <v>183.86</v>
          </cell>
          <cell r="FE699">
            <v>142.63999999999999</v>
          </cell>
          <cell r="FF699">
            <v>91.37</v>
          </cell>
          <cell r="FG699">
            <v>0</v>
          </cell>
          <cell r="FH699">
            <v>37.47</v>
          </cell>
          <cell r="FI699">
            <v>165.81</v>
          </cell>
          <cell r="FJ699">
            <v>66.650000000000006</v>
          </cell>
          <cell r="FK699">
            <v>437.29</v>
          </cell>
          <cell r="FL699">
            <v>53.04</v>
          </cell>
          <cell r="FM699">
            <v>157.30000000000001</v>
          </cell>
          <cell r="FN699">
            <v>44.3</v>
          </cell>
          <cell r="FO699">
            <v>37.840000000000003</v>
          </cell>
          <cell r="FP699">
            <v>127.95</v>
          </cell>
          <cell r="FQ699">
            <v>48.09</v>
          </cell>
          <cell r="FR699">
            <v>15.86</v>
          </cell>
          <cell r="FS699">
            <v>141.6</v>
          </cell>
          <cell r="FT699">
            <v>91.79</v>
          </cell>
          <cell r="FU699">
            <v>83.93</v>
          </cell>
          <cell r="FV699">
            <v>43.11</v>
          </cell>
          <cell r="FW699">
            <v>38.119999999999997</v>
          </cell>
          <cell r="FX699">
            <v>67.53</v>
          </cell>
          <cell r="FY699">
            <v>67.98</v>
          </cell>
          <cell r="FZ699">
            <v>165.81</v>
          </cell>
          <cell r="GA699">
            <v>87.58</v>
          </cell>
          <cell r="GB699">
            <v>63.76</v>
          </cell>
          <cell r="GC699">
            <v>172.5</v>
          </cell>
          <cell r="GD699">
            <v>117.02</v>
          </cell>
          <cell r="GE699">
            <v>124.87</v>
          </cell>
          <cell r="GF699">
            <v>142.94</v>
          </cell>
          <cell r="GG699">
            <v>98.52</v>
          </cell>
          <cell r="GH699">
            <v>49.35</v>
          </cell>
          <cell r="GI699" t="str">
            <v/>
          </cell>
          <cell r="GJ699" t="str">
            <v/>
          </cell>
          <cell r="GK699" t="str">
            <v/>
          </cell>
          <cell r="GL699" t="str">
            <v/>
          </cell>
          <cell r="GM699" t="str">
            <v/>
          </cell>
          <cell r="GN699" t="str">
            <v/>
          </cell>
          <cell r="GO699" t="str">
            <v/>
          </cell>
          <cell r="GP699" t="str">
            <v/>
          </cell>
          <cell r="GQ699" t="str">
            <v/>
          </cell>
          <cell r="GR699" t="str">
            <v/>
          </cell>
          <cell r="GS699" t="str">
            <v/>
          </cell>
          <cell r="GT699" t="str">
            <v/>
          </cell>
          <cell r="GU699" t="str">
            <v/>
          </cell>
          <cell r="GV699">
            <v>50.91</v>
          </cell>
          <cell r="GW699">
            <v>30.25</v>
          </cell>
          <cell r="GX699">
            <v>53.63</v>
          </cell>
          <cell r="GY699">
            <v>160.68</v>
          </cell>
          <cell r="GZ699">
            <v>58.83</v>
          </cell>
          <cell r="HA699">
            <v>111.18</v>
          </cell>
          <cell r="HB699">
            <v>33.42</v>
          </cell>
          <cell r="HC699">
            <v>1275.94</v>
          </cell>
          <cell r="HD699">
            <v>217.5</v>
          </cell>
          <cell r="HE699">
            <v>362.87</v>
          </cell>
          <cell r="HF699">
            <v>146.5</v>
          </cell>
          <cell r="HG699" t="str">
            <v/>
          </cell>
          <cell r="HH699" t="str">
            <v/>
          </cell>
          <cell r="HI699" t="str">
            <v/>
          </cell>
          <cell r="HJ699" t="str">
            <v/>
          </cell>
          <cell r="HK699" t="str">
            <v/>
          </cell>
          <cell r="HL699" t="str">
            <v/>
          </cell>
          <cell r="HM699" t="str">
            <v/>
          </cell>
          <cell r="HN699" t="str">
            <v/>
          </cell>
          <cell r="HO699" t="str">
            <v/>
          </cell>
          <cell r="HP699">
            <v>64.44</v>
          </cell>
          <cell r="HQ699">
            <v>71.03</v>
          </cell>
          <cell r="HR699">
            <v>167.75</v>
          </cell>
          <cell r="HS699">
            <v>25.79</v>
          </cell>
          <cell r="HT699">
            <v>47.88</v>
          </cell>
          <cell r="HU699">
            <v>79.25</v>
          </cell>
          <cell r="HV699">
            <v>28.76</v>
          </cell>
          <cell r="HW699">
            <v>115.47</v>
          </cell>
          <cell r="HX699">
            <v>66.83</v>
          </cell>
          <cell r="HY699">
            <v>87.52</v>
          </cell>
          <cell r="HZ699">
            <v>0</v>
          </cell>
          <cell r="IA699" t="str">
            <v/>
          </cell>
          <cell r="IB699" t="str">
            <v/>
          </cell>
          <cell r="IC699" t="str">
            <v/>
          </cell>
          <cell r="ID699" t="str">
            <v/>
          </cell>
          <cell r="IE699" t="str">
            <v/>
          </cell>
          <cell r="IF699" t="str">
            <v/>
          </cell>
          <cell r="IG699" t="str">
            <v/>
          </cell>
          <cell r="IH699" t="str">
            <v/>
          </cell>
          <cell r="II699" t="str">
            <v/>
          </cell>
        </row>
        <row r="700">
          <cell r="A700">
            <v>43307</v>
          </cell>
          <cell r="B700">
            <v>5590.9939999999997</v>
          </cell>
          <cell r="C700">
            <v>1015.385</v>
          </cell>
          <cell r="D700">
            <v>2837.44</v>
          </cell>
          <cell r="E700">
            <v>1225.6300000000001</v>
          </cell>
          <cell r="F700">
            <v>969.19</v>
          </cell>
          <cell r="G700">
            <v>1001.03</v>
          </cell>
          <cell r="H700">
            <v>770.6259</v>
          </cell>
          <cell r="I700">
            <v>1527.7</v>
          </cell>
          <cell r="J700">
            <v>1026.02</v>
          </cell>
          <cell r="K700">
            <v>1561.65</v>
          </cell>
          <cell r="L700">
            <v>627.79</v>
          </cell>
          <cell r="M700">
            <v>360.87</v>
          </cell>
          <cell r="N700">
            <v>402.17059999999998</v>
          </cell>
          <cell r="O700">
            <v>696.03</v>
          </cell>
          <cell r="P700">
            <v>94.784999999999997</v>
          </cell>
          <cell r="Q700">
            <v>1.1642999999999999</v>
          </cell>
          <cell r="R700">
            <v>2.9763999999999999</v>
          </cell>
          <cell r="S700">
            <v>29.085999999999999</v>
          </cell>
          <cell r="T700">
            <v>2.0716299999999999</v>
          </cell>
          <cell r="U700">
            <v>1.95275</v>
          </cell>
          <cell r="V700">
            <v>69.61</v>
          </cell>
          <cell r="W700">
            <v>1695.36</v>
          </cell>
          <cell r="X700">
            <v>59.38</v>
          </cell>
          <cell r="Y700">
            <v>194.18</v>
          </cell>
          <cell r="Z700">
            <v>26.19</v>
          </cell>
          <cell r="AA700">
            <v>35.68</v>
          </cell>
          <cell r="AB700">
            <v>711.14</v>
          </cell>
          <cell r="AC700">
            <v>136.66999999999999</v>
          </cell>
          <cell r="AD700">
            <v>199.4</v>
          </cell>
          <cell r="AE700">
            <v>89.22</v>
          </cell>
          <cell r="AF700">
            <v>1808</v>
          </cell>
          <cell r="AG700">
            <v>44.47</v>
          </cell>
          <cell r="AH700">
            <v>179.31</v>
          </cell>
          <cell r="AI700">
            <v>57.67</v>
          </cell>
          <cell r="AJ700">
            <v>51.45</v>
          </cell>
          <cell r="AK700">
            <v>85.01</v>
          </cell>
          <cell r="AL700">
            <v>36.75</v>
          </cell>
          <cell r="AM700">
            <v>97.52</v>
          </cell>
          <cell r="AN700">
            <v>79.61</v>
          </cell>
          <cell r="AO700">
            <v>78.95</v>
          </cell>
          <cell r="AP700">
            <v>0</v>
          </cell>
          <cell r="AQ700">
            <v>0</v>
          </cell>
          <cell r="AR700">
            <v>65.400000000000006</v>
          </cell>
          <cell r="AS700">
            <v>80.09</v>
          </cell>
          <cell r="AT700">
            <v>28.64</v>
          </cell>
          <cell r="AU700">
            <v>66.34</v>
          </cell>
          <cell r="AV700">
            <v>101.37</v>
          </cell>
          <cell r="AW700">
            <v>115</v>
          </cell>
          <cell r="AX700">
            <v>110.15</v>
          </cell>
          <cell r="AY700">
            <v>88.23</v>
          </cell>
          <cell r="AZ700">
            <v>31.998000000000001</v>
          </cell>
          <cell r="BA700">
            <v>60.48</v>
          </cell>
          <cell r="BB700">
            <v>36.67</v>
          </cell>
          <cell r="BC700">
            <v>221.72</v>
          </cell>
          <cell r="BD700">
            <v>44.17</v>
          </cell>
          <cell r="BE700">
            <v>24.52</v>
          </cell>
          <cell r="BF700">
            <v>214.63</v>
          </cell>
          <cell r="BG700">
            <v>63.71</v>
          </cell>
          <cell r="BH700">
            <v>43.27</v>
          </cell>
          <cell r="BI700">
            <v>65.3</v>
          </cell>
          <cell r="BJ700">
            <v>108.06</v>
          </cell>
          <cell r="BK700" t="str">
            <v/>
          </cell>
          <cell r="BL700">
            <v>84.24</v>
          </cell>
          <cell r="BM700">
            <v>41.31</v>
          </cell>
          <cell r="BN700">
            <v>116.83</v>
          </cell>
          <cell r="BO700">
            <v>29.91</v>
          </cell>
          <cell r="BP700">
            <v>128.86000000000001</v>
          </cell>
          <cell r="BQ700">
            <v>66.86</v>
          </cell>
          <cell r="BR700">
            <v>116</v>
          </cell>
          <cell r="BS700">
            <v>123.95</v>
          </cell>
          <cell r="BT700">
            <v>45.72</v>
          </cell>
          <cell r="BU700">
            <v>18.03</v>
          </cell>
          <cell r="BV700">
            <v>73.33</v>
          </cell>
          <cell r="BW700">
            <v>28.19</v>
          </cell>
          <cell r="BX700">
            <v>71.8</v>
          </cell>
          <cell r="BY700">
            <v>36.54</v>
          </cell>
          <cell r="BZ700">
            <v>13.16</v>
          </cell>
          <cell r="CA700" t="str">
            <v/>
          </cell>
          <cell r="CB700" t="str">
            <v/>
          </cell>
          <cell r="CC700" t="str">
            <v/>
          </cell>
          <cell r="CD700" t="str">
            <v/>
          </cell>
          <cell r="CE700" t="str">
            <v/>
          </cell>
          <cell r="CF700">
            <v>58.31</v>
          </cell>
          <cell r="CG700">
            <v>237.11</v>
          </cell>
          <cell r="CH700">
            <v>94.76</v>
          </cell>
          <cell r="CI700">
            <v>65.14</v>
          </cell>
          <cell r="CJ700">
            <v>114.85</v>
          </cell>
          <cell r="CK700">
            <v>505.11</v>
          </cell>
          <cell r="CL700">
            <v>54.25</v>
          </cell>
          <cell r="CM700">
            <v>45.22</v>
          </cell>
          <cell r="CN700">
            <v>51.06</v>
          </cell>
          <cell r="CO700">
            <v>172.88</v>
          </cell>
          <cell r="CP700">
            <v>212.01</v>
          </cell>
          <cell r="CQ700">
            <v>28.07</v>
          </cell>
          <cell r="CR700">
            <v>61.39</v>
          </cell>
          <cell r="CS700">
            <v>71.34</v>
          </cell>
          <cell r="CT700">
            <v>42.61</v>
          </cell>
          <cell r="CU700">
            <v>21.14</v>
          </cell>
          <cell r="CV700">
            <v>77.05</v>
          </cell>
          <cell r="CW700">
            <v>50.99</v>
          </cell>
          <cell r="CX700">
            <v>197.46</v>
          </cell>
          <cell r="CY700">
            <v>95.25</v>
          </cell>
          <cell r="CZ700">
            <v>373.59</v>
          </cell>
          <cell r="DA700">
            <v>78.16</v>
          </cell>
          <cell r="DB700">
            <v>64.010000000000005</v>
          </cell>
          <cell r="DC700">
            <v>234</v>
          </cell>
          <cell r="DD700">
            <v>133.03</v>
          </cell>
          <cell r="DE700">
            <v>38.159999999999997</v>
          </cell>
          <cell r="DF700">
            <v>177.94</v>
          </cell>
          <cell r="DG700">
            <v>49.28</v>
          </cell>
          <cell r="DH700">
            <v>57.92</v>
          </cell>
          <cell r="DI700">
            <v>97.64</v>
          </cell>
          <cell r="DJ700">
            <v>194.05</v>
          </cell>
          <cell r="DK700">
            <v>65.66</v>
          </cell>
          <cell r="DL700">
            <v>177.59</v>
          </cell>
          <cell r="DM700">
            <v>174.54</v>
          </cell>
          <cell r="DN700">
            <v>85.54</v>
          </cell>
          <cell r="DO700">
            <v>88.31</v>
          </cell>
          <cell r="DP700">
            <v>257</v>
          </cell>
          <cell r="DQ700">
            <v>117.11</v>
          </cell>
          <cell r="DR700">
            <v>344.74</v>
          </cell>
          <cell r="DS700">
            <v>130.28</v>
          </cell>
          <cell r="DT700">
            <v>13.15</v>
          </cell>
          <cell r="DU700">
            <v>241.24</v>
          </cell>
          <cell r="DV700">
            <v>91.55</v>
          </cell>
          <cell r="DW700">
            <v>295.31</v>
          </cell>
          <cell r="DX700">
            <v>32.25</v>
          </cell>
          <cell r="DY700">
            <v>38.659999999999997</v>
          </cell>
          <cell r="DZ700">
            <v>359.32</v>
          </cell>
          <cell r="EA700">
            <v>142.58000000000001</v>
          </cell>
          <cell r="EB700">
            <v>150.97</v>
          </cell>
          <cell r="EC700">
            <v>134.5</v>
          </cell>
          <cell r="ED700">
            <v>67.63</v>
          </cell>
          <cell r="EE700">
            <v>53.98</v>
          </cell>
          <cell r="EF700">
            <v>76</v>
          </cell>
          <cell r="EG700">
            <v>147.72</v>
          </cell>
          <cell r="EH700">
            <v>165.18</v>
          </cell>
          <cell r="EI700">
            <v>88.52</v>
          </cell>
          <cell r="EJ700">
            <v>159.12</v>
          </cell>
          <cell r="EK700">
            <v>192.43</v>
          </cell>
          <cell r="EL700">
            <v>207.96</v>
          </cell>
          <cell r="EM700">
            <v>65.42</v>
          </cell>
          <cell r="EN700">
            <v>194.21</v>
          </cell>
          <cell r="EO700">
            <v>47</v>
          </cell>
          <cell r="EP700">
            <v>46.26</v>
          </cell>
          <cell r="EQ700">
            <v>68.569999999999993</v>
          </cell>
          <cell r="ER700">
            <v>109.62</v>
          </cell>
          <cell r="ES700">
            <v>113.3</v>
          </cell>
          <cell r="ET700">
            <v>107.35</v>
          </cell>
          <cell r="EU700">
            <v>53.76</v>
          </cell>
          <cell r="EV700">
            <v>165.17</v>
          </cell>
          <cell r="EW700">
            <v>92.81</v>
          </cell>
          <cell r="EX700">
            <v>109.94</v>
          </cell>
          <cell r="EY700">
            <v>147.57</v>
          </cell>
          <cell r="EZ700">
            <v>192.74</v>
          </cell>
          <cell r="FA700">
            <v>177.26</v>
          </cell>
          <cell r="FB700">
            <v>86.53</v>
          </cell>
          <cell r="FC700">
            <v>261.93</v>
          </cell>
          <cell r="FD700">
            <v>192.32</v>
          </cell>
          <cell r="FE700">
            <v>142.5</v>
          </cell>
          <cell r="FF700">
            <v>89.14</v>
          </cell>
          <cell r="FG700">
            <v>0</v>
          </cell>
          <cell r="FH700">
            <v>37.81</v>
          </cell>
          <cell r="FI700">
            <v>166.45</v>
          </cell>
          <cell r="FJ700">
            <v>66.650000000000006</v>
          </cell>
          <cell r="FK700">
            <v>449.03</v>
          </cell>
          <cell r="FL700">
            <v>52.04</v>
          </cell>
          <cell r="FM700">
            <v>161.55000000000001</v>
          </cell>
          <cell r="FN700">
            <v>45.27</v>
          </cell>
          <cell r="FO700">
            <v>38.549999999999997</v>
          </cell>
          <cell r="FP700">
            <v>127.95</v>
          </cell>
          <cell r="FQ700">
            <v>48.6</v>
          </cell>
          <cell r="FR700">
            <v>15.97</v>
          </cell>
          <cell r="FS700">
            <v>142.69999999999999</v>
          </cell>
          <cell r="FT700">
            <v>93.06</v>
          </cell>
          <cell r="FU700">
            <v>83.93</v>
          </cell>
          <cell r="FV700">
            <v>42.82</v>
          </cell>
          <cell r="FW700">
            <v>38.549999999999997</v>
          </cell>
          <cell r="FX700">
            <v>68.25</v>
          </cell>
          <cell r="FY700">
            <v>67.56</v>
          </cell>
          <cell r="FZ700">
            <v>166.45</v>
          </cell>
          <cell r="GA700">
            <v>88.48</v>
          </cell>
          <cell r="GB700">
            <v>65.14</v>
          </cell>
          <cell r="GC700">
            <v>172.88</v>
          </cell>
          <cell r="GD700">
            <v>117</v>
          </cell>
          <cell r="GE700">
            <v>124.52</v>
          </cell>
          <cell r="GF700">
            <v>144.51</v>
          </cell>
          <cell r="GG700">
            <v>99.11</v>
          </cell>
          <cell r="GH700">
            <v>49.84</v>
          </cell>
          <cell r="GI700" t="str">
            <v/>
          </cell>
          <cell r="GJ700" t="str">
            <v/>
          </cell>
          <cell r="GK700" t="str">
            <v/>
          </cell>
          <cell r="GL700" t="str">
            <v/>
          </cell>
          <cell r="GM700" t="str">
            <v/>
          </cell>
          <cell r="GN700" t="str">
            <v/>
          </cell>
          <cell r="GO700" t="str">
            <v/>
          </cell>
          <cell r="GP700" t="str">
            <v/>
          </cell>
          <cell r="GQ700" t="str">
            <v/>
          </cell>
          <cell r="GR700" t="str">
            <v/>
          </cell>
          <cell r="GS700" t="str">
            <v/>
          </cell>
          <cell r="GT700" t="str">
            <v/>
          </cell>
          <cell r="GU700" t="str">
            <v/>
          </cell>
          <cell r="GV700">
            <v>51.18</v>
          </cell>
          <cell r="GW700">
            <v>30.35</v>
          </cell>
          <cell r="GX700">
            <v>53.63</v>
          </cell>
          <cell r="GY700">
            <v>161.43</v>
          </cell>
          <cell r="GZ700">
            <v>59.37</v>
          </cell>
          <cell r="HA700">
            <v>113.51</v>
          </cell>
          <cell r="HB700">
            <v>34.75</v>
          </cell>
          <cell r="HC700">
            <v>1285.5</v>
          </cell>
          <cell r="HD700">
            <v>176.26</v>
          </cell>
          <cell r="HE700">
            <v>363.09</v>
          </cell>
          <cell r="HF700">
            <v>141.9</v>
          </cell>
          <cell r="HG700" t="str">
            <v/>
          </cell>
          <cell r="HH700" t="str">
            <v/>
          </cell>
          <cell r="HI700" t="str">
            <v/>
          </cell>
          <cell r="HJ700" t="str">
            <v/>
          </cell>
          <cell r="HK700" t="str">
            <v/>
          </cell>
          <cell r="HL700" t="str">
            <v/>
          </cell>
          <cell r="HM700" t="str">
            <v/>
          </cell>
          <cell r="HN700" t="str">
            <v/>
          </cell>
          <cell r="HO700" t="str">
            <v/>
          </cell>
          <cell r="HP700">
            <v>65.47</v>
          </cell>
          <cell r="HQ700">
            <v>71.5</v>
          </cell>
          <cell r="HR700">
            <v>168.16</v>
          </cell>
          <cell r="HS700">
            <v>26.12</v>
          </cell>
          <cell r="HT700">
            <v>48.14</v>
          </cell>
          <cell r="HU700">
            <v>80.430000000000007</v>
          </cell>
          <cell r="HV700">
            <v>28.96</v>
          </cell>
          <cell r="HW700">
            <v>115.77</v>
          </cell>
          <cell r="HX700">
            <v>68.040000000000006</v>
          </cell>
          <cell r="HY700">
            <v>88.53</v>
          </cell>
          <cell r="HZ700">
            <v>0</v>
          </cell>
          <cell r="IA700" t="str">
            <v/>
          </cell>
          <cell r="IB700" t="str">
            <v/>
          </cell>
          <cell r="IC700" t="str">
            <v/>
          </cell>
          <cell r="ID700" t="str">
            <v/>
          </cell>
          <cell r="IE700" t="str">
            <v/>
          </cell>
          <cell r="IF700" t="str">
            <v/>
          </cell>
          <cell r="IG700" t="str">
            <v/>
          </cell>
          <cell r="IH700" t="str">
            <v/>
          </cell>
          <cell r="II700" t="str">
            <v/>
          </cell>
        </row>
        <row r="701">
          <cell r="A701">
            <v>43308</v>
          </cell>
          <cell r="B701">
            <v>5554.3130000000001</v>
          </cell>
          <cell r="C701">
            <v>1008.071</v>
          </cell>
          <cell r="D701">
            <v>2818.82</v>
          </cell>
          <cell r="E701">
            <v>1222.29</v>
          </cell>
          <cell r="F701">
            <v>970.78</v>
          </cell>
          <cell r="G701">
            <v>995.93</v>
          </cell>
          <cell r="H701">
            <v>772.51509999999996</v>
          </cell>
          <cell r="I701">
            <v>1516.77</v>
          </cell>
          <cell r="J701">
            <v>1026.01</v>
          </cell>
          <cell r="K701">
            <v>1530.57</v>
          </cell>
          <cell r="L701">
            <v>625.55999999999995</v>
          </cell>
          <cell r="M701">
            <v>367.85</v>
          </cell>
          <cell r="N701">
            <v>398.4341</v>
          </cell>
          <cell r="O701">
            <v>693.17</v>
          </cell>
          <cell r="P701">
            <v>94.668999999999997</v>
          </cell>
          <cell r="Q701">
            <v>1.1657</v>
          </cell>
          <cell r="R701">
            <v>2.9542000000000002</v>
          </cell>
          <cell r="S701">
            <v>28.074999999999999</v>
          </cell>
          <cell r="T701">
            <v>2.0767500000000001</v>
          </cell>
          <cell r="U701">
            <v>1.9532500000000002</v>
          </cell>
          <cell r="V701">
            <v>68.69</v>
          </cell>
          <cell r="W701">
            <v>1663.34</v>
          </cell>
          <cell r="X701">
            <v>59.25</v>
          </cell>
          <cell r="Y701">
            <v>189.42</v>
          </cell>
          <cell r="Z701">
            <v>26.03</v>
          </cell>
          <cell r="AA701">
            <v>35.14</v>
          </cell>
          <cell r="AB701">
            <v>699.78</v>
          </cell>
          <cell r="AC701">
            <v>136.05000000000001</v>
          </cell>
          <cell r="AD701">
            <v>197.14</v>
          </cell>
          <cell r="AE701">
            <v>87.99</v>
          </cell>
          <cell r="AF701">
            <v>1817.27</v>
          </cell>
          <cell r="AG701">
            <v>45.8</v>
          </cell>
          <cell r="AH701">
            <v>183.06</v>
          </cell>
          <cell r="AI701">
            <v>58.22</v>
          </cell>
          <cell r="AJ701">
            <v>52.15</v>
          </cell>
          <cell r="AK701">
            <v>82.16</v>
          </cell>
          <cell r="AL701">
            <v>37.53</v>
          </cell>
          <cell r="AM701">
            <v>96.55</v>
          </cell>
          <cell r="AN701">
            <v>78.45</v>
          </cell>
          <cell r="AO701">
            <v>78.91</v>
          </cell>
          <cell r="AP701">
            <v>0</v>
          </cell>
          <cell r="AQ701">
            <v>0</v>
          </cell>
          <cell r="AR701">
            <v>65.400000000000006</v>
          </cell>
          <cell r="AS701">
            <v>80.58</v>
          </cell>
          <cell r="AT701">
            <v>28.7</v>
          </cell>
          <cell r="AU701">
            <v>66.67</v>
          </cell>
          <cell r="AV701">
            <v>101.75</v>
          </cell>
          <cell r="AW701">
            <v>114.28</v>
          </cell>
          <cell r="AX701">
            <v>110.02</v>
          </cell>
          <cell r="AY701">
            <v>88.13</v>
          </cell>
          <cell r="AZ701">
            <v>32.01</v>
          </cell>
          <cell r="BA701">
            <v>60.26</v>
          </cell>
          <cell r="BB701">
            <v>36.65</v>
          </cell>
          <cell r="BC701">
            <v>219.65</v>
          </cell>
          <cell r="BD701">
            <v>44.98</v>
          </cell>
          <cell r="BE701">
            <v>24.16</v>
          </cell>
          <cell r="BF701">
            <v>213.95</v>
          </cell>
          <cell r="BG701">
            <v>63.56</v>
          </cell>
          <cell r="BH701">
            <v>42.9</v>
          </cell>
          <cell r="BI701">
            <v>64.28</v>
          </cell>
          <cell r="BJ701">
            <v>108.04</v>
          </cell>
          <cell r="BK701" t="str">
            <v/>
          </cell>
          <cell r="BL701">
            <v>81.92</v>
          </cell>
          <cell r="BM701">
            <v>41.8</v>
          </cell>
          <cell r="BN701">
            <v>116.35</v>
          </cell>
          <cell r="BO701">
            <v>29.38</v>
          </cell>
          <cell r="BP701">
            <v>129.15</v>
          </cell>
          <cell r="BQ701">
            <v>67.040000000000006</v>
          </cell>
          <cell r="BR701">
            <v>118.79</v>
          </cell>
          <cell r="BS701">
            <v>125.97</v>
          </cell>
          <cell r="BT701">
            <v>45.01</v>
          </cell>
          <cell r="BU701">
            <v>17.899999999999999</v>
          </cell>
          <cell r="BV701">
            <v>72.400000000000006</v>
          </cell>
          <cell r="BW701">
            <v>27.55</v>
          </cell>
          <cell r="BX701">
            <v>71.45</v>
          </cell>
          <cell r="BY701">
            <v>35.799999999999997</v>
          </cell>
          <cell r="BZ701">
            <v>13.11</v>
          </cell>
          <cell r="CA701" t="str">
            <v/>
          </cell>
          <cell r="CB701" t="str">
            <v/>
          </cell>
          <cell r="CC701" t="str">
            <v/>
          </cell>
          <cell r="CD701" t="str">
            <v/>
          </cell>
          <cell r="CE701" t="str">
            <v/>
          </cell>
          <cell r="CF701">
            <v>58.63</v>
          </cell>
          <cell r="CG701">
            <v>237.64</v>
          </cell>
          <cell r="CH701">
            <v>94.64</v>
          </cell>
          <cell r="CI701">
            <v>65</v>
          </cell>
          <cell r="CJ701">
            <v>116.03</v>
          </cell>
          <cell r="CK701">
            <v>502.92</v>
          </cell>
          <cell r="CL701">
            <v>54.36</v>
          </cell>
          <cell r="CM701">
            <v>45.56</v>
          </cell>
          <cell r="CN701">
            <v>51.32</v>
          </cell>
          <cell r="CO701">
            <v>172.23</v>
          </cell>
          <cell r="CP701">
            <v>203.86</v>
          </cell>
          <cell r="CQ701">
            <v>28.13</v>
          </cell>
          <cell r="CR701">
            <v>61.23</v>
          </cell>
          <cell r="CS701">
            <v>71.69</v>
          </cell>
          <cell r="CT701">
            <v>42.25</v>
          </cell>
          <cell r="CU701">
            <v>21.27</v>
          </cell>
          <cell r="CV701">
            <v>76.3</v>
          </cell>
          <cell r="CW701">
            <v>51.05</v>
          </cell>
          <cell r="CX701">
            <v>197.95</v>
          </cell>
          <cell r="CY701">
            <v>96.29</v>
          </cell>
          <cell r="CZ701">
            <v>367.6</v>
          </cell>
          <cell r="DA701">
            <v>76.81</v>
          </cell>
          <cell r="DB701">
            <v>63.49</v>
          </cell>
          <cell r="DC701">
            <v>231.1</v>
          </cell>
          <cell r="DD701">
            <v>132.08000000000001</v>
          </cell>
          <cell r="DE701">
            <v>38.409999999999997</v>
          </cell>
          <cell r="DF701">
            <v>177.25</v>
          </cell>
          <cell r="DG701">
            <v>49.32</v>
          </cell>
          <cell r="DH701">
            <v>56.92</v>
          </cell>
          <cell r="DI701">
            <v>94.97</v>
          </cell>
          <cell r="DJ701">
            <v>192.44</v>
          </cell>
          <cell r="DK701">
            <v>65.260000000000005</v>
          </cell>
          <cell r="DL701">
            <v>178.62</v>
          </cell>
          <cell r="DM701">
            <v>173.98</v>
          </cell>
          <cell r="DN701">
            <v>85.2</v>
          </cell>
          <cell r="DO701">
            <v>86.43</v>
          </cell>
          <cell r="DP701">
            <v>255.95</v>
          </cell>
          <cell r="DQ701">
            <v>126.2</v>
          </cell>
          <cell r="DR701">
            <v>340.4</v>
          </cell>
          <cell r="DS701">
            <v>131.55000000000001</v>
          </cell>
          <cell r="DT701">
            <v>13.06</v>
          </cell>
          <cell r="DU701">
            <v>240.84</v>
          </cell>
          <cell r="DV701">
            <v>91.85</v>
          </cell>
          <cell r="DW701">
            <v>301.64999999999998</v>
          </cell>
          <cell r="DX701">
            <v>32.090000000000003</v>
          </cell>
          <cell r="DY701">
            <v>39.39</v>
          </cell>
          <cell r="DZ701">
            <v>360.65</v>
          </cell>
          <cell r="EA701">
            <v>142.56</v>
          </cell>
          <cell r="EB701">
            <v>147.31</v>
          </cell>
          <cell r="EC701">
            <v>134.5</v>
          </cell>
          <cell r="ED701">
            <v>67.260000000000005</v>
          </cell>
          <cell r="EE701">
            <v>54.46</v>
          </cell>
          <cell r="EF701">
            <v>76.010000000000005</v>
          </cell>
          <cell r="EG701">
            <v>148.56</v>
          </cell>
          <cell r="EH701">
            <v>164.42</v>
          </cell>
          <cell r="EI701">
            <v>89.65</v>
          </cell>
          <cell r="EJ701">
            <v>159.34</v>
          </cell>
          <cell r="EK701">
            <v>196.18</v>
          </cell>
          <cell r="EL701">
            <v>207.42</v>
          </cell>
          <cell r="EM701">
            <v>66.069999999999993</v>
          </cell>
          <cell r="EN701">
            <v>190.98</v>
          </cell>
          <cell r="EO701">
            <v>45.75</v>
          </cell>
          <cell r="EP701">
            <v>45.74</v>
          </cell>
          <cell r="EQ701">
            <v>65.81</v>
          </cell>
          <cell r="ER701">
            <v>107.68</v>
          </cell>
          <cell r="ES701">
            <v>112.6</v>
          </cell>
          <cell r="ET701">
            <v>106.82</v>
          </cell>
          <cell r="EU701">
            <v>53.96</v>
          </cell>
          <cell r="EV701">
            <v>162.02000000000001</v>
          </cell>
          <cell r="EW701">
            <v>94.97</v>
          </cell>
          <cell r="EX701">
            <v>105.32</v>
          </cell>
          <cell r="EY701">
            <v>143.91</v>
          </cell>
          <cell r="EZ701">
            <v>188.99</v>
          </cell>
          <cell r="FA701">
            <v>190.02</v>
          </cell>
          <cell r="FB701">
            <v>84.87</v>
          </cell>
          <cell r="FC701">
            <v>254.81</v>
          </cell>
          <cell r="FD701">
            <v>183.95</v>
          </cell>
          <cell r="FE701">
            <v>140.71</v>
          </cell>
          <cell r="FF701">
            <v>85.46</v>
          </cell>
          <cell r="FG701">
            <v>0</v>
          </cell>
          <cell r="FH701">
            <v>36.89</v>
          </cell>
          <cell r="FI701">
            <v>166.43</v>
          </cell>
          <cell r="FJ701">
            <v>66.650000000000006</v>
          </cell>
          <cell r="FK701">
            <v>443.77</v>
          </cell>
          <cell r="FL701">
            <v>52.02</v>
          </cell>
          <cell r="FM701">
            <v>161.24</v>
          </cell>
          <cell r="FN701">
            <v>44.5</v>
          </cell>
          <cell r="FO701">
            <v>38.31</v>
          </cell>
          <cell r="FP701">
            <v>127.95</v>
          </cell>
          <cell r="FQ701">
            <v>48.5</v>
          </cell>
          <cell r="FR701">
            <v>15.99</v>
          </cell>
          <cell r="FS701">
            <v>140.94999999999999</v>
          </cell>
          <cell r="FT701">
            <v>93.26</v>
          </cell>
          <cell r="FU701">
            <v>83.93</v>
          </cell>
          <cell r="FV701">
            <v>43.22</v>
          </cell>
          <cell r="FW701">
            <v>38.770000000000003</v>
          </cell>
          <cell r="FX701">
            <v>68.37</v>
          </cell>
          <cell r="FY701">
            <v>67.61</v>
          </cell>
          <cell r="FZ701">
            <v>166.43</v>
          </cell>
          <cell r="GA701">
            <v>88.68</v>
          </cell>
          <cell r="GB701">
            <v>65</v>
          </cell>
          <cell r="GC701">
            <v>172.23</v>
          </cell>
          <cell r="GD701">
            <v>121.11</v>
          </cell>
          <cell r="GE701">
            <v>122.87</v>
          </cell>
          <cell r="GF701">
            <v>144.38</v>
          </cell>
          <cell r="GG701">
            <v>98.66</v>
          </cell>
          <cell r="GH701">
            <v>49.97</v>
          </cell>
          <cell r="GI701" t="str">
            <v/>
          </cell>
          <cell r="GJ701" t="str">
            <v/>
          </cell>
          <cell r="GK701" t="str">
            <v/>
          </cell>
          <cell r="GL701" t="str">
            <v/>
          </cell>
          <cell r="GM701" t="str">
            <v/>
          </cell>
          <cell r="GN701" t="str">
            <v/>
          </cell>
          <cell r="GO701" t="str">
            <v/>
          </cell>
          <cell r="GP701" t="str">
            <v/>
          </cell>
          <cell r="GQ701" t="str">
            <v/>
          </cell>
          <cell r="GR701" t="str">
            <v/>
          </cell>
          <cell r="GS701" t="str">
            <v/>
          </cell>
          <cell r="GT701" t="str">
            <v/>
          </cell>
          <cell r="GU701" t="str">
            <v/>
          </cell>
          <cell r="GV701">
            <v>52.01</v>
          </cell>
          <cell r="GW701">
            <v>31.08</v>
          </cell>
          <cell r="GX701">
            <v>53.63</v>
          </cell>
          <cell r="GY701">
            <v>160.07</v>
          </cell>
          <cell r="GZ701">
            <v>59.61</v>
          </cell>
          <cell r="HA701">
            <v>112.62</v>
          </cell>
          <cell r="HB701">
            <v>35.08</v>
          </cell>
          <cell r="HC701">
            <v>1252.8900000000001</v>
          </cell>
          <cell r="HD701">
            <v>174.89</v>
          </cell>
          <cell r="HE701">
            <v>355.21</v>
          </cell>
          <cell r="HF701">
            <v>133.81</v>
          </cell>
          <cell r="HG701" t="str">
            <v/>
          </cell>
          <cell r="HH701" t="str">
            <v/>
          </cell>
          <cell r="HI701" t="str">
            <v/>
          </cell>
          <cell r="HJ701" t="str">
            <v/>
          </cell>
          <cell r="HK701" t="str">
            <v/>
          </cell>
          <cell r="HL701" t="str">
            <v/>
          </cell>
          <cell r="HM701" t="str">
            <v/>
          </cell>
          <cell r="HN701" t="str">
            <v/>
          </cell>
          <cell r="HO701" t="str">
            <v/>
          </cell>
          <cell r="HP701">
            <v>65.69</v>
          </cell>
          <cell r="HQ701">
            <v>71.260000000000005</v>
          </cell>
          <cell r="HR701">
            <v>166.98</v>
          </cell>
          <cell r="HS701">
            <v>26.17</v>
          </cell>
          <cell r="HT701">
            <v>48.12</v>
          </cell>
          <cell r="HU701">
            <v>80.55</v>
          </cell>
          <cell r="HV701">
            <v>28.79</v>
          </cell>
          <cell r="HW701">
            <v>114.97</v>
          </cell>
          <cell r="HX701">
            <v>66.510000000000005</v>
          </cell>
          <cell r="HY701">
            <v>88.36</v>
          </cell>
          <cell r="HZ701">
            <v>0</v>
          </cell>
          <cell r="IA701" t="str">
            <v/>
          </cell>
          <cell r="IB701" t="str">
            <v/>
          </cell>
          <cell r="IC701" t="str">
            <v/>
          </cell>
          <cell r="ID701" t="str">
            <v/>
          </cell>
          <cell r="IE701" t="str">
            <v/>
          </cell>
          <cell r="IF701" t="str">
            <v/>
          </cell>
          <cell r="IG701" t="str">
            <v/>
          </cell>
          <cell r="IH701" t="str">
            <v/>
          </cell>
          <cell r="II701" t="str">
            <v/>
          </cell>
        </row>
        <row r="702">
          <cell r="A702">
            <v>43311</v>
          </cell>
          <cell r="B702">
            <v>5522.8090000000002</v>
          </cell>
          <cell r="C702">
            <v>1002.4829999999999</v>
          </cell>
          <cell r="D702">
            <v>2802.6</v>
          </cell>
          <cell r="E702">
            <v>1212.71</v>
          </cell>
          <cell r="F702">
            <v>970.16</v>
          </cell>
          <cell r="G702">
            <v>1004.57</v>
          </cell>
          <cell r="H702">
            <v>772.8646</v>
          </cell>
          <cell r="I702">
            <v>1518.24</v>
          </cell>
          <cell r="J702">
            <v>1016.42</v>
          </cell>
          <cell r="K702">
            <v>1503.47</v>
          </cell>
          <cell r="L702">
            <v>624.13</v>
          </cell>
          <cell r="M702">
            <v>375.01</v>
          </cell>
          <cell r="N702">
            <v>398.21969999999999</v>
          </cell>
          <cell r="O702">
            <v>689.19</v>
          </cell>
          <cell r="P702">
            <v>94.347999999999999</v>
          </cell>
          <cell r="Q702">
            <v>1.1706000000000001</v>
          </cell>
          <cell r="R702">
            <v>2.9727999999999999</v>
          </cell>
          <cell r="S702">
            <v>30.742999999999999</v>
          </cell>
          <cell r="T702">
            <v>2.0815000000000001</v>
          </cell>
          <cell r="U702">
            <v>1.9553799999999999</v>
          </cell>
          <cell r="V702">
            <v>70.13</v>
          </cell>
          <cell r="W702">
            <v>1653.1320000000001</v>
          </cell>
          <cell r="X702">
            <v>57.2</v>
          </cell>
          <cell r="Y702">
            <v>184.82</v>
          </cell>
          <cell r="Z702">
            <v>26.21</v>
          </cell>
          <cell r="AA702">
            <v>35.17</v>
          </cell>
          <cell r="AB702">
            <v>698.46</v>
          </cell>
          <cell r="AC702">
            <v>135.88999999999999</v>
          </cell>
          <cell r="AD702">
            <v>197.28</v>
          </cell>
          <cell r="AE702">
            <v>90.02</v>
          </cell>
          <cell r="AF702">
            <v>1779.22</v>
          </cell>
          <cell r="AG702">
            <v>45.56</v>
          </cell>
          <cell r="AH702">
            <v>184.7</v>
          </cell>
          <cell r="AI702">
            <v>58.73</v>
          </cell>
          <cell r="AJ702">
            <v>51.9</v>
          </cell>
          <cell r="AK702">
            <v>87.26</v>
          </cell>
          <cell r="AL702">
            <v>37.67</v>
          </cell>
          <cell r="AM702">
            <v>96.77</v>
          </cell>
          <cell r="AN702">
            <v>77.28</v>
          </cell>
          <cell r="AO702">
            <v>78.739999999999995</v>
          </cell>
          <cell r="AP702">
            <v>0</v>
          </cell>
          <cell r="AQ702">
            <v>0</v>
          </cell>
          <cell r="AR702">
            <v>65.400000000000006</v>
          </cell>
          <cell r="AS702">
            <v>80.2</v>
          </cell>
          <cell r="AT702">
            <v>29.72</v>
          </cell>
          <cell r="AU702">
            <v>67.430000000000007</v>
          </cell>
          <cell r="AV702">
            <v>101.27</v>
          </cell>
          <cell r="AW702">
            <v>114.18</v>
          </cell>
          <cell r="AX702">
            <v>111.04</v>
          </cell>
          <cell r="AY702">
            <v>88.88</v>
          </cell>
          <cell r="AZ702">
            <v>32.03</v>
          </cell>
          <cell r="BA702">
            <v>60.28</v>
          </cell>
          <cell r="BB702">
            <v>35.729999999999997</v>
          </cell>
          <cell r="BC702">
            <v>219.11</v>
          </cell>
          <cell r="BD702">
            <v>45.92</v>
          </cell>
          <cell r="BE702">
            <v>23.99</v>
          </cell>
          <cell r="BF702">
            <v>209.67</v>
          </cell>
          <cell r="BG702">
            <v>58.72</v>
          </cell>
          <cell r="BH702">
            <v>43</v>
          </cell>
          <cell r="BI702">
            <v>66.77</v>
          </cell>
          <cell r="BJ702">
            <v>108.01</v>
          </cell>
          <cell r="BK702" t="str">
            <v/>
          </cell>
          <cell r="BL702">
            <v>81.739999999999995</v>
          </cell>
          <cell r="BM702">
            <v>42.29</v>
          </cell>
          <cell r="BN702">
            <v>117.26</v>
          </cell>
          <cell r="BO702">
            <v>29.1</v>
          </cell>
          <cell r="BP702">
            <v>129.9</v>
          </cell>
          <cell r="BQ702">
            <v>67.58</v>
          </cell>
          <cell r="BR702">
            <v>122.15</v>
          </cell>
          <cell r="BS702">
            <v>127.83</v>
          </cell>
          <cell r="BT702">
            <v>46.06</v>
          </cell>
          <cell r="BU702">
            <v>17.75</v>
          </cell>
          <cell r="BV702">
            <v>73.709999999999994</v>
          </cell>
          <cell r="BW702">
            <v>28.66</v>
          </cell>
          <cell r="BX702">
            <v>72.27</v>
          </cell>
          <cell r="BY702">
            <v>36.32</v>
          </cell>
          <cell r="BZ702">
            <v>13.49</v>
          </cell>
          <cell r="CA702" t="str">
            <v/>
          </cell>
          <cell r="CB702" t="str">
            <v/>
          </cell>
          <cell r="CC702" t="str">
            <v/>
          </cell>
          <cell r="CD702" t="str">
            <v/>
          </cell>
          <cell r="CE702" t="str">
            <v/>
          </cell>
          <cell r="CF702">
            <v>58.49</v>
          </cell>
          <cell r="CG702">
            <v>238.95</v>
          </cell>
          <cell r="CH702">
            <v>94.59</v>
          </cell>
          <cell r="CI702">
            <v>65</v>
          </cell>
          <cell r="CJ702">
            <v>116.73</v>
          </cell>
          <cell r="CK702">
            <v>500.18</v>
          </cell>
          <cell r="CL702">
            <v>54.94</v>
          </cell>
          <cell r="CM702">
            <v>45.76</v>
          </cell>
          <cell r="CN702">
            <v>51.44</v>
          </cell>
          <cell r="CO702">
            <v>172.17</v>
          </cell>
          <cell r="CP702">
            <v>200.88</v>
          </cell>
          <cell r="CQ702">
            <v>28.15</v>
          </cell>
          <cell r="CR702">
            <v>59.95</v>
          </cell>
          <cell r="CS702">
            <v>72.290000000000006</v>
          </cell>
          <cell r="CT702">
            <v>42.97</v>
          </cell>
          <cell r="CU702">
            <v>21.15</v>
          </cell>
          <cell r="CV702">
            <v>74.290000000000006</v>
          </cell>
          <cell r="CW702">
            <v>50.9</v>
          </cell>
          <cell r="CX702">
            <v>199.09</v>
          </cell>
          <cell r="CY702">
            <v>96.62</v>
          </cell>
          <cell r="CZ702">
            <v>371.51</v>
          </cell>
          <cell r="DA702">
            <v>76.319999999999993</v>
          </cell>
          <cell r="DB702">
            <v>64.81</v>
          </cell>
          <cell r="DC702">
            <v>230.72</v>
          </cell>
          <cell r="DD702">
            <v>129.4</v>
          </cell>
          <cell r="DE702">
            <v>38.590000000000003</v>
          </cell>
          <cell r="DF702">
            <v>176.8</v>
          </cell>
          <cell r="DG702">
            <v>50.16</v>
          </cell>
          <cell r="DH702">
            <v>58.93</v>
          </cell>
          <cell r="DI702">
            <v>93.42</v>
          </cell>
          <cell r="DJ702">
            <v>190.63</v>
          </cell>
          <cell r="DK702">
            <v>65.17</v>
          </cell>
          <cell r="DL702">
            <v>183.99</v>
          </cell>
          <cell r="DM702">
            <v>172.59</v>
          </cell>
          <cell r="DN702">
            <v>84.49</v>
          </cell>
          <cell r="DO702">
            <v>88.91</v>
          </cell>
          <cell r="DP702">
            <v>253.84</v>
          </cell>
          <cell r="DQ702">
            <v>126.51</v>
          </cell>
          <cell r="DR702">
            <v>331.46</v>
          </cell>
          <cell r="DS702">
            <v>132.16999999999999</v>
          </cell>
          <cell r="DT702">
            <v>13.16</v>
          </cell>
          <cell r="DU702">
            <v>240.44</v>
          </cell>
          <cell r="DV702">
            <v>90.87</v>
          </cell>
          <cell r="DW702">
            <v>294.83</v>
          </cell>
          <cell r="DX702">
            <v>32.21</v>
          </cell>
          <cell r="DY702">
            <v>39.47</v>
          </cell>
          <cell r="DZ702">
            <v>351.06</v>
          </cell>
          <cell r="EA702">
            <v>139.75</v>
          </cell>
          <cell r="EB702">
            <v>145.44999999999999</v>
          </cell>
          <cell r="EC702">
            <v>134.5</v>
          </cell>
          <cell r="ED702">
            <v>66.98</v>
          </cell>
          <cell r="EE702">
            <v>53.79</v>
          </cell>
          <cell r="EF702">
            <v>75.260000000000005</v>
          </cell>
          <cell r="EG702">
            <v>148.52000000000001</v>
          </cell>
          <cell r="EH702">
            <v>163.51</v>
          </cell>
          <cell r="EI702">
            <v>88.87</v>
          </cell>
          <cell r="EJ702">
            <v>156.91999999999999</v>
          </cell>
          <cell r="EK702">
            <v>193.43</v>
          </cell>
          <cell r="EL702">
            <v>205.12</v>
          </cell>
          <cell r="EM702">
            <v>65.010000000000005</v>
          </cell>
          <cell r="EN702">
            <v>189.91</v>
          </cell>
          <cell r="EO702">
            <v>44.95</v>
          </cell>
          <cell r="EP702">
            <v>44.8</v>
          </cell>
          <cell r="EQ702">
            <v>62.78</v>
          </cell>
          <cell r="ER702">
            <v>105.37</v>
          </cell>
          <cell r="ES702">
            <v>110.91</v>
          </cell>
          <cell r="ET702">
            <v>106.09</v>
          </cell>
          <cell r="EU702">
            <v>53.01</v>
          </cell>
          <cell r="EV702">
            <v>159.41999999999999</v>
          </cell>
          <cell r="EW702">
            <v>94.83</v>
          </cell>
          <cell r="EX702">
            <v>99.16</v>
          </cell>
          <cell r="EY702">
            <v>138.03</v>
          </cell>
          <cell r="EZ702">
            <v>185.6</v>
          </cell>
          <cell r="FA702">
            <v>187.84</v>
          </cell>
          <cell r="FB702">
            <v>83.474000000000004</v>
          </cell>
          <cell r="FC702">
            <v>242.32</v>
          </cell>
          <cell r="FD702">
            <v>178.81</v>
          </cell>
          <cell r="FE702">
            <v>136.47999999999999</v>
          </cell>
          <cell r="FF702">
            <v>82.39</v>
          </cell>
          <cell r="FG702">
            <v>0</v>
          </cell>
          <cell r="FH702">
            <v>36.729999999999997</v>
          </cell>
          <cell r="FI702">
            <v>165.34</v>
          </cell>
          <cell r="FJ702">
            <v>66.650000000000006</v>
          </cell>
          <cell r="FK702">
            <v>440.28</v>
          </cell>
          <cell r="FL702">
            <v>52.75</v>
          </cell>
          <cell r="FM702">
            <v>161.22999999999999</v>
          </cell>
          <cell r="FN702">
            <v>43.95</v>
          </cell>
          <cell r="FO702">
            <v>37.93</v>
          </cell>
          <cell r="FP702">
            <v>127.95</v>
          </cell>
          <cell r="FQ702">
            <v>48.69</v>
          </cell>
          <cell r="FR702">
            <v>16.079999999999998</v>
          </cell>
          <cell r="FS702">
            <v>140.74</v>
          </cell>
          <cell r="FT702">
            <v>92.42</v>
          </cell>
          <cell r="FU702">
            <v>83.93</v>
          </cell>
          <cell r="FV702">
            <v>42.58</v>
          </cell>
          <cell r="FW702">
            <v>38.58</v>
          </cell>
          <cell r="FX702">
            <v>68.05</v>
          </cell>
          <cell r="FY702">
            <v>67.209999999999994</v>
          </cell>
          <cell r="FZ702">
            <v>165.34</v>
          </cell>
          <cell r="GA702">
            <v>89.15</v>
          </cell>
          <cell r="GB702">
            <v>65</v>
          </cell>
          <cell r="GC702">
            <v>172.17</v>
          </cell>
          <cell r="GD702">
            <v>120.75</v>
          </cell>
          <cell r="GE702">
            <v>122.07</v>
          </cell>
          <cell r="GF702">
            <v>142.72</v>
          </cell>
          <cell r="GG702">
            <v>98.65</v>
          </cell>
          <cell r="GH702">
            <v>49.18</v>
          </cell>
          <cell r="GI702" t="str">
            <v/>
          </cell>
          <cell r="GJ702" t="str">
            <v/>
          </cell>
          <cell r="GK702" t="str">
            <v/>
          </cell>
          <cell r="GL702" t="str">
            <v/>
          </cell>
          <cell r="GM702" t="str">
            <v/>
          </cell>
          <cell r="GN702" t="str">
            <v/>
          </cell>
          <cell r="GO702" t="str">
            <v/>
          </cell>
          <cell r="GP702" t="str">
            <v/>
          </cell>
          <cell r="GQ702" t="str">
            <v/>
          </cell>
          <cell r="GR702" t="str">
            <v/>
          </cell>
          <cell r="GS702" t="str">
            <v/>
          </cell>
          <cell r="GT702" t="str">
            <v/>
          </cell>
          <cell r="GU702" t="str">
            <v/>
          </cell>
          <cell r="GV702">
            <v>52.49</v>
          </cell>
          <cell r="GW702">
            <v>32</v>
          </cell>
          <cell r="GX702">
            <v>53.63</v>
          </cell>
          <cell r="GY702">
            <v>158.21</v>
          </cell>
          <cell r="GZ702">
            <v>59.82</v>
          </cell>
          <cell r="HA702">
            <v>112.63</v>
          </cell>
          <cell r="HB702">
            <v>35.46</v>
          </cell>
          <cell r="HC702">
            <v>1230.04</v>
          </cell>
          <cell r="HD702">
            <v>171.06</v>
          </cell>
          <cell r="HE702">
            <v>334.96</v>
          </cell>
          <cell r="HF702">
            <v>126.21</v>
          </cell>
          <cell r="HG702" t="str">
            <v/>
          </cell>
          <cell r="HH702" t="str">
            <v/>
          </cell>
          <cell r="HI702" t="str">
            <v/>
          </cell>
          <cell r="HJ702" t="str">
            <v/>
          </cell>
          <cell r="HK702" t="str">
            <v/>
          </cell>
          <cell r="HL702" t="str">
            <v/>
          </cell>
          <cell r="HM702" t="str">
            <v/>
          </cell>
          <cell r="HN702" t="str">
            <v/>
          </cell>
          <cell r="HO702" t="str">
            <v/>
          </cell>
          <cell r="HP702">
            <v>65.2</v>
          </cell>
          <cell r="HQ702">
            <v>71.19</v>
          </cell>
          <cell r="HR702">
            <v>166.23</v>
          </cell>
          <cell r="HS702">
            <v>25.72</v>
          </cell>
          <cell r="HT702">
            <v>47.64</v>
          </cell>
          <cell r="HU702">
            <v>80.27</v>
          </cell>
          <cell r="HV702">
            <v>28.68</v>
          </cell>
          <cell r="HW702">
            <v>114.48</v>
          </cell>
          <cell r="HX702">
            <v>65.680000000000007</v>
          </cell>
          <cell r="HY702">
            <v>87.57</v>
          </cell>
          <cell r="HZ702">
            <v>0</v>
          </cell>
          <cell r="IA702" t="str">
            <v/>
          </cell>
          <cell r="IB702" t="str">
            <v/>
          </cell>
          <cell r="IC702" t="str">
            <v/>
          </cell>
          <cell r="ID702" t="str">
            <v/>
          </cell>
          <cell r="IE702" t="str">
            <v/>
          </cell>
          <cell r="IF702" t="str">
            <v/>
          </cell>
          <cell r="IG702" t="str">
            <v/>
          </cell>
          <cell r="IH702" t="str">
            <v/>
          </cell>
          <cell r="II702" t="str">
            <v/>
          </cell>
        </row>
        <row r="703">
          <cell r="A703">
            <v>43312</v>
          </cell>
          <cell r="B703">
            <v>5549.9560000000001</v>
          </cell>
          <cell r="C703">
            <v>1007.922</v>
          </cell>
          <cell r="D703">
            <v>2816.29</v>
          </cell>
          <cell r="E703">
            <v>1218.07</v>
          </cell>
          <cell r="F703">
            <v>974.61</v>
          </cell>
          <cell r="G703">
            <v>1001.37</v>
          </cell>
          <cell r="H703">
            <v>767.62090000000001</v>
          </cell>
          <cell r="I703">
            <v>1533.64</v>
          </cell>
          <cell r="J703">
            <v>1037.98</v>
          </cell>
          <cell r="K703">
            <v>1507.95</v>
          </cell>
          <cell r="L703">
            <v>629.74</v>
          </cell>
          <cell r="M703">
            <v>372.12</v>
          </cell>
          <cell r="N703">
            <v>405.80869999999999</v>
          </cell>
          <cell r="O703">
            <v>696.6</v>
          </cell>
          <cell r="P703">
            <v>94.554000000000002</v>
          </cell>
          <cell r="Q703">
            <v>1.1691</v>
          </cell>
          <cell r="R703">
            <v>2.9598</v>
          </cell>
          <cell r="S703">
            <v>28.632000000000001</v>
          </cell>
          <cell r="T703">
            <v>2.0813799999999998</v>
          </cell>
          <cell r="U703">
            <v>1.95363</v>
          </cell>
          <cell r="V703">
            <v>68.760000000000005</v>
          </cell>
          <cell r="W703">
            <v>1670.8050000000001</v>
          </cell>
          <cell r="X703">
            <v>56.03</v>
          </cell>
          <cell r="Y703">
            <v>187.23</v>
          </cell>
          <cell r="Z703">
            <v>26.19</v>
          </cell>
          <cell r="AA703">
            <v>35.26</v>
          </cell>
          <cell r="AB703">
            <v>705.53</v>
          </cell>
          <cell r="AC703">
            <v>134.97999999999999</v>
          </cell>
          <cell r="AD703">
            <v>197.52</v>
          </cell>
          <cell r="AE703">
            <v>91.28</v>
          </cell>
          <cell r="AF703">
            <v>1777.44</v>
          </cell>
          <cell r="AG703">
            <v>46.02</v>
          </cell>
          <cell r="AH703">
            <v>188.36</v>
          </cell>
          <cell r="AI703">
            <v>59.24</v>
          </cell>
          <cell r="AJ703">
            <v>52.39</v>
          </cell>
          <cell r="AK703">
            <v>89.05</v>
          </cell>
          <cell r="AL703">
            <v>37.909999999999997</v>
          </cell>
          <cell r="AM703">
            <v>97.26</v>
          </cell>
          <cell r="AN703">
            <v>78.66</v>
          </cell>
          <cell r="AO703">
            <v>79.290000000000006</v>
          </cell>
          <cell r="AP703">
            <v>0</v>
          </cell>
          <cell r="AQ703">
            <v>0</v>
          </cell>
          <cell r="AR703">
            <v>65.400000000000006</v>
          </cell>
          <cell r="AS703">
            <v>80.88</v>
          </cell>
          <cell r="AT703">
            <v>29</v>
          </cell>
          <cell r="AU703">
            <v>64.86</v>
          </cell>
          <cell r="AV703">
            <v>101.72</v>
          </cell>
          <cell r="AW703">
            <v>115</v>
          </cell>
          <cell r="AX703">
            <v>111.12</v>
          </cell>
          <cell r="AY703">
            <v>89.23</v>
          </cell>
          <cell r="AZ703">
            <v>32.22</v>
          </cell>
          <cell r="BA703">
            <v>60.25</v>
          </cell>
          <cell r="BB703">
            <v>35.97</v>
          </cell>
          <cell r="BC703">
            <v>218.71</v>
          </cell>
          <cell r="BD703">
            <v>46.06</v>
          </cell>
          <cell r="BE703">
            <v>24.01</v>
          </cell>
          <cell r="BF703">
            <v>210.23</v>
          </cell>
          <cell r="BG703">
            <v>57.65</v>
          </cell>
          <cell r="BH703">
            <v>43.38</v>
          </cell>
          <cell r="BI703">
            <v>67</v>
          </cell>
          <cell r="BJ703">
            <v>113.86</v>
          </cell>
          <cell r="BK703" t="str">
            <v/>
          </cell>
          <cell r="BL703">
            <v>81.510000000000005</v>
          </cell>
          <cell r="BM703">
            <v>42.42</v>
          </cell>
          <cell r="BN703">
            <v>118.35</v>
          </cell>
          <cell r="BO703">
            <v>29</v>
          </cell>
          <cell r="BP703">
            <v>128.94</v>
          </cell>
          <cell r="BQ703">
            <v>67.52</v>
          </cell>
          <cell r="BR703">
            <v>123.34</v>
          </cell>
          <cell r="BS703">
            <v>126.27</v>
          </cell>
          <cell r="BT703">
            <v>46</v>
          </cell>
          <cell r="BU703">
            <v>17.78</v>
          </cell>
          <cell r="BV703">
            <v>73.150000000000006</v>
          </cell>
          <cell r="BW703">
            <v>28.72</v>
          </cell>
          <cell r="BX703">
            <v>72.17</v>
          </cell>
          <cell r="BY703">
            <v>36.43</v>
          </cell>
          <cell r="BZ703">
            <v>13.44</v>
          </cell>
          <cell r="CA703" t="str">
            <v/>
          </cell>
          <cell r="CB703" t="str">
            <v/>
          </cell>
          <cell r="CC703" t="str">
            <v/>
          </cell>
          <cell r="CD703" t="str">
            <v/>
          </cell>
          <cell r="CE703" t="str">
            <v/>
          </cell>
          <cell r="CF703">
            <v>57.29</v>
          </cell>
          <cell r="CG703">
            <v>237.43</v>
          </cell>
          <cell r="CH703">
            <v>95.12</v>
          </cell>
          <cell r="CI703">
            <v>65.62</v>
          </cell>
          <cell r="CJ703">
            <v>114.95</v>
          </cell>
          <cell r="CK703">
            <v>502.76</v>
          </cell>
          <cell r="CL703">
            <v>55.21</v>
          </cell>
          <cell r="CM703">
            <v>45.74</v>
          </cell>
          <cell r="CN703">
            <v>50.81</v>
          </cell>
          <cell r="CO703">
            <v>176.85</v>
          </cell>
          <cell r="CP703">
            <v>200.44</v>
          </cell>
          <cell r="CQ703">
            <v>27.95</v>
          </cell>
          <cell r="CR703">
            <v>59.81</v>
          </cell>
          <cell r="CS703">
            <v>71.89</v>
          </cell>
          <cell r="CT703">
            <v>43.43</v>
          </cell>
          <cell r="CU703">
            <v>20.87</v>
          </cell>
          <cell r="CV703">
            <v>73.91</v>
          </cell>
          <cell r="CW703">
            <v>50.56</v>
          </cell>
          <cell r="CX703">
            <v>197.87</v>
          </cell>
          <cell r="CY703">
            <v>96.94</v>
          </cell>
          <cell r="CZ703">
            <v>368.01</v>
          </cell>
          <cell r="DA703">
            <v>77.83</v>
          </cell>
          <cell r="DB703">
            <v>65.87</v>
          </cell>
          <cell r="DC703">
            <v>234.53</v>
          </cell>
          <cell r="DD703">
            <v>130.33000000000001</v>
          </cell>
          <cell r="DE703">
            <v>39.93</v>
          </cell>
          <cell r="DF703">
            <v>179.42</v>
          </cell>
          <cell r="DG703">
            <v>49.95</v>
          </cell>
          <cell r="DH703">
            <v>58.75</v>
          </cell>
          <cell r="DI703">
            <v>95.29</v>
          </cell>
          <cell r="DJ703">
            <v>196.55</v>
          </cell>
          <cell r="DK703">
            <v>65.540000000000006</v>
          </cell>
          <cell r="DL703">
            <v>184.09</v>
          </cell>
          <cell r="DM703">
            <v>175.34</v>
          </cell>
          <cell r="DN703">
            <v>86.48</v>
          </cell>
          <cell r="DO703">
            <v>90.09</v>
          </cell>
          <cell r="DP703">
            <v>253.22</v>
          </cell>
          <cell r="DQ703">
            <v>125.52</v>
          </cell>
          <cell r="DR703">
            <v>334.37</v>
          </cell>
          <cell r="DS703">
            <v>132.52000000000001</v>
          </cell>
          <cell r="DT703">
            <v>13.63</v>
          </cell>
          <cell r="DU703">
            <v>245.87</v>
          </cell>
          <cell r="DV703">
            <v>93.25</v>
          </cell>
          <cell r="DW703">
            <v>300.49</v>
          </cell>
          <cell r="DX703">
            <v>32.549999999999997</v>
          </cell>
          <cell r="DY703">
            <v>40.33</v>
          </cell>
          <cell r="DZ703">
            <v>356.3</v>
          </cell>
          <cell r="EA703">
            <v>143.80000000000001</v>
          </cell>
          <cell r="EB703">
            <v>148.80000000000001</v>
          </cell>
          <cell r="EC703">
            <v>134.5</v>
          </cell>
          <cell r="ED703">
            <v>67.63</v>
          </cell>
          <cell r="EE703">
            <v>54.42</v>
          </cell>
          <cell r="EF703">
            <v>76.92</v>
          </cell>
          <cell r="EG703">
            <v>149.88999999999999</v>
          </cell>
          <cell r="EH703">
            <v>169.05</v>
          </cell>
          <cell r="EI703">
            <v>90</v>
          </cell>
          <cell r="EJ703">
            <v>159.65</v>
          </cell>
          <cell r="EK703">
            <v>198.03</v>
          </cell>
          <cell r="EL703">
            <v>212.32</v>
          </cell>
          <cell r="EM703">
            <v>65.72</v>
          </cell>
          <cell r="EN703">
            <v>190.29</v>
          </cell>
          <cell r="EO703">
            <v>44.9</v>
          </cell>
          <cell r="EP703">
            <v>47.27</v>
          </cell>
          <cell r="EQ703">
            <v>62.91</v>
          </cell>
          <cell r="ER703">
            <v>106.08</v>
          </cell>
          <cell r="ES703">
            <v>111.32</v>
          </cell>
          <cell r="ET703">
            <v>105.89</v>
          </cell>
          <cell r="EU703">
            <v>52.79</v>
          </cell>
          <cell r="EV703">
            <v>159.33000000000001</v>
          </cell>
          <cell r="EW703">
            <v>95.34</v>
          </cell>
          <cell r="EX703">
            <v>97.7</v>
          </cell>
          <cell r="EY703">
            <v>137.15</v>
          </cell>
          <cell r="EZ703">
            <v>186.16</v>
          </cell>
          <cell r="FA703">
            <v>190.64</v>
          </cell>
          <cell r="FB703">
            <v>83.97</v>
          </cell>
          <cell r="FC703">
            <v>244.68</v>
          </cell>
          <cell r="FD703">
            <v>175.96</v>
          </cell>
          <cell r="FE703">
            <v>136.74</v>
          </cell>
          <cell r="FF703">
            <v>82.14</v>
          </cell>
          <cell r="FG703">
            <v>0</v>
          </cell>
          <cell r="FH703">
            <v>36.68</v>
          </cell>
          <cell r="FI703">
            <v>167.5</v>
          </cell>
          <cell r="FJ703">
            <v>66.650000000000006</v>
          </cell>
          <cell r="FK703">
            <v>440.73</v>
          </cell>
          <cell r="FL703">
            <v>53.73</v>
          </cell>
          <cell r="FM703">
            <v>164.17</v>
          </cell>
          <cell r="FN703">
            <v>44.42</v>
          </cell>
          <cell r="FO703">
            <v>38.549999999999997</v>
          </cell>
          <cell r="FP703">
            <v>127.95</v>
          </cell>
          <cell r="FQ703">
            <v>48.85</v>
          </cell>
          <cell r="FR703">
            <v>16.5</v>
          </cell>
          <cell r="FS703">
            <v>140.69999999999999</v>
          </cell>
          <cell r="FT703">
            <v>94.2</v>
          </cell>
          <cell r="FU703">
            <v>83.93</v>
          </cell>
          <cell r="FV703">
            <v>43.27</v>
          </cell>
          <cell r="FW703">
            <v>38.97</v>
          </cell>
          <cell r="FX703">
            <v>68.77</v>
          </cell>
          <cell r="FY703">
            <v>66.930000000000007</v>
          </cell>
          <cell r="FZ703">
            <v>167.5</v>
          </cell>
          <cell r="GA703">
            <v>89.88</v>
          </cell>
          <cell r="GB703">
            <v>65.62</v>
          </cell>
          <cell r="GC703">
            <v>176.85</v>
          </cell>
          <cell r="GD703">
            <v>121.42</v>
          </cell>
          <cell r="GE703">
            <v>125.53</v>
          </cell>
          <cell r="GF703">
            <v>148.24</v>
          </cell>
          <cell r="GG703">
            <v>100.78</v>
          </cell>
          <cell r="GH703">
            <v>49.8</v>
          </cell>
          <cell r="GI703" t="str">
            <v/>
          </cell>
          <cell r="GJ703" t="str">
            <v/>
          </cell>
          <cell r="GK703" t="str">
            <v/>
          </cell>
          <cell r="GL703" t="str">
            <v/>
          </cell>
          <cell r="GM703" t="str">
            <v/>
          </cell>
          <cell r="GN703" t="str">
            <v/>
          </cell>
          <cell r="GO703" t="str">
            <v/>
          </cell>
          <cell r="GP703" t="str">
            <v/>
          </cell>
          <cell r="GQ703" t="str">
            <v/>
          </cell>
          <cell r="GR703" t="str">
            <v/>
          </cell>
          <cell r="GS703" t="str">
            <v/>
          </cell>
          <cell r="GT703" t="str">
            <v/>
          </cell>
          <cell r="GU703" t="str">
            <v/>
          </cell>
          <cell r="GV703">
            <v>51.64</v>
          </cell>
          <cell r="GW703">
            <v>31.97</v>
          </cell>
          <cell r="GX703">
            <v>53.63</v>
          </cell>
          <cell r="GY703">
            <v>158.25</v>
          </cell>
          <cell r="GZ703">
            <v>60</v>
          </cell>
          <cell r="HA703">
            <v>113.56</v>
          </cell>
          <cell r="HB703">
            <v>35.78</v>
          </cell>
          <cell r="HC703">
            <v>1227.22</v>
          </cell>
          <cell r="HD703">
            <v>172.58</v>
          </cell>
          <cell r="HE703">
            <v>337.45</v>
          </cell>
          <cell r="HF703">
            <v>128.75</v>
          </cell>
          <cell r="HG703" t="str">
            <v/>
          </cell>
          <cell r="HH703" t="str">
            <v/>
          </cell>
          <cell r="HI703" t="str">
            <v/>
          </cell>
          <cell r="HJ703" t="str">
            <v/>
          </cell>
          <cell r="HK703" t="str">
            <v/>
          </cell>
          <cell r="HL703" t="str">
            <v/>
          </cell>
          <cell r="HM703" t="str">
            <v/>
          </cell>
          <cell r="HN703" t="str">
            <v/>
          </cell>
          <cell r="HO703" t="str">
            <v/>
          </cell>
          <cell r="HP703">
            <v>66.37</v>
          </cell>
          <cell r="HQ703">
            <v>71.709999999999994</v>
          </cell>
          <cell r="HR703">
            <v>167.54</v>
          </cell>
          <cell r="HS703">
            <v>26.18</v>
          </cell>
          <cell r="HT703">
            <v>48.34</v>
          </cell>
          <cell r="HU703">
            <v>81.28</v>
          </cell>
          <cell r="HV703">
            <v>28.77</v>
          </cell>
          <cell r="HW703">
            <v>115.59</v>
          </cell>
          <cell r="HX703">
            <v>66.63</v>
          </cell>
          <cell r="HY703">
            <v>88.25</v>
          </cell>
          <cell r="HZ703">
            <v>0</v>
          </cell>
          <cell r="IA703" t="str">
            <v/>
          </cell>
          <cell r="IB703" t="str">
            <v/>
          </cell>
          <cell r="IC703" t="str">
            <v/>
          </cell>
          <cell r="ID703" t="str">
            <v/>
          </cell>
          <cell r="IE703" t="str">
            <v/>
          </cell>
          <cell r="IF703" t="str">
            <v/>
          </cell>
          <cell r="IG703" t="str">
            <v/>
          </cell>
          <cell r="IH703" t="str">
            <v/>
          </cell>
          <cell r="II703" t="str">
            <v/>
          </cell>
        </row>
        <row r="704">
          <cell r="A704">
            <v>43313</v>
          </cell>
          <cell r="B704">
            <v>5544.1940000000004</v>
          </cell>
          <cell r="C704">
            <v>1006.755</v>
          </cell>
          <cell r="D704">
            <v>2813.36</v>
          </cell>
          <cell r="E704">
            <v>1212.68</v>
          </cell>
          <cell r="F704">
            <v>966.05</v>
          </cell>
          <cell r="G704">
            <v>988.03</v>
          </cell>
          <cell r="H704">
            <v>767.59680000000003</v>
          </cell>
          <cell r="I704">
            <v>1534.4</v>
          </cell>
          <cell r="J704">
            <v>1024.68</v>
          </cell>
          <cell r="K704">
            <v>1522.54</v>
          </cell>
          <cell r="L704">
            <v>623.61</v>
          </cell>
          <cell r="M704">
            <v>371.86</v>
          </cell>
          <cell r="N704">
            <v>408.63670000000002</v>
          </cell>
          <cell r="O704">
            <v>690.81</v>
          </cell>
          <cell r="P704">
            <v>94.661000000000001</v>
          </cell>
          <cell r="Q704">
            <v>1.1659999999999999</v>
          </cell>
          <cell r="R704">
            <v>3.0064000000000002</v>
          </cell>
          <cell r="S704">
            <v>32.475999999999999</v>
          </cell>
          <cell r="T704">
            <v>2.0821299999999998</v>
          </cell>
          <cell r="U704">
            <v>1.9452500000000001</v>
          </cell>
          <cell r="V704">
            <v>67.66</v>
          </cell>
          <cell r="W704">
            <v>1669.2629999999999</v>
          </cell>
          <cell r="X704">
            <v>49.06</v>
          </cell>
          <cell r="Y704">
            <v>185.27</v>
          </cell>
          <cell r="Z704">
            <v>26.18</v>
          </cell>
          <cell r="AA704">
            <v>35.31</v>
          </cell>
          <cell r="AB704">
            <v>701.3</v>
          </cell>
          <cell r="AC704">
            <v>128.85</v>
          </cell>
          <cell r="AD704">
            <v>196.3</v>
          </cell>
          <cell r="AE704">
            <v>89.89</v>
          </cell>
          <cell r="AF704">
            <v>1797.17</v>
          </cell>
          <cell r="AG704">
            <v>44.17</v>
          </cell>
          <cell r="AH704">
            <v>189.39</v>
          </cell>
          <cell r="AI704">
            <v>58.62</v>
          </cell>
          <cell r="AJ704">
            <v>51.93</v>
          </cell>
          <cell r="AK704">
            <v>86.87</v>
          </cell>
          <cell r="AL704">
            <v>37.14</v>
          </cell>
          <cell r="AM704">
            <v>96.41</v>
          </cell>
          <cell r="AN704">
            <v>78.540000000000006</v>
          </cell>
          <cell r="AO704">
            <v>79.47</v>
          </cell>
          <cell r="AP704">
            <v>0</v>
          </cell>
          <cell r="AQ704">
            <v>0</v>
          </cell>
          <cell r="AR704">
            <v>65.400000000000006</v>
          </cell>
          <cell r="AS704">
            <v>80.650000000000006</v>
          </cell>
          <cell r="AT704">
            <v>28.69</v>
          </cell>
          <cell r="AU704">
            <v>64.09</v>
          </cell>
          <cell r="AV704">
            <v>101.16</v>
          </cell>
          <cell r="AW704">
            <v>113.61</v>
          </cell>
          <cell r="AX704">
            <v>109.4</v>
          </cell>
          <cell r="AY704">
            <v>88.24</v>
          </cell>
          <cell r="AZ704">
            <v>32.36</v>
          </cell>
          <cell r="BA704">
            <v>59.28</v>
          </cell>
          <cell r="BB704">
            <v>35.93</v>
          </cell>
          <cell r="BC704">
            <v>217.13</v>
          </cell>
          <cell r="BD704">
            <v>45.08</v>
          </cell>
          <cell r="BE704">
            <v>24.2</v>
          </cell>
          <cell r="BF704">
            <v>208.46</v>
          </cell>
          <cell r="BG704">
            <v>57.6</v>
          </cell>
          <cell r="BH704">
            <v>42.83</v>
          </cell>
          <cell r="BI704">
            <v>69.33</v>
          </cell>
          <cell r="BJ704">
            <v>112.34</v>
          </cell>
          <cell r="BK704" t="str">
            <v/>
          </cell>
          <cell r="BL704">
            <v>80.39</v>
          </cell>
          <cell r="BM704">
            <v>42.06</v>
          </cell>
          <cell r="BN704">
            <v>116.78</v>
          </cell>
          <cell r="BO704">
            <v>29.41</v>
          </cell>
          <cell r="BP704">
            <v>125.57</v>
          </cell>
          <cell r="BQ704">
            <v>66.66</v>
          </cell>
          <cell r="BR704">
            <v>123.01</v>
          </cell>
          <cell r="BS704">
            <v>125.39</v>
          </cell>
          <cell r="BT704">
            <v>44.94</v>
          </cell>
          <cell r="BU704">
            <v>17.53</v>
          </cell>
          <cell r="BV704">
            <v>69.569999999999993</v>
          </cell>
          <cell r="BW704">
            <v>28.68</v>
          </cell>
          <cell r="BX704">
            <v>71.81</v>
          </cell>
          <cell r="BY704">
            <v>36.520000000000003</v>
          </cell>
          <cell r="BZ704">
            <v>14.02</v>
          </cell>
          <cell r="CA704" t="str">
            <v/>
          </cell>
          <cell r="CB704" t="str">
            <v/>
          </cell>
          <cell r="CC704" t="str">
            <v/>
          </cell>
          <cell r="CD704" t="str">
            <v/>
          </cell>
          <cell r="CE704" t="str">
            <v/>
          </cell>
          <cell r="CF704">
            <v>57.65</v>
          </cell>
          <cell r="CG704">
            <v>236.04</v>
          </cell>
          <cell r="CH704">
            <v>94.65</v>
          </cell>
          <cell r="CI704">
            <v>66.11</v>
          </cell>
          <cell r="CJ704">
            <v>115.66</v>
          </cell>
          <cell r="CK704">
            <v>479.45</v>
          </cell>
          <cell r="CL704">
            <v>54.99</v>
          </cell>
          <cell r="CM704">
            <v>45.62</v>
          </cell>
          <cell r="CN704">
            <v>51.11</v>
          </cell>
          <cell r="CO704">
            <v>178.21</v>
          </cell>
          <cell r="CP704">
            <v>197.73</v>
          </cell>
          <cell r="CQ704">
            <v>27.95</v>
          </cell>
          <cell r="CR704">
            <v>60.2</v>
          </cell>
          <cell r="CS704">
            <v>71.930000000000007</v>
          </cell>
          <cell r="CT704">
            <v>43.31</v>
          </cell>
          <cell r="CU704">
            <v>21.09</v>
          </cell>
          <cell r="CV704">
            <v>73.67</v>
          </cell>
          <cell r="CW704">
            <v>50.18</v>
          </cell>
          <cell r="CX704">
            <v>197.85</v>
          </cell>
          <cell r="CY704">
            <v>97.62</v>
          </cell>
          <cell r="CZ704">
            <v>371.03</v>
          </cell>
          <cell r="DA704">
            <v>77.900000000000006</v>
          </cell>
          <cell r="DB704">
            <v>65.489999999999995</v>
          </cell>
          <cell r="DC704">
            <v>233.91</v>
          </cell>
          <cell r="DD704">
            <v>132.80000000000001</v>
          </cell>
          <cell r="DE704">
            <v>40.270000000000003</v>
          </cell>
          <cell r="DF704">
            <v>182.93</v>
          </cell>
          <cell r="DG704">
            <v>50.04</v>
          </cell>
          <cell r="DH704">
            <v>59.62</v>
          </cell>
          <cell r="DI704">
            <v>95.37</v>
          </cell>
          <cell r="DJ704">
            <v>195.84</v>
          </cell>
          <cell r="DK704">
            <v>64.78</v>
          </cell>
          <cell r="DL704">
            <v>183.99</v>
          </cell>
          <cell r="DM704">
            <v>174.86</v>
          </cell>
          <cell r="DN704">
            <v>86.02</v>
          </cell>
          <cell r="DO704">
            <v>90.19</v>
          </cell>
          <cell r="DP704">
            <v>253.37</v>
          </cell>
          <cell r="DQ704">
            <v>125.42</v>
          </cell>
          <cell r="DR704">
            <v>344.06</v>
          </cell>
          <cell r="DS704">
            <v>132.63999999999999</v>
          </cell>
          <cell r="DT704">
            <v>13.24</v>
          </cell>
          <cell r="DU704">
            <v>241.1</v>
          </cell>
          <cell r="DV704">
            <v>88.43</v>
          </cell>
          <cell r="DW704">
            <v>300.89999999999998</v>
          </cell>
          <cell r="DX704">
            <v>32.090000000000003</v>
          </cell>
          <cell r="DY704">
            <v>39.97</v>
          </cell>
          <cell r="DZ704">
            <v>352.76</v>
          </cell>
          <cell r="EA704">
            <v>138.54</v>
          </cell>
          <cell r="EB704">
            <v>146.86000000000001</v>
          </cell>
          <cell r="EC704">
            <v>134.5</v>
          </cell>
          <cell r="ED704">
            <v>67.05</v>
          </cell>
          <cell r="EE704">
            <v>53.59</v>
          </cell>
          <cell r="EF704">
            <v>75.88</v>
          </cell>
          <cell r="EG704">
            <v>148.37</v>
          </cell>
          <cell r="EH704">
            <v>165.66</v>
          </cell>
          <cell r="EI704">
            <v>89.87</v>
          </cell>
          <cell r="EJ704">
            <v>156.88999999999999</v>
          </cell>
          <cell r="EK704">
            <v>197.35</v>
          </cell>
          <cell r="EL704">
            <v>207.05</v>
          </cell>
          <cell r="EM704">
            <v>63.97</v>
          </cell>
          <cell r="EN704">
            <v>201.5</v>
          </cell>
          <cell r="EO704">
            <v>45.2</v>
          </cell>
          <cell r="EP704">
            <v>47.16</v>
          </cell>
          <cell r="EQ704">
            <v>64.599999999999994</v>
          </cell>
          <cell r="ER704">
            <v>106.28</v>
          </cell>
          <cell r="ES704">
            <v>111</v>
          </cell>
          <cell r="ET704">
            <v>106.35</v>
          </cell>
          <cell r="EU704">
            <v>52.29</v>
          </cell>
          <cell r="EV704">
            <v>159.71</v>
          </cell>
          <cell r="EW704">
            <v>95.4</v>
          </cell>
          <cell r="EX704">
            <v>100.38</v>
          </cell>
          <cell r="EY704">
            <v>137.68</v>
          </cell>
          <cell r="EZ704">
            <v>188.3</v>
          </cell>
          <cell r="FA704">
            <v>186.29</v>
          </cell>
          <cell r="FB704">
            <v>83.56</v>
          </cell>
          <cell r="FC704">
            <v>248.01</v>
          </cell>
          <cell r="FD704">
            <v>177.94</v>
          </cell>
          <cell r="FE704">
            <v>138.25</v>
          </cell>
          <cell r="FF704">
            <v>83.46</v>
          </cell>
          <cell r="FG704">
            <v>0</v>
          </cell>
          <cell r="FH704">
            <v>36.44</v>
          </cell>
          <cell r="FI704">
            <v>165.48</v>
          </cell>
          <cell r="FJ704">
            <v>66.650000000000006</v>
          </cell>
          <cell r="FK704">
            <v>438.25</v>
          </cell>
          <cell r="FL704">
            <v>52.43</v>
          </cell>
          <cell r="FM704">
            <v>162.04</v>
          </cell>
          <cell r="FN704">
            <v>44.13</v>
          </cell>
          <cell r="FO704">
            <v>38.01</v>
          </cell>
          <cell r="FP704">
            <v>127.95</v>
          </cell>
          <cell r="FQ704">
            <v>48.57</v>
          </cell>
          <cell r="FR704">
            <v>15.58</v>
          </cell>
          <cell r="FS704">
            <v>144.69999999999999</v>
          </cell>
          <cell r="FT704">
            <v>91.01</v>
          </cell>
          <cell r="FU704">
            <v>83.93</v>
          </cell>
          <cell r="FV704">
            <v>42.04</v>
          </cell>
          <cell r="FW704">
            <v>39.33</v>
          </cell>
          <cell r="FX704">
            <v>67.959999999999994</v>
          </cell>
          <cell r="FY704">
            <v>65.69</v>
          </cell>
          <cell r="FZ704">
            <v>165.48</v>
          </cell>
          <cell r="GA704">
            <v>88.27</v>
          </cell>
          <cell r="GB704">
            <v>66.11</v>
          </cell>
          <cell r="GC704">
            <v>178.21</v>
          </cell>
          <cell r="GD704">
            <v>121.53</v>
          </cell>
          <cell r="GE704">
            <v>129.84</v>
          </cell>
          <cell r="GF704">
            <v>150.16999999999999</v>
          </cell>
          <cell r="GG704">
            <v>101.12</v>
          </cell>
          <cell r="GH704">
            <v>49.86</v>
          </cell>
          <cell r="GI704" t="str">
            <v/>
          </cell>
          <cell r="GJ704" t="str">
            <v/>
          </cell>
          <cell r="GK704" t="str">
            <v/>
          </cell>
          <cell r="GL704" t="str">
            <v/>
          </cell>
          <cell r="GM704" t="str">
            <v/>
          </cell>
          <cell r="GN704" t="str">
            <v/>
          </cell>
          <cell r="GO704" t="str">
            <v/>
          </cell>
          <cell r="GP704" t="str">
            <v/>
          </cell>
          <cell r="GQ704" t="str">
            <v/>
          </cell>
          <cell r="GR704" t="str">
            <v/>
          </cell>
          <cell r="GS704" t="str">
            <v/>
          </cell>
          <cell r="GT704" t="str">
            <v/>
          </cell>
          <cell r="GU704" t="str">
            <v/>
          </cell>
          <cell r="GV704">
            <v>51.73</v>
          </cell>
          <cell r="GW704">
            <v>31.9</v>
          </cell>
          <cell r="GX704">
            <v>53.63</v>
          </cell>
          <cell r="GY704">
            <v>161.57</v>
          </cell>
          <cell r="GZ704">
            <v>59.36</v>
          </cell>
          <cell r="HA704">
            <v>112.97</v>
          </cell>
          <cell r="HB704">
            <v>35.4</v>
          </cell>
          <cell r="HC704">
            <v>1232.99</v>
          </cell>
          <cell r="HD704">
            <v>171.65</v>
          </cell>
          <cell r="HE704">
            <v>338.38</v>
          </cell>
          <cell r="HF704">
            <v>127.48</v>
          </cell>
          <cell r="HG704" t="str">
            <v/>
          </cell>
          <cell r="HH704" t="str">
            <v/>
          </cell>
          <cell r="HI704" t="str">
            <v/>
          </cell>
          <cell r="HJ704" t="str">
            <v/>
          </cell>
          <cell r="HK704" t="str">
            <v/>
          </cell>
          <cell r="HL704" t="str">
            <v/>
          </cell>
          <cell r="HM704" t="str">
            <v/>
          </cell>
          <cell r="HN704" t="str">
            <v/>
          </cell>
          <cell r="HO704" t="str">
            <v/>
          </cell>
          <cell r="HP704">
            <v>65.540000000000006</v>
          </cell>
          <cell r="HQ704">
            <v>70.319999999999993</v>
          </cell>
          <cell r="HR704">
            <v>167.9</v>
          </cell>
          <cell r="HS704">
            <v>25.9</v>
          </cell>
          <cell r="HT704">
            <v>47.86</v>
          </cell>
          <cell r="HU704">
            <v>81.819999999999993</v>
          </cell>
          <cell r="HV704">
            <v>28.54</v>
          </cell>
          <cell r="HW704">
            <v>114.9</v>
          </cell>
          <cell r="HX704">
            <v>66.08</v>
          </cell>
          <cell r="HY704">
            <v>86.56</v>
          </cell>
          <cell r="HZ704">
            <v>0</v>
          </cell>
          <cell r="IA704" t="str">
            <v/>
          </cell>
          <cell r="IB704" t="str">
            <v/>
          </cell>
          <cell r="IC704" t="str">
            <v/>
          </cell>
          <cell r="ID704" t="str">
            <v/>
          </cell>
          <cell r="IE704" t="str">
            <v/>
          </cell>
          <cell r="IF704" t="str">
            <v/>
          </cell>
          <cell r="IG704" t="str">
            <v/>
          </cell>
          <cell r="IH704" t="str">
            <v/>
          </cell>
          <cell r="II704" t="str">
            <v/>
          </cell>
        </row>
        <row r="705">
          <cell r="A705">
            <v>43314</v>
          </cell>
          <cell r="B705">
            <v>5572.0829999999996</v>
          </cell>
          <cell r="C705">
            <v>1012.189</v>
          </cell>
          <cell r="D705">
            <v>2827.22</v>
          </cell>
          <cell r="E705">
            <v>1220.31</v>
          </cell>
          <cell r="F705">
            <v>976.53</v>
          </cell>
          <cell r="G705">
            <v>982.89</v>
          </cell>
          <cell r="H705">
            <v>767.89949999999999</v>
          </cell>
          <cell r="I705">
            <v>1539.76</v>
          </cell>
          <cell r="J705">
            <v>1023.12</v>
          </cell>
          <cell r="K705">
            <v>1543.38</v>
          </cell>
          <cell r="L705">
            <v>619.14</v>
          </cell>
          <cell r="M705">
            <v>372.52</v>
          </cell>
          <cell r="N705">
            <v>406.48140000000001</v>
          </cell>
          <cell r="O705">
            <v>694.64</v>
          </cell>
          <cell r="P705">
            <v>95.17</v>
          </cell>
          <cell r="Q705">
            <v>1.1585000000000001</v>
          </cell>
          <cell r="R705">
            <v>2.9859</v>
          </cell>
          <cell r="S705">
            <v>32.045000000000002</v>
          </cell>
          <cell r="T705">
            <v>2.08019</v>
          </cell>
          <cell r="U705">
            <v>1.9489999999999998</v>
          </cell>
          <cell r="V705">
            <v>68.959999999999994</v>
          </cell>
          <cell r="W705">
            <v>1682.0989999999999</v>
          </cell>
          <cell r="X705">
            <v>50.15</v>
          </cell>
          <cell r="Y705">
            <v>182.6</v>
          </cell>
          <cell r="Z705">
            <v>26.52</v>
          </cell>
          <cell r="AA705">
            <v>34.880000000000003</v>
          </cell>
          <cell r="AB705">
            <v>719.08</v>
          </cell>
          <cell r="AC705">
            <v>130.5</v>
          </cell>
          <cell r="AD705">
            <v>195.66</v>
          </cell>
          <cell r="AE705">
            <v>90.66</v>
          </cell>
          <cell r="AF705">
            <v>1834.33</v>
          </cell>
          <cell r="AG705">
            <v>44.64</v>
          </cell>
          <cell r="AH705">
            <v>186.42</v>
          </cell>
          <cell r="AI705">
            <v>58.85</v>
          </cell>
          <cell r="AJ705">
            <v>51.68</v>
          </cell>
          <cell r="AK705">
            <v>86.36</v>
          </cell>
          <cell r="AL705">
            <v>36.619999999999997</v>
          </cell>
          <cell r="AM705">
            <v>97.46</v>
          </cell>
          <cell r="AN705">
            <v>78.44</v>
          </cell>
          <cell r="AO705">
            <v>80.63</v>
          </cell>
          <cell r="AP705">
            <v>0</v>
          </cell>
          <cell r="AQ705">
            <v>0</v>
          </cell>
          <cell r="AR705">
            <v>65.400000000000006</v>
          </cell>
          <cell r="AS705">
            <v>82</v>
          </cell>
          <cell r="AT705">
            <v>29.74</v>
          </cell>
          <cell r="AU705">
            <v>63.78</v>
          </cell>
          <cell r="AV705">
            <v>100.43</v>
          </cell>
          <cell r="AW705">
            <v>114.69</v>
          </cell>
          <cell r="AX705">
            <v>112.32</v>
          </cell>
          <cell r="AY705">
            <v>88.76</v>
          </cell>
          <cell r="AZ705">
            <v>32.625</v>
          </cell>
          <cell r="BA705">
            <v>59.4</v>
          </cell>
          <cell r="BB705">
            <v>36.53</v>
          </cell>
          <cell r="BC705">
            <v>221.12</v>
          </cell>
          <cell r="BD705">
            <v>45.74</v>
          </cell>
          <cell r="BE705">
            <v>23.89</v>
          </cell>
          <cell r="BF705">
            <v>207.94</v>
          </cell>
          <cell r="BG705">
            <v>57.55</v>
          </cell>
          <cell r="BH705">
            <v>43.16</v>
          </cell>
          <cell r="BI705">
            <v>68.83</v>
          </cell>
          <cell r="BJ705">
            <v>115.37</v>
          </cell>
          <cell r="BK705" t="str">
            <v/>
          </cell>
          <cell r="BL705">
            <v>79.91</v>
          </cell>
          <cell r="BM705">
            <v>41.91</v>
          </cell>
          <cell r="BN705">
            <v>115.33</v>
          </cell>
          <cell r="BO705">
            <v>29.2</v>
          </cell>
          <cell r="BP705">
            <v>125.93</v>
          </cell>
          <cell r="BQ705">
            <v>65.94</v>
          </cell>
          <cell r="BR705">
            <v>122.05</v>
          </cell>
          <cell r="BS705">
            <v>123.76</v>
          </cell>
          <cell r="BT705">
            <v>44.41</v>
          </cell>
          <cell r="BU705">
            <v>17.68</v>
          </cell>
          <cell r="BV705">
            <v>69.67</v>
          </cell>
          <cell r="BW705">
            <v>27.96</v>
          </cell>
          <cell r="BX705">
            <v>71.56</v>
          </cell>
          <cell r="BY705">
            <v>37.35</v>
          </cell>
          <cell r="BZ705">
            <v>14.21</v>
          </cell>
          <cell r="CA705" t="str">
            <v/>
          </cell>
          <cell r="CB705" t="str">
            <v/>
          </cell>
          <cell r="CC705" t="str">
            <v/>
          </cell>
          <cell r="CD705" t="str">
            <v/>
          </cell>
          <cell r="CE705" t="str">
            <v/>
          </cell>
          <cell r="CF705">
            <v>58.29</v>
          </cell>
          <cell r="CG705">
            <v>233.99</v>
          </cell>
          <cell r="CH705">
            <v>97.54</v>
          </cell>
          <cell r="CI705">
            <v>65.849999999999994</v>
          </cell>
          <cell r="CJ705">
            <v>116.15</v>
          </cell>
          <cell r="CK705">
            <v>475.31</v>
          </cell>
          <cell r="CL705">
            <v>55.16</v>
          </cell>
          <cell r="CM705">
            <v>46.19</v>
          </cell>
          <cell r="CN705">
            <v>51.32</v>
          </cell>
          <cell r="CO705">
            <v>178.5</v>
          </cell>
          <cell r="CP705">
            <v>197.28</v>
          </cell>
          <cell r="CQ705">
            <v>27.96</v>
          </cell>
          <cell r="CR705">
            <v>60.38</v>
          </cell>
          <cell r="CS705">
            <v>71.84</v>
          </cell>
          <cell r="CT705">
            <v>43.23</v>
          </cell>
          <cell r="CU705">
            <v>21.33</v>
          </cell>
          <cell r="CV705">
            <v>72.89</v>
          </cell>
          <cell r="CW705">
            <v>49.81</v>
          </cell>
          <cell r="CX705">
            <v>198.06</v>
          </cell>
          <cell r="CY705">
            <v>98.39</v>
          </cell>
          <cell r="CZ705">
            <v>397</v>
          </cell>
          <cell r="DA705">
            <v>77.63</v>
          </cell>
          <cell r="DB705">
            <v>65.22</v>
          </cell>
          <cell r="DC705">
            <v>233.17</v>
          </cell>
          <cell r="DD705">
            <v>135.1</v>
          </cell>
          <cell r="DE705">
            <v>39.65</v>
          </cell>
          <cell r="DF705">
            <v>188.9</v>
          </cell>
          <cell r="DG705">
            <v>49.98</v>
          </cell>
          <cell r="DH705">
            <v>59.27</v>
          </cell>
          <cell r="DI705">
            <v>95.98</v>
          </cell>
          <cell r="DJ705">
            <v>196.38</v>
          </cell>
          <cell r="DK705">
            <v>64.58</v>
          </cell>
          <cell r="DL705">
            <v>184.28</v>
          </cell>
          <cell r="DM705">
            <v>176.49</v>
          </cell>
          <cell r="DN705">
            <v>91.43</v>
          </cell>
          <cell r="DO705">
            <v>90.55</v>
          </cell>
          <cell r="DP705">
            <v>256.08</v>
          </cell>
          <cell r="DQ705">
            <v>124.4</v>
          </cell>
          <cell r="DR705">
            <v>347.93</v>
          </cell>
          <cell r="DS705">
            <v>131.25</v>
          </cell>
          <cell r="DT705">
            <v>13.17</v>
          </cell>
          <cell r="DU705">
            <v>241.12</v>
          </cell>
          <cell r="DV705">
            <v>86.37</v>
          </cell>
          <cell r="DW705">
            <v>298.69</v>
          </cell>
          <cell r="DX705">
            <v>33.270000000000003</v>
          </cell>
          <cell r="DY705">
            <v>39.39</v>
          </cell>
          <cell r="DZ705">
            <v>349.73</v>
          </cell>
          <cell r="EA705">
            <v>138.01</v>
          </cell>
          <cell r="EB705">
            <v>147.13</v>
          </cell>
          <cell r="EC705">
            <v>134.5</v>
          </cell>
          <cell r="ED705">
            <v>66.92</v>
          </cell>
          <cell r="EE705">
            <v>53.91</v>
          </cell>
          <cell r="EF705">
            <v>75.78</v>
          </cell>
          <cell r="EG705">
            <v>149.94</v>
          </cell>
          <cell r="EH705">
            <v>171.57</v>
          </cell>
          <cell r="EI705">
            <v>90.11</v>
          </cell>
          <cell r="EJ705">
            <v>155.9</v>
          </cell>
          <cell r="EK705">
            <v>197.17</v>
          </cell>
          <cell r="EL705">
            <v>205.53</v>
          </cell>
          <cell r="EM705">
            <v>63.29</v>
          </cell>
          <cell r="EN705">
            <v>207.39</v>
          </cell>
          <cell r="EO705">
            <v>45.9</v>
          </cell>
          <cell r="EP705">
            <v>47.45</v>
          </cell>
          <cell r="EQ705">
            <v>73.760000000000005</v>
          </cell>
          <cell r="ER705">
            <v>107.57</v>
          </cell>
          <cell r="ES705">
            <v>112.21</v>
          </cell>
          <cell r="ET705">
            <v>107.42</v>
          </cell>
          <cell r="EU705">
            <v>53.4</v>
          </cell>
          <cell r="EV705">
            <v>160.15</v>
          </cell>
          <cell r="EW705">
            <v>95.6</v>
          </cell>
          <cell r="EX705">
            <v>102.86</v>
          </cell>
          <cell r="EY705">
            <v>141.13999999999999</v>
          </cell>
          <cell r="EZ705">
            <v>191.02</v>
          </cell>
          <cell r="FA705">
            <v>187.1</v>
          </cell>
          <cell r="FB705">
            <v>84.92</v>
          </cell>
          <cell r="FC705">
            <v>252.22</v>
          </cell>
          <cell r="FD705">
            <v>182.84</v>
          </cell>
          <cell r="FE705">
            <v>138.91999999999999</v>
          </cell>
          <cell r="FF705">
            <v>85.53</v>
          </cell>
          <cell r="FG705">
            <v>0</v>
          </cell>
          <cell r="FH705">
            <v>36.229999999999997</v>
          </cell>
          <cell r="FI705">
            <v>163.92</v>
          </cell>
          <cell r="FJ705">
            <v>66.650000000000006</v>
          </cell>
          <cell r="FK705">
            <v>438.37</v>
          </cell>
          <cell r="FL705">
            <v>52.03</v>
          </cell>
          <cell r="FM705">
            <v>159.99</v>
          </cell>
          <cell r="FN705">
            <v>49.5</v>
          </cell>
          <cell r="FO705">
            <v>39.06</v>
          </cell>
          <cell r="FP705">
            <v>127.95</v>
          </cell>
          <cell r="FQ705">
            <v>48.11</v>
          </cell>
          <cell r="FR705">
            <v>15.43</v>
          </cell>
          <cell r="FS705">
            <v>146.34</v>
          </cell>
          <cell r="FT705">
            <v>92.02</v>
          </cell>
          <cell r="FU705">
            <v>83.93</v>
          </cell>
          <cell r="FV705">
            <v>42.48</v>
          </cell>
          <cell r="FW705">
            <v>40.53</v>
          </cell>
          <cell r="FX705">
            <v>66.44</v>
          </cell>
          <cell r="FY705">
            <v>64.540000000000006</v>
          </cell>
          <cell r="FZ705">
            <v>163.92</v>
          </cell>
          <cell r="GA705">
            <v>86.54</v>
          </cell>
          <cell r="GB705">
            <v>65.849999999999994</v>
          </cell>
          <cell r="GC705">
            <v>178.5</v>
          </cell>
          <cell r="GD705">
            <v>121.04</v>
          </cell>
          <cell r="GE705">
            <v>128.9</v>
          </cell>
          <cell r="GF705">
            <v>148.21</v>
          </cell>
          <cell r="GG705">
            <v>99.91</v>
          </cell>
          <cell r="GH705">
            <v>49.32</v>
          </cell>
          <cell r="GI705" t="str">
            <v/>
          </cell>
          <cell r="GJ705" t="str">
            <v/>
          </cell>
          <cell r="GK705" t="str">
            <v/>
          </cell>
          <cell r="GL705" t="str">
            <v/>
          </cell>
          <cell r="GM705" t="str">
            <v/>
          </cell>
          <cell r="GN705" t="str">
            <v/>
          </cell>
          <cell r="GO705" t="str">
            <v/>
          </cell>
          <cell r="GP705" t="str">
            <v/>
          </cell>
          <cell r="GQ705" t="str">
            <v/>
          </cell>
          <cell r="GR705" t="str">
            <v/>
          </cell>
          <cell r="GS705" t="str">
            <v/>
          </cell>
          <cell r="GT705" t="str">
            <v/>
          </cell>
          <cell r="GU705" t="str">
            <v/>
          </cell>
          <cell r="GV705">
            <v>51.98</v>
          </cell>
          <cell r="GW705">
            <v>31.85</v>
          </cell>
          <cell r="GX705">
            <v>53.63</v>
          </cell>
          <cell r="GY705">
            <v>157.19999999999999</v>
          </cell>
          <cell r="GZ705">
            <v>62.18</v>
          </cell>
          <cell r="HA705">
            <v>112.75</v>
          </cell>
          <cell r="HB705">
            <v>34.64</v>
          </cell>
          <cell r="HC705">
            <v>1241.1300000000001</v>
          </cell>
          <cell r="HD705">
            <v>176.37</v>
          </cell>
          <cell r="HE705">
            <v>344.5</v>
          </cell>
          <cell r="HF705">
            <v>128.65</v>
          </cell>
          <cell r="HG705" t="str">
            <v/>
          </cell>
          <cell r="HH705" t="str">
            <v/>
          </cell>
          <cell r="HI705" t="str">
            <v/>
          </cell>
          <cell r="HJ705" t="str">
            <v/>
          </cell>
          <cell r="HK705" t="str">
            <v/>
          </cell>
          <cell r="HL705" t="str">
            <v/>
          </cell>
          <cell r="HM705" t="str">
            <v/>
          </cell>
          <cell r="HN705" t="str">
            <v/>
          </cell>
          <cell r="HO705" t="str">
            <v/>
          </cell>
          <cell r="HP705">
            <v>65.67</v>
          </cell>
          <cell r="HQ705">
            <v>71.14</v>
          </cell>
          <cell r="HR705">
            <v>169.45</v>
          </cell>
          <cell r="HS705">
            <v>26.29</v>
          </cell>
          <cell r="HT705">
            <v>47.83</v>
          </cell>
          <cell r="HU705">
            <v>82.76</v>
          </cell>
          <cell r="HV705">
            <v>28.62</v>
          </cell>
          <cell r="HW705">
            <v>116.03</v>
          </cell>
          <cell r="HX705">
            <v>66.209999999999994</v>
          </cell>
          <cell r="HY705">
            <v>87.54</v>
          </cell>
          <cell r="HZ705">
            <v>0</v>
          </cell>
          <cell r="IA705" t="str">
            <v/>
          </cell>
          <cell r="IB705" t="str">
            <v/>
          </cell>
          <cell r="IC705" t="str">
            <v/>
          </cell>
          <cell r="ID705" t="str">
            <v/>
          </cell>
          <cell r="IE705" t="str">
            <v/>
          </cell>
          <cell r="IF705" t="str">
            <v/>
          </cell>
          <cell r="IG705" t="str">
            <v/>
          </cell>
          <cell r="IH705" t="str">
            <v/>
          </cell>
          <cell r="II705" t="str">
            <v/>
          </cell>
        </row>
        <row r="706">
          <cell r="A706">
            <v>43315</v>
          </cell>
          <cell r="B706">
            <v>5598.7120000000004</v>
          </cell>
          <cell r="C706">
            <v>1016.5895</v>
          </cell>
          <cell r="D706">
            <v>2840.35</v>
          </cell>
          <cell r="E706">
            <v>1224.3699999999999</v>
          </cell>
          <cell r="F706">
            <v>987.97</v>
          </cell>
          <cell r="G706">
            <v>978.58</v>
          </cell>
          <cell r="H706">
            <v>772.46799999999996</v>
          </cell>
          <cell r="I706">
            <v>1549.57</v>
          </cell>
          <cell r="J706">
            <v>1024.0899999999999</v>
          </cell>
          <cell r="K706">
            <v>1548.7</v>
          </cell>
          <cell r="L706">
            <v>624.73</v>
          </cell>
          <cell r="M706">
            <v>376.01</v>
          </cell>
          <cell r="N706">
            <v>411.84640000000002</v>
          </cell>
          <cell r="O706">
            <v>701.81</v>
          </cell>
          <cell r="P706">
            <v>95.161000000000001</v>
          </cell>
          <cell r="Q706">
            <v>1.1568000000000001</v>
          </cell>
          <cell r="R706">
            <v>2.9487999999999999</v>
          </cell>
          <cell r="S706">
            <v>30.152000000000001</v>
          </cell>
          <cell r="T706">
            <v>2.07931</v>
          </cell>
          <cell r="U706">
            <v>1.95025</v>
          </cell>
          <cell r="V706">
            <v>68.489999999999995</v>
          </cell>
          <cell r="W706">
            <v>1673.3720000000001</v>
          </cell>
          <cell r="X706">
            <v>49.69</v>
          </cell>
          <cell r="Y706">
            <v>180.84</v>
          </cell>
          <cell r="Z706">
            <v>26.57</v>
          </cell>
          <cell r="AA706">
            <v>35.08</v>
          </cell>
          <cell r="AB706">
            <v>721.38</v>
          </cell>
          <cell r="AC706">
            <v>130.36000000000001</v>
          </cell>
          <cell r="AD706">
            <v>195.64</v>
          </cell>
          <cell r="AE706">
            <v>90.28</v>
          </cell>
          <cell r="AF706">
            <v>1823.29</v>
          </cell>
          <cell r="AG706">
            <v>45.31</v>
          </cell>
          <cell r="AH706">
            <v>186.61</v>
          </cell>
          <cell r="AI706">
            <v>59.05</v>
          </cell>
          <cell r="AJ706">
            <v>52.23</v>
          </cell>
          <cell r="AK706">
            <v>86.24</v>
          </cell>
          <cell r="AL706">
            <v>37.729999999999997</v>
          </cell>
          <cell r="AM706">
            <v>97.59</v>
          </cell>
          <cell r="AN706">
            <v>78.180000000000007</v>
          </cell>
          <cell r="AO706">
            <v>81.86</v>
          </cell>
          <cell r="AP706">
            <v>0</v>
          </cell>
          <cell r="AQ706">
            <v>0</v>
          </cell>
          <cell r="AR706">
            <v>65.400000000000006</v>
          </cell>
          <cell r="AS706">
            <v>82.33</v>
          </cell>
          <cell r="AT706">
            <v>29.93</v>
          </cell>
          <cell r="AU706">
            <v>64.89</v>
          </cell>
          <cell r="AV706">
            <v>100.64</v>
          </cell>
          <cell r="AW706">
            <v>116.3</v>
          </cell>
          <cell r="AX706">
            <v>116.24</v>
          </cell>
          <cell r="AY706">
            <v>89.6</v>
          </cell>
          <cell r="AZ706">
            <v>32.6</v>
          </cell>
          <cell r="BA706">
            <v>64.48</v>
          </cell>
          <cell r="BB706">
            <v>37.020000000000003</v>
          </cell>
          <cell r="BC706">
            <v>222.03</v>
          </cell>
          <cell r="BD706">
            <v>47.24</v>
          </cell>
          <cell r="BE706">
            <v>24.04</v>
          </cell>
          <cell r="BF706">
            <v>214.01</v>
          </cell>
          <cell r="BG706">
            <v>57.75</v>
          </cell>
          <cell r="BH706">
            <v>43.76</v>
          </cell>
          <cell r="BI706">
            <v>69.2</v>
          </cell>
          <cell r="BJ706">
            <v>116.7</v>
          </cell>
          <cell r="BK706" t="str">
            <v/>
          </cell>
          <cell r="BL706">
            <v>80.2</v>
          </cell>
          <cell r="BM706">
            <v>42.05</v>
          </cell>
          <cell r="BN706">
            <v>115.38</v>
          </cell>
          <cell r="BO706">
            <v>29.22</v>
          </cell>
          <cell r="BP706">
            <v>122.41</v>
          </cell>
          <cell r="BQ706">
            <v>65.89</v>
          </cell>
          <cell r="BR706">
            <v>121.66</v>
          </cell>
          <cell r="BS706">
            <v>124.05</v>
          </cell>
          <cell r="BT706">
            <v>45.15</v>
          </cell>
          <cell r="BU706">
            <v>17.62</v>
          </cell>
          <cell r="BV706">
            <v>68.260000000000005</v>
          </cell>
          <cell r="BW706">
            <v>27.5</v>
          </cell>
          <cell r="BX706">
            <v>71.290000000000006</v>
          </cell>
          <cell r="BY706">
            <v>37.090000000000003</v>
          </cell>
          <cell r="BZ706">
            <v>13.72</v>
          </cell>
          <cell r="CA706" t="str">
            <v/>
          </cell>
          <cell r="CB706" t="str">
            <v/>
          </cell>
          <cell r="CC706" t="str">
            <v/>
          </cell>
          <cell r="CD706" t="str">
            <v/>
          </cell>
          <cell r="CE706" t="str">
            <v/>
          </cell>
          <cell r="CF706">
            <v>58.83</v>
          </cell>
          <cell r="CG706">
            <v>234.09</v>
          </cell>
          <cell r="CH706">
            <v>98.05</v>
          </cell>
          <cell r="CI706">
            <v>66.81</v>
          </cell>
          <cell r="CJ706">
            <v>117.09</v>
          </cell>
          <cell r="CK706">
            <v>482.4</v>
          </cell>
          <cell r="CL706">
            <v>53.65</v>
          </cell>
          <cell r="CM706">
            <v>45.33</v>
          </cell>
          <cell r="CN706">
            <v>51.6</v>
          </cell>
          <cell r="CO706">
            <v>180.08</v>
          </cell>
          <cell r="CP706">
            <v>198.08</v>
          </cell>
          <cell r="CQ706">
            <v>28.12</v>
          </cell>
          <cell r="CR706">
            <v>60.11</v>
          </cell>
          <cell r="CS706">
            <v>72.39</v>
          </cell>
          <cell r="CT706">
            <v>43.79</v>
          </cell>
          <cell r="CU706">
            <v>21.36</v>
          </cell>
          <cell r="CV706">
            <v>72.81</v>
          </cell>
          <cell r="CW706">
            <v>49.91</v>
          </cell>
          <cell r="CX706">
            <v>200.24</v>
          </cell>
          <cell r="CY706">
            <v>98.02</v>
          </cell>
          <cell r="CZ706">
            <v>394.88</v>
          </cell>
          <cell r="DA706">
            <v>77.930000000000007</v>
          </cell>
          <cell r="DB706">
            <v>65.930000000000007</v>
          </cell>
          <cell r="DC706">
            <v>233.32</v>
          </cell>
          <cell r="DD706">
            <v>134.83000000000001</v>
          </cell>
          <cell r="DE706">
            <v>40.54</v>
          </cell>
          <cell r="DF706">
            <v>189.25</v>
          </cell>
          <cell r="DG706">
            <v>50.3</v>
          </cell>
          <cell r="DH706">
            <v>59.16</v>
          </cell>
          <cell r="DI706">
            <v>94.71</v>
          </cell>
          <cell r="DJ706">
            <v>197.99</v>
          </cell>
          <cell r="DK706">
            <v>65.23</v>
          </cell>
          <cell r="DL706">
            <v>185.93</v>
          </cell>
          <cell r="DM706">
            <v>178.91</v>
          </cell>
          <cell r="DN706">
            <v>91.63</v>
          </cell>
          <cell r="DO706">
            <v>90.44</v>
          </cell>
          <cell r="DP706">
            <v>257.22000000000003</v>
          </cell>
          <cell r="DQ706">
            <v>125.91</v>
          </cell>
          <cell r="DR706">
            <v>344.21</v>
          </cell>
          <cell r="DS706">
            <v>131.94999999999999</v>
          </cell>
          <cell r="DT706">
            <v>13.14</v>
          </cell>
          <cell r="DU706">
            <v>243.32</v>
          </cell>
          <cell r="DV706">
            <v>85.86</v>
          </cell>
          <cell r="DW706">
            <v>297.25</v>
          </cell>
          <cell r="DX706">
            <v>32.42</v>
          </cell>
          <cell r="DY706">
            <v>39.5</v>
          </cell>
          <cell r="DZ706">
            <v>348.44</v>
          </cell>
          <cell r="EA706">
            <v>138.51</v>
          </cell>
          <cell r="EB706">
            <v>148.41</v>
          </cell>
          <cell r="EC706">
            <v>134.5</v>
          </cell>
          <cell r="ED706">
            <v>67.09</v>
          </cell>
          <cell r="EE706">
            <v>54.26</v>
          </cell>
          <cell r="EF706">
            <v>75.849999999999994</v>
          </cell>
          <cell r="EG706">
            <v>149.78</v>
          </cell>
          <cell r="EH706">
            <v>172.51</v>
          </cell>
          <cell r="EI706">
            <v>89.56</v>
          </cell>
          <cell r="EJ706">
            <v>155.04</v>
          </cell>
          <cell r="EK706">
            <v>195.8</v>
          </cell>
          <cell r="EL706">
            <v>207.29</v>
          </cell>
          <cell r="EM706">
            <v>64.430000000000007</v>
          </cell>
          <cell r="EN706">
            <v>207.99</v>
          </cell>
          <cell r="EO706">
            <v>46.1</v>
          </cell>
          <cell r="EP706">
            <v>47.72</v>
          </cell>
          <cell r="EQ706">
            <v>73.63</v>
          </cell>
          <cell r="ER706">
            <v>108.04</v>
          </cell>
          <cell r="ES706">
            <v>112.84</v>
          </cell>
          <cell r="ET706">
            <v>107.59</v>
          </cell>
          <cell r="EU706">
            <v>52.81</v>
          </cell>
          <cell r="EV706">
            <v>160.37</v>
          </cell>
          <cell r="EW706">
            <v>95.92</v>
          </cell>
          <cell r="EX706">
            <v>100.67</v>
          </cell>
          <cell r="EY706">
            <v>141.04</v>
          </cell>
          <cell r="EZ706">
            <v>191.51</v>
          </cell>
          <cell r="FA706">
            <v>187.29</v>
          </cell>
          <cell r="FB706">
            <v>84.314800000000005</v>
          </cell>
          <cell r="FC706">
            <v>253.28</v>
          </cell>
          <cell r="FD706">
            <v>180.88</v>
          </cell>
          <cell r="FE706">
            <v>139.82</v>
          </cell>
          <cell r="FF706">
            <v>85.19</v>
          </cell>
          <cell r="FG706">
            <v>0</v>
          </cell>
          <cell r="FH706">
            <v>36.46</v>
          </cell>
          <cell r="FI706">
            <v>164.21</v>
          </cell>
          <cell r="FJ706">
            <v>66.650000000000006</v>
          </cell>
          <cell r="FK706">
            <v>442.88</v>
          </cell>
          <cell r="FL706">
            <v>52.55</v>
          </cell>
          <cell r="FM706">
            <v>159.96</v>
          </cell>
          <cell r="FN706">
            <v>49.07</v>
          </cell>
          <cell r="FO706">
            <v>39.200000000000003</v>
          </cell>
          <cell r="FP706">
            <v>127.95</v>
          </cell>
          <cell r="FQ706">
            <v>48.02</v>
          </cell>
          <cell r="FR706">
            <v>15.71</v>
          </cell>
          <cell r="FS706">
            <v>147.12</v>
          </cell>
          <cell r="FT706">
            <v>92.61</v>
          </cell>
          <cell r="FU706">
            <v>83.93</v>
          </cell>
          <cell r="FV706">
            <v>42.72</v>
          </cell>
          <cell r="FW706">
            <v>41.42</v>
          </cell>
          <cell r="FX706">
            <v>66.819999999999993</v>
          </cell>
          <cell r="FY706">
            <v>64.47</v>
          </cell>
          <cell r="FZ706">
            <v>164.21</v>
          </cell>
          <cell r="GA706">
            <v>87.79</v>
          </cell>
          <cell r="GB706">
            <v>66.81</v>
          </cell>
          <cell r="GC706">
            <v>180.08</v>
          </cell>
          <cell r="GD706">
            <v>122.58</v>
          </cell>
          <cell r="GE706">
            <v>129.1</v>
          </cell>
          <cell r="GF706">
            <v>150.99</v>
          </cell>
          <cell r="GG706">
            <v>101.85</v>
          </cell>
          <cell r="GH706">
            <v>49.5</v>
          </cell>
          <cell r="GI706" t="str">
            <v/>
          </cell>
          <cell r="GJ706" t="str">
            <v/>
          </cell>
          <cell r="GK706" t="str">
            <v/>
          </cell>
          <cell r="GL706" t="str">
            <v/>
          </cell>
          <cell r="GM706" t="str">
            <v/>
          </cell>
          <cell r="GN706" t="str">
            <v/>
          </cell>
          <cell r="GO706" t="str">
            <v/>
          </cell>
          <cell r="GP706" t="str">
            <v/>
          </cell>
          <cell r="GQ706" t="str">
            <v/>
          </cell>
          <cell r="GR706" t="str">
            <v/>
          </cell>
          <cell r="GS706" t="str">
            <v/>
          </cell>
          <cell r="GT706" t="str">
            <v/>
          </cell>
          <cell r="GU706" t="str">
            <v/>
          </cell>
          <cell r="GV706">
            <v>52.27</v>
          </cell>
          <cell r="GW706">
            <v>32.270000000000003</v>
          </cell>
          <cell r="GX706">
            <v>53.63</v>
          </cell>
          <cell r="GY706">
            <v>158.49</v>
          </cell>
          <cell r="GZ706">
            <v>61.55</v>
          </cell>
          <cell r="HA706">
            <v>114.09</v>
          </cell>
          <cell r="HB706">
            <v>35.409999999999997</v>
          </cell>
          <cell r="HC706">
            <v>1238.1600000000001</v>
          </cell>
          <cell r="HD706">
            <v>177.78</v>
          </cell>
          <cell r="HE706">
            <v>343.09</v>
          </cell>
          <cell r="HF706">
            <v>130.87</v>
          </cell>
          <cell r="HG706" t="str">
            <v/>
          </cell>
          <cell r="HH706" t="str">
            <v/>
          </cell>
          <cell r="HI706" t="str">
            <v/>
          </cell>
          <cell r="HJ706" t="str">
            <v/>
          </cell>
          <cell r="HK706" t="str">
            <v/>
          </cell>
          <cell r="HL706" t="str">
            <v/>
          </cell>
          <cell r="HM706" t="str">
            <v/>
          </cell>
          <cell r="HN706" t="str">
            <v/>
          </cell>
          <cell r="HO706" t="str">
            <v/>
          </cell>
          <cell r="HP706">
            <v>66.33</v>
          </cell>
          <cell r="HQ706">
            <v>72.12</v>
          </cell>
          <cell r="HR706">
            <v>171.15</v>
          </cell>
          <cell r="HS706">
            <v>26.59</v>
          </cell>
          <cell r="HT706">
            <v>48.36</v>
          </cell>
          <cell r="HU706">
            <v>83.77</v>
          </cell>
          <cell r="HV706">
            <v>28.97</v>
          </cell>
          <cell r="HW706">
            <v>116.79</v>
          </cell>
          <cell r="HX706">
            <v>67.02</v>
          </cell>
          <cell r="HY706">
            <v>88.05</v>
          </cell>
          <cell r="HZ706">
            <v>0</v>
          </cell>
          <cell r="IA706" t="str">
            <v/>
          </cell>
          <cell r="IB706" t="str">
            <v/>
          </cell>
          <cell r="IC706" t="str">
            <v/>
          </cell>
          <cell r="ID706" t="str">
            <v/>
          </cell>
          <cell r="IE706" t="str">
            <v/>
          </cell>
          <cell r="IF706" t="str">
            <v/>
          </cell>
          <cell r="IG706" t="str">
            <v/>
          </cell>
          <cell r="IH706" t="str">
            <v/>
          </cell>
          <cell r="II706" t="str">
            <v/>
          </cell>
        </row>
        <row r="707">
          <cell r="A707">
            <v>43318</v>
          </cell>
          <cell r="B707">
            <v>5619.0519999999997</v>
          </cell>
          <cell r="C707">
            <v>1020.487</v>
          </cell>
          <cell r="D707">
            <v>2850.4</v>
          </cell>
          <cell r="E707">
            <v>1232.6199999999999</v>
          </cell>
          <cell r="F707">
            <v>988.57</v>
          </cell>
          <cell r="G707">
            <v>982.11</v>
          </cell>
          <cell r="H707">
            <v>775.76469999999995</v>
          </cell>
          <cell r="I707">
            <v>1551.76</v>
          </cell>
          <cell r="J707">
            <v>1025.3699999999999</v>
          </cell>
          <cell r="K707">
            <v>1558.21</v>
          </cell>
          <cell r="L707">
            <v>625.36</v>
          </cell>
          <cell r="M707">
            <v>375.67</v>
          </cell>
          <cell r="N707">
            <v>411.07600000000002</v>
          </cell>
          <cell r="O707">
            <v>702.86</v>
          </cell>
          <cell r="P707">
            <v>95.358000000000004</v>
          </cell>
          <cell r="Q707">
            <v>1.1554</v>
          </cell>
          <cell r="R707">
            <v>2.9394999999999998</v>
          </cell>
          <cell r="S707">
            <v>29.021000000000001</v>
          </cell>
          <cell r="T707">
            <v>2.08256</v>
          </cell>
          <cell r="U707">
            <v>1.9504999999999999</v>
          </cell>
          <cell r="V707">
            <v>69.010000000000005</v>
          </cell>
          <cell r="W707">
            <v>1684.3109999999999</v>
          </cell>
          <cell r="X707">
            <v>50.44</v>
          </cell>
          <cell r="Y707">
            <v>178.62</v>
          </cell>
          <cell r="Z707">
            <v>22.76</v>
          </cell>
          <cell r="AA707">
            <v>35.270000000000003</v>
          </cell>
          <cell r="AB707">
            <v>725.38</v>
          </cell>
          <cell r="AC707">
            <v>131.77000000000001</v>
          </cell>
          <cell r="AD707">
            <v>195.69</v>
          </cell>
          <cell r="AE707">
            <v>90.79</v>
          </cell>
          <cell r="AF707">
            <v>1847.75</v>
          </cell>
          <cell r="AG707">
            <v>45.61</v>
          </cell>
          <cell r="AH707">
            <v>187.03</v>
          </cell>
          <cell r="AI707">
            <v>58.41</v>
          </cell>
          <cell r="AJ707">
            <v>52.07</v>
          </cell>
          <cell r="AK707">
            <v>87.95</v>
          </cell>
          <cell r="AL707">
            <v>37.6</v>
          </cell>
          <cell r="AM707">
            <v>98.26</v>
          </cell>
          <cell r="AN707">
            <v>78.13</v>
          </cell>
          <cell r="AO707">
            <v>81.59</v>
          </cell>
          <cell r="AP707">
            <v>0</v>
          </cell>
          <cell r="AQ707">
            <v>0</v>
          </cell>
          <cell r="AR707">
            <v>65.400000000000006</v>
          </cell>
          <cell r="AS707">
            <v>82.52</v>
          </cell>
          <cell r="AT707">
            <v>29.91</v>
          </cell>
          <cell r="AU707">
            <v>65.040000000000006</v>
          </cell>
          <cell r="AV707">
            <v>99.98</v>
          </cell>
          <cell r="AW707">
            <v>117.38</v>
          </cell>
          <cell r="AX707">
            <v>114.47</v>
          </cell>
          <cell r="AY707">
            <v>89.67</v>
          </cell>
          <cell r="AZ707">
            <v>32.299999999999997</v>
          </cell>
          <cell r="BA707">
            <v>62.3</v>
          </cell>
          <cell r="BB707">
            <v>37.06</v>
          </cell>
          <cell r="BC707">
            <v>222.72</v>
          </cell>
          <cell r="BD707">
            <v>47.1</v>
          </cell>
          <cell r="BE707">
            <v>23.93</v>
          </cell>
          <cell r="BF707">
            <v>212.52</v>
          </cell>
          <cell r="BG707">
            <v>59.64</v>
          </cell>
          <cell r="BH707">
            <v>43.27</v>
          </cell>
          <cell r="BI707">
            <v>69.06</v>
          </cell>
          <cell r="BJ707">
            <v>116.6</v>
          </cell>
          <cell r="BK707" t="str">
            <v/>
          </cell>
          <cell r="BL707">
            <v>80.180000000000007</v>
          </cell>
          <cell r="BM707">
            <v>41.96</v>
          </cell>
          <cell r="BN707">
            <v>114.89</v>
          </cell>
          <cell r="BO707">
            <v>29.23</v>
          </cell>
          <cell r="BP707">
            <v>123.9</v>
          </cell>
          <cell r="BQ707">
            <v>65.739999999999995</v>
          </cell>
          <cell r="BR707">
            <v>122.54</v>
          </cell>
          <cell r="BS707">
            <v>124.3</v>
          </cell>
          <cell r="BT707">
            <v>45.64</v>
          </cell>
          <cell r="BU707">
            <v>17.95</v>
          </cell>
          <cell r="BV707">
            <v>68.28</v>
          </cell>
          <cell r="BW707">
            <v>28.16</v>
          </cell>
          <cell r="BX707">
            <v>71.73</v>
          </cell>
          <cell r="BY707">
            <v>37.43</v>
          </cell>
          <cell r="BZ707">
            <v>13.87</v>
          </cell>
          <cell r="CA707" t="str">
            <v/>
          </cell>
          <cell r="CB707" t="str">
            <v/>
          </cell>
          <cell r="CC707" t="str">
            <v/>
          </cell>
          <cell r="CD707" t="str">
            <v/>
          </cell>
          <cell r="CE707" t="str">
            <v/>
          </cell>
          <cell r="CF707">
            <v>58.89</v>
          </cell>
          <cell r="CG707">
            <v>235.93</v>
          </cell>
          <cell r="CH707">
            <v>98.4</v>
          </cell>
          <cell r="CI707">
            <v>66.48</v>
          </cell>
          <cell r="CJ707">
            <v>117.12</v>
          </cell>
          <cell r="CK707">
            <v>483.46</v>
          </cell>
          <cell r="CL707">
            <v>53.42</v>
          </cell>
          <cell r="CM707">
            <v>45.91</v>
          </cell>
          <cell r="CN707">
            <v>51.42</v>
          </cell>
          <cell r="CO707">
            <v>180.21</v>
          </cell>
          <cell r="CP707">
            <v>198.53</v>
          </cell>
          <cell r="CQ707">
            <v>28.27</v>
          </cell>
          <cell r="CR707">
            <v>60.41</v>
          </cell>
          <cell r="CS707">
            <v>72.400000000000006</v>
          </cell>
          <cell r="CT707">
            <v>44.18</v>
          </cell>
          <cell r="CU707">
            <v>21.3</v>
          </cell>
          <cell r="CV707">
            <v>72.58</v>
          </cell>
          <cell r="CW707">
            <v>49.99</v>
          </cell>
          <cell r="CX707">
            <v>206.06</v>
          </cell>
          <cell r="CY707">
            <v>97.56</v>
          </cell>
          <cell r="CZ707">
            <v>390.05</v>
          </cell>
          <cell r="DA707">
            <v>77.87</v>
          </cell>
          <cell r="DB707">
            <v>66.22</v>
          </cell>
          <cell r="DC707">
            <v>235.09</v>
          </cell>
          <cell r="DD707">
            <v>135.19</v>
          </cell>
          <cell r="DE707">
            <v>41.04</v>
          </cell>
          <cell r="DF707">
            <v>187.86</v>
          </cell>
          <cell r="DG707">
            <v>50.05</v>
          </cell>
          <cell r="DH707">
            <v>59.39</v>
          </cell>
          <cell r="DI707">
            <v>94.89</v>
          </cell>
          <cell r="DJ707">
            <v>197.61</v>
          </cell>
          <cell r="DK707">
            <v>65.239999999999995</v>
          </cell>
          <cell r="DL707">
            <v>184.88</v>
          </cell>
          <cell r="DM707">
            <v>179.35</v>
          </cell>
          <cell r="DN707">
            <v>92.58</v>
          </cell>
          <cell r="DO707">
            <v>89.24</v>
          </cell>
          <cell r="DP707">
            <v>256.76</v>
          </cell>
          <cell r="DQ707">
            <v>126.02</v>
          </cell>
          <cell r="DR707">
            <v>341.17</v>
          </cell>
          <cell r="DS707">
            <v>132.02000000000001</v>
          </cell>
          <cell r="DT707">
            <v>13.1</v>
          </cell>
          <cell r="DU707">
            <v>245.13</v>
          </cell>
          <cell r="DV707">
            <v>86.87</v>
          </cell>
          <cell r="DW707">
            <v>295.43</v>
          </cell>
          <cell r="DX707">
            <v>32.700000000000003</v>
          </cell>
          <cell r="DY707">
            <v>39.799999999999997</v>
          </cell>
          <cell r="DZ707">
            <v>346.57</v>
          </cell>
          <cell r="EA707">
            <v>139.47999999999999</v>
          </cell>
          <cell r="EB707">
            <v>151.32</v>
          </cell>
          <cell r="EC707">
            <v>134.5</v>
          </cell>
          <cell r="ED707">
            <v>72.31</v>
          </cell>
          <cell r="EE707">
            <v>54.42</v>
          </cell>
          <cell r="EF707">
            <v>75.959999999999994</v>
          </cell>
          <cell r="EG707">
            <v>149.11000000000001</v>
          </cell>
          <cell r="EH707">
            <v>174.3</v>
          </cell>
          <cell r="EI707">
            <v>89.82</v>
          </cell>
          <cell r="EJ707">
            <v>154.97</v>
          </cell>
          <cell r="EK707">
            <v>196.16</v>
          </cell>
          <cell r="EL707">
            <v>206.7</v>
          </cell>
          <cell r="EM707">
            <v>64.94</v>
          </cell>
          <cell r="EN707">
            <v>209.07</v>
          </cell>
          <cell r="EO707">
            <v>46.75</v>
          </cell>
          <cell r="EP707">
            <v>48.51</v>
          </cell>
          <cell r="EQ707">
            <v>73.63</v>
          </cell>
          <cell r="ER707">
            <v>108.13</v>
          </cell>
          <cell r="ES707">
            <v>113.11</v>
          </cell>
          <cell r="ET707">
            <v>108.16</v>
          </cell>
          <cell r="EU707">
            <v>52.67</v>
          </cell>
          <cell r="EV707">
            <v>160.58000000000001</v>
          </cell>
          <cell r="EW707">
            <v>96.29</v>
          </cell>
          <cell r="EX707">
            <v>102.54</v>
          </cell>
          <cell r="EY707">
            <v>142.71</v>
          </cell>
          <cell r="EZ707">
            <v>192.64</v>
          </cell>
          <cell r="FA707">
            <v>188.31</v>
          </cell>
          <cell r="FB707">
            <v>85.491</v>
          </cell>
          <cell r="FC707">
            <v>254.11</v>
          </cell>
          <cell r="FD707">
            <v>184.66</v>
          </cell>
          <cell r="FE707">
            <v>139.71</v>
          </cell>
          <cell r="FF707">
            <v>85.77</v>
          </cell>
          <cell r="FG707">
            <v>0</v>
          </cell>
          <cell r="FH707">
            <v>36.21</v>
          </cell>
          <cell r="FI707">
            <v>157.96</v>
          </cell>
          <cell r="FJ707">
            <v>66.650000000000006</v>
          </cell>
          <cell r="FK707">
            <v>444.43</v>
          </cell>
          <cell r="FL707">
            <v>52.9</v>
          </cell>
          <cell r="FM707">
            <v>160.96</v>
          </cell>
          <cell r="FN707">
            <v>49.1</v>
          </cell>
          <cell r="FO707">
            <v>38.909999999999997</v>
          </cell>
          <cell r="FP707">
            <v>127.95</v>
          </cell>
          <cell r="FQ707">
            <v>48.61</v>
          </cell>
          <cell r="FR707">
            <v>15.4</v>
          </cell>
          <cell r="FS707">
            <v>148.16999999999999</v>
          </cell>
          <cell r="FT707">
            <v>92.66</v>
          </cell>
          <cell r="FU707">
            <v>83.93</v>
          </cell>
          <cell r="FV707">
            <v>42.72</v>
          </cell>
          <cell r="FW707">
            <v>41.45</v>
          </cell>
          <cell r="FX707">
            <v>67.760000000000005</v>
          </cell>
          <cell r="FY707">
            <v>64.010000000000005</v>
          </cell>
          <cell r="FZ707">
            <v>157.96</v>
          </cell>
          <cell r="GA707">
            <v>88.09</v>
          </cell>
          <cell r="GB707">
            <v>66.48</v>
          </cell>
          <cell r="GC707">
            <v>180.21</v>
          </cell>
          <cell r="GD707">
            <v>122.08</v>
          </cell>
          <cell r="GE707">
            <v>129.57</v>
          </cell>
          <cell r="GF707">
            <v>150.91</v>
          </cell>
          <cell r="GG707">
            <v>101.33</v>
          </cell>
          <cell r="GH707">
            <v>49.37</v>
          </cell>
          <cell r="GI707" t="str">
            <v/>
          </cell>
          <cell r="GJ707" t="str">
            <v/>
          </cell>
          <cell r="GK707" t="str">
            <v/>
          </cell>
          <cell r="GL707" t="str">
            <v/>
          </cell>
          <cell r="GM707" t="str">
            <v/>
          </cell>
          <cell r="GN707" t="str">
            <v/>
          </cell>
          <cell r="GO707" t="str">
            <v/>
          </cell>
          <cell r="GP707" t="str">
            <v/>
          </cell>
          <cell r="GQ707" t="str">
            <v/>
          </cell>
          <cell r="GR707" t="str">
            <v/>
          </cell>
          <cell r="GS707" t="str">
            <v/>
          </cell>
          <cell r="GT707" t="str">
            <v/>
          </cell>
          <cell r="GU707" t="str">
            <v/>
          </cell>
          <cell r="GV707">
            <v>52.48</v>
          </cell>
          <cell r="GW707">
            <v>32.11</v>
          </cell>
          <cell r="GX707">
            <v>53.63</v>
          </cell>
          <cell r="GY707">
            <v>158.87</v>
          </cell>
          <cell r="GZ707">
            <v>66.3</v>
          </cell>
          <cell r="HA707">
            <v>115.94</v>
          </cell>
          <cell r="HB707">
            <v>35.32</v>
          </cell>
          <cell r="HC707">
            <v>1237.67</v>
          </cell>
          <cell r="HD707">
            <v>185.69</v>
          </cell>
          <cell r="HE707">
            <v>350.92</v>
          </cell>
          <cell r="HF707">
            <v>129.03</v>
          </cell>
          <cell r="HG707" t="str">
            <v/>
          </cell>
          <cell r="HH707" t="str">
            <v/>
          </cell>
          <cell r="HI707" t="str">
            <v/>
          </cell>
          <cell r="HJ707" t="str">
            <v/>
          </cell>
          <cell r="HK707" t="str">
            <v/>
          </cell>
          <cell r="HL707" t="str">
            <v/>
          </cell>
          <cell r="HM707" t="str">
            <v/>
          </cell>
          <cell r="HN707" t="str">
            <v/>
          </cell>
          <cell r="HO707" t="str">
            <v/>
          </cell>
          <cell r="HP707">
            <v>66.48</v>
          </cell>
          <cell r="HQ707">
            <v>71.75</v>
          </cell>
          <cell r="HR707">
            <v>171.01</v>
          </cell>
          <cell r="HS707">
            <v>26.79</v>
          </cell>
          <cell r="HT707">
            <v>48.33</v>
          </cell>
          <cell r="HU707">
            <v>83.45</v>
          </cell>
          <cell r="HV707">
            <v>29.03</v>
          </cell>
          <cell r="HW707">
            <v>115.35</v>
          </cell>
          <cell r="HX707">
            <v>67.47</v>
          </cell>
          <cell r="HY707">
            <v>88.26</v>
          </cell>
          <cell r="HZ707">
            <v>0</v>
          </cell>
          <cell r="IA707" t="str">
            <v/>
          </cell>
          <cell r="IB707" t="str">
            <v/>
          </cell>
          <cell r="IC707" t="str">
            <v/>
          </cell>
          <cell r="ID707" t="str">
            <v/>
          </cell>
          <cell r="IE707" t="str">
            <v/>
          </cell>
          <cell r="IF707" t="str">
            <v/>
          </cell>
          <cell r="IG707" t="str">
            <v/>
          </cell>
          <cell r="IH707" t="str">
            <v/>
          </cell>
          <cell r="II707" t="str">
            <v/>
          </cell>
        </row>
        <row r="708">
          <cell r="A708">
            <v>43319</v>
          </cell>
          <cell r="B708">
            <v>5634.9759999999997</v>
          </cell>
          <cell r="C708">
            <v>1023.335</v>
          </cell>
          <cell r="D708">
            <v>2858.45</v>
          </cell>
          <cell r="E708">
            <v>1238.1300000000001</v>
          </cell>
          <cell r="F708">
            <v>982.95</v>
          </cell>
          <cell r="G708">
            <v>989.15</v>
          </cell>
          <cell r="H708">
            <v>779.51919999999996</v>
          </cell>
          <cell r="I708">
            <v>1551.58</v>
          </cell>
          <cell r="J708">
            <v>1032.57</v>
          </cell>
          <cell r="K708">
            <v>1563.37</v>
          </cell>
          <cell r="L708">
            <v>626.96</v>
          </cell>
          <cell r="M708">
            <v>377.24</v>
          </cell>
          <cell r="N708">
            <v>410.17759999999998</v>
          </cell>
          <cell r="O708">
            <v>701.34</v>
          </cell>
          <cell r="P708">
            <v>95.186000000000007</v>
          </cell>
          <cell r="Q708">
            <v>1.1598999999999999</v>
          </cell>
          <cell r="R708">
            <v>2.9729999999999999</v>
          </cell>
          <cell r="S708">
            <v>29.920999999999999</v>
          </cell>
          <cell r="T708">
            <v>2.0711300000000001</v>
          </cell>
          <cell r="U708">
            <v>1.95</v>
          </cell>
          <cell r="V708">
            <v>69.17</v>
          </cell>
          <cell r="W708">
            <v>1688.3</v>
          </cell>
          <cell r="X708">
            <v>49.57</v>
          </cell>
          <cell r="Y708">
            <v>179.92</v>
          </cell>
          <cell r="Z708">
            <v>21.68</v>
          </cell>
          <cell r="AA708">
            <v>35.92</v>
          </cell>
          <cell r="AB708">
            <v>729.91</v>
          </cell>
          <cell r="AC708">
            <v>133.32</v>
          </cell>
          <cell r="AD708">
            <v>197.05</v>
          </cell>
          <cell r="AE708">
            <v>92.88</v>
          </cell>
          <cell r="AF708">
            <v>1862.48</v>
          </cell>
          <cell r="AG708">
            <v>46.36</v>
          </cell>
          <cell r="AH708">
            <v>186.87</v>
          </cell>
          <cell r="AI708">
            <v>58.69</v>
          </cell>
          <cell r="AJ708">
            <v>52.07</v>
          </cell>
          <cell r="AK708">
            <v>88</v>
          </cell>
          <cell r="AL708">
            <v>37.58</v>
          </cell>
          <cell r="AM708">
            <v>98.74</v>
          </cell>
          <cell r="AN708">
            <v>77.599999999999994</v>
          </cell>
          <cell r="AO708">
            <v>81.33</v>
          </cell>
          <cell r="AP708">
            <v>0</v>
          </cell>
          <cell r="AQ708">
            <v>0</v>
          </cell>
          <cell r="AR708">
            <v>65.400000000000006</v>
          </cell>
          <cell r="AS708">
            <v>82.64</v>
          </cell>
          <cell r="AT708">
            <v>30</v>
          </cell>
          <cell r="AU708">
            <v>65.45</v>
          </cell>
          <cell r="AV708">
            <v>100.75</v>
          </cell>
          <cell r="AW708">
            <v>114.22</v>
          </cell>
          <cell r="AX708">
            <v>112.81</v>
          </cell>
          <cell r="AY708">
            <v>89.77</v>
          </cell>
          <cell r="AZ708">
            <v>32.409999999999997</v>
          </cell>
          <cell r="BA708">
            <v>61.32</v>
          </cell>
          <cell r="BB708">
            <v>37.229999999999997</v>
          </cell>
          <cell r="BC708">
            <v>223.86</v>
          </cell>
          <cell r="BD708">
            <v>46.48</v>
          </cell>
          <cell r="BE708">
            <v>23.86</v>
          </cell>
          <cell r="BF708">
            <v>217.13</v>
          </cell>
          <cell r="BG708">
            <v>59.88</v>
          </cell>
          <cell r="BH708">
            <v>42.94</v>
          </cell>
          <cell r="BI708">
            <v>68.8</v>
          </cell>
          <cell r="BJ708">
            <v>114</v>
          </cell>
          <cell r="BK708" t="str">
            <v/>
          </cell>
          <cell r="BL708">
            <v>81.27</v>
          </cell>
          <cell r="BM708">
            <v>42.03</v>
          </cell>
          <cell r="BN708">
            <v>116.71</v>
          </cell>
          <cell r="BO708">
            <v>28.94</v>
          </cell>
          <cell r="BP708">
            <v>124.43</v>
          </cell>
          <cell r="BQ708">
            <v>66.680000000000007</v>
          </cell>
          <cell r="BR708">
            <v>122.72</v>
          </cell>
          <cell r="BS708">
            <v>125.18</v>
          </cell>
          <cell r="BT708">
            <v>46.38</v>
          </cell>
          <cell r="BU708">
            <v>17.98</v>
          </cell>
          <cell r="BV708">
            <v>64.540000000000006</v>
          </cell>
          <cell r="BW708">
            <v>28.41</v>
          </cell>
          <cell r="BX708">
            <v>72.900000000000006</v>
          </cell>
          <cell r="BY708">
            <v>37.31</v>
          </cell>
          <cell r="BZ708">
            <v>13.7</v>
          </cell>
          <cell r="CA708" t="str">
            <v/>
          </cell>
          <cell r="CB708" t="str">
            <v/>
          </cell>
          <cell r="CC708" t="str">
            <v/>
          </cell>
          <cell r="CD708" t="str">
            <v/>
          </cell>
          <cell r="CE708" t="str">
            <v/>
          </cell>
          <cell r="CF708">
            <v>58.82</v>
          </cell>
          <cell r="CG708">
            <v>237.83</v>
          </cell>
          <cell r="CH708">
            <v>98.77</v>
          </cell>
          <cell r="CI708">
            <v>65.66</v>
          </cell>
          <cell r="CJ708">
            <v>117.55</v>
          </cell>
          <cell r="CK708">
            <v>487.46</v>
          </cell>
          <cell r="CL708">
            <v>52.99</v>
          </cell>
          <cell r="CM708">
            <v>46.05</v>
          </cell>
          <cell r="CN708">
            <v>51.71</v>
          </cell>
          <cell r="CO708">
            <v>179.09</v>
          </cell>
          <cell r="CP708">
            <v>202.23</v>
          </cell>
          <cell r="CQ708">
            <v>28.4</v>
          </cell>
          <cell r="CR708">
            <v>61.06</v>
          </cell>
          <cell r="CS708">
            <v>72.41</v>
          </cell>
          <cell r="CT708">
            <v>43.51</v>
          </cell>
          <cell r="CU708">
            <v>21.46</v>
          </cell>
          <cell r="CV708">
            <v>73.72</v>
          </cell>
          <cell r="CW708">
            <v>50.13</v>
          </cell>
          <cell r="CX708">
            <v>208.72</v>
          </cell>
          <cell r="CY708">
            <v>97.96</v>
          </cell>
          <cell r="CZ708">
            <v>391.42</v>
          </cell>
          <cell r="DA708">
            <v>78.38</v>
          </cell>
          <cell r="DB708">
            <v>66.58</v>
          </cell>
          <cell r="DC708">
            <v>235.5</v>
          </cell>
          <cell r="DD708">
            <v>135.68</v>
          </cell>
          <cell r="DE708">
            <v>40.840000000000003</v>
          </cell>
          <cell r="DF708">
            <v>188.27</v>
          </cell>
          <cell r="DG708">
            <v>50.8</v>
          </cell>
          <cell r="DH708">
            <v>58.98</v>
          </cell>
          <cell r="DI708">
            <v>95.95</v>
          </cell>
          <cell r="DJ708">
            <v>200.4</v>
          </cell>
          <cell r="DK708">
            <v>64.739999999999995</v>
          </cell>
          <cell r="DL708">
            <v>185.73</v>
          </cell>
          <cell r="DM708">
            <v>180.12</v>
          </cell>
          <cell r="DN708">
            <v>92.49</v>
          </cell>
          <cell r="DO708">
            <v>90.31</v>
          </cell>
          <cell r="DP708">
            <v>257.64999999999998</v>
          </cell>
          <cell r="DQ708">
            <v>125.44</v>
          </cell>
          <cell r="DR708">
            <v>350.1</v>
          </cell>
          <cell r="DS708">
            <v>131.46</v>
          </cell>
          <cell r="DT708">
            <v>13.16</v>
          </cell>
          <cell r="DU708">
            <v>247.85</v>
          </cell>
          <cell r="DV708">
            <v>87.83</v>
          </cell>
          <cell r="DW708">
            <v>295.26</v>
          </cell>
          <cell r="DX708">
            <v>33.44</v>
          </cell>
          <cell r="DY708">
            <v>39.71</v>
          </cell>
          <cell r="DZ708">
            <v>350.76</v>
          </cell>
          <cell r="EA708">
            <v>142.38</v>
          </cell>
          <cell r="EB708">
            <v>154.02000000000001</v>
          </cell>
          <cell r="EC708">
            <v>134.5</v>
          </cell>
          <cell r="ED708">
            <v>72.16</v>
          </cell>
          <cell r="EE708">
            <v>54.7</v>
          </cell>
          <cell r="EF708">
            <v>76.5</v>
          </cell>
          <cell r="EG708">
            <v>149.88</v>
          </cell>
          <cell r="EH708">
            <v>174.09</v>
          </cell>
          <cell r="EI708">
            <v>89.91</v>
          </cell>
          <cell r="EJ708">
            <v>156.36000000000001</v>
          </cell>
          <cell r="EK708">
            <v>197.39</v>
          </cell>
          <cell r="EL708">
            <v>208.57</v>
          </cell>
          <cell r="EM708">
            <v>65.180000000000007</v>
          </cell>
          <cell r="EN708">
            <v>207.11</v>
          </cell>
          <cell r="EO708">
            <v>46.55</v>
          </cell>
          <cell r="EP708">
            <v>48.8</v>
          </cell>
          <cell r="EQ708">
            <v>73.06</v>
          </cell>
          <cell r="ER708">
            <v>108.88</v>
          </cell>
          <cell r="ES708">
            <v>115.76</v>
          </cell>
          <cell r="ET708">
            <v>108.89</v>
          </cell>
          <cell r="EU708">
            <v>53.04</v>
          </cell>
          <cell r="EV708">
            <v>161.19999999999999</v>
          </cell>
          <cell r="EW708">
            <v>95.97</v>
          </cell>
          <cell r="EX708">
            <v>103.77</v>
          </cell>
          <cell r="EY708">
            <v>144.44</v>
          </cell>
          <cell r="EZ708">
            <v>193.41</v>
          </cell>
          <cell r="FA708">
            <v>185.91</v>
          </cell>
          <cell r="FB708">
            <v>85.96</v>
          </cell>
          <cell r="FC708">
            <v>253.39</v>
          </cell>
          <cell r="FD708">
            <v>185.74</v>
          </cell>
          <cell r="FE708">
            <v>140.28</v>
          </cell>
          <cell r="FF708">
            <v>86.3</v>
          </cell>
          <cell r="FG708">
            <v>0</v>
          </cell>
          <cell r="FH708">
            <v>36.07</v>
          </cell>
          <cell r="FI708">
            <v>157.03</v>
          </cell>
          <cell r="FJ708">
            <v>66.650000000000006</v>
          </cell>
          <cell r="FK708">
            <v>444.09</v>
          </cell>
          <cell r="FL708">
            <v>53.6</v>
          </cell>
          <cell r="FM708">
            <v>160.91999999999999</v>
          </cell>
          <cell r="FN708">
            <v>48.71</v>
          </cell>
          <cell r="FO708">
            <v>37.1</v>
          </cell>
          <cell r="FP708">
            <v>127.95</v>
          </cell>
          <cell r="FQ708">
            <v>48.37</v>
          </cell>
          <cell r="FR708">
            <v>15.36</v>
          </cell>
          <cell r="FS708">
            <v>148.96</v>
          </cell>
          <cell r="FT708">
            <v>92.81</v>
          </cell>
          <cell r="FU708">
            <v>83.93</v>
          </cell>
          <cell r="FV708">
            <v>41.97</v>
          </cell>
          <cell r="FW708">
            <v>41.74</v>
          </cell>
          <cell r="FX708">
            <v>68.14</v>
          </cell>
          <cell r="FY708">
            <v>64.540000000000006</v>
          </cell>
          <cell r="FZ708">
            <v>157.03</v>
          </cell>
          <cell r="GA708">
            <v>87</v>
          </cell>
          <cell r="GB708">
            <v>65.66</v>
          </cell>
          <cell r="GC708">
            <v>179.09</v>
          </cell>
          <cell r="GD708">
            <v>122.13</v>
          </cell>
          <cell r="GE708">
            <v>129.74</v>
          </cell>
          <cell r="GF708">
            <v>150.03</v>
          </cell>
          <cell r="GG708">
            <v>101.03</v>
          </cell>
          <cell r="GH708">
            <v>49.6</v>
          </cell>
          <cell r="GI708" t="str">
            <v/>
          </cell>
          <cell r="GJ708" t="str">
            <v/>
          </cell>
          <cell r="GK708" t="str">
            <v/>
          </cell>
          <cell r="GL708" t="str">
            <v/>
          </cell>
          <cell r="GM708" t="str">
            <v/>
          </cell>
          <cell r="GN708" t="str">
            <v/>
          </cell>
          <cell r="GO708" t="str">
            <v/>
          </cell>
          <cell r="GP708" t="str">
            <v/>
          </cell>
          <cell r="GQ708" t="str">
            <v/>
          </cell>
          <cell r="GR708" t="str">
            <v/>
          </cell>
          <cell r="GS708" t="str">
            <v/>
          </cell>
          <cell r="GT708" t="str">
            <v/>
          </cell>
          <cell r="GU708" t="str">
            <v/>
          </cell>
          <cell r="GV708">
            <v>52.46</v>
          </cell>
          <cell r="GW708">
            <v>32.4</v>
          </cell>
          <cell r="GX708">
            <v>53.63</v>
          </cell>
          <cell r="GY708">
            <v>158.06</v>
          </cell>
          <cell r="GZ708">
            <v>65.33</v>
          </cell>
          <cell r="HA708">
            <v>116.56</v>
          </cell>
          <cell r="HB708">
            <v>35.4</v>
          </cell>
          <cell r="HC708">
            <v>1255.8399999999999</v>
          </cell>
          <cell r="HD708">
            <v>183.81</v>
          </cell>
          <cell r="HE708">
            <v>351.83</v>
          </cell>
          <cell r="HF708">
            <v>128.1</v>
          </cell>
          <cell r="HG708" t="str">
            <v/>
          </cell>
          <cell r="HH708" t="str">
            <v/>
          </cell>
          <cell r="HI708" t="str">
            <v/>
          </cell>
          <cell r="HJ708" t="str">
            <v/>
          </cell>
          <cell r="HK708" t="str">
            <v/>
          </cell>
          <cell r="HL708" t="str">
            <v/>
          </cell>
          <cell r="HM708" t="str">
            <v/>
          </cell>
          <cell r="HN708" t="str">
            <v/>
          </cell>
          <cell r="HO708" t="str">
            <v/>
          </cell>
          <cell r="HP708">
            <v>66.290000000000006</v>
          </cell>
          <cell r="HQ708">
            <v>71.069999999999993</v>
          </cell>
          <cell r="HR708">
            <v>170.63</v>
          </cell>
          <cell r="HS708">
            <v>26.54</v>
          </cell>
          <cell r="HT708">
            <v>48.16</v>
          </cell>
          <cell r="HU708">
            <v>83.26</v>
          </cell>
          <cell r="HV708">
            <v>28.94</v>
          </cell>
          <cell r="HW708">
            <v>115.97</v>
          </cell>
          <cell r="HX708">
            <v>67.53</v>
          </cell>
          <cell r="HY708">
            <v>88.08</v>
          </cell>
          <cell r="HZ708">
            <v>0</v>
          </cell>
          <cell r="IA708" t="str">
            <v/>
          </cell>
          <cell r="IB708" t="str">
            <v/>
          </cell>
          <cell r="IC708" t="str">
            <v/>
          </cell>
          <cell r="ID708" t="str">
            <v/>
          </cell>
          <cell r="IE708" t="str">
            <v/>
          </cell>
          <cell r="IF708" t="str">
            <v/>
          </cell>
          <cell r="IG708" t="str">
            <v/>
          </cell>
          <cell r="IH708" t="str">
            <v/>
          </cell>
          <cell r="II708" t="str">
            <v/>
          </cell>
        </row>
        <row r="709">
          <cell r="A709">
            <v>43320</v>
          </cell>
          <cell r="B709">
            <v>5633.6660000000002</v>
          </cell>
          <cell r="C709">
            <v>1022.923</v>
          </cell>
          <cell r="D709">
            <v>2857.7</v>
          </cell>
          <cell r="E709">
            <v>1239.83</v>
          </cell>
          <cell r="F709">
            <v>975.36</v>
          </cell>
          <cell r="G709">
            <v>981.64</v>
          </cell>
          <cell r="H709">
            <v>781.52239999999995</v>
          </cell>
          <cell r="I709">
            <v>1554.06</v>
          </cell>
          <cell r="J709">
            <v>1028.33</v>
          </cell>
          <cell r="K709">
            <v>1567.78</v>
          </cell>
          <cell r="L709">
            <v>625.05999999999995</v>
          </cell>
          <cell r="M709">
            <v>377.73</v>
          </cell>
          <cell r="N709">
            <v>407.98500000000001</v>
          </cell>
          <cell r="O709">
            <v>697.73</v>
          </cell>
          <cell r="P709">
            <v>95.091999999999999</v>
          </cell>
          <cell r="Q709">
            <v>1.161</v>
          </cell>
          <cell r="R709">
            <v>2.96</v>
          </cell>
          <cell r="S709">
            <v>28.818999999999999</v>
          </cell>
          <cell r="T709">
            <v>2.0634399999999999</v>
          </cell>
          <cell r="U709">
            <v>1.9513799999999999</v>
          </cell>
          <cell r="V709">
            <v>66.94</v>
          </cell>
          <cell r="W709">
            <v>1686.8820000000001</v>
          </cell>
          <cell r="X709">
            <v>49.58</v>
          </cell>
          <cell r="Y709">
            <v>177.52</v>
          </cell>
          <cell r="Z709">
            <v>20.79</v>
          </cell>
          <cell r="AA709">
            <v>36.04</v>
          </cell>
          <cell r="AB709">
            <v>732.79</v>
          </cell>
          <cell r="AC709">
            <v>134.25</v>
          </cell>
          <cell r="AD709">
            <v>198.02</v>
          </cell>
          <cell r="AE709">
            <v>91.62</v>
          </cell>
          <cell r="AF709">
            <v>1886.52</v>
          </cell>
          <cell r="AG709">
            <v>45.55</v>
          </cell>
          <cell r="AH709">
            <v>186.1</v>
          </cell>
          <cell r="AI709">
            <v>58.6</v>
          </cell>
          <cell r="AJ709">
            <v>51.55</v>
          </cell>
          <cell r="AK709">
            <v>87.59</v>
          </cell>
          <cell r="AL709">
            <v>37.659999999999997</v>
          </cell>
          <cell r="AM709">
            <v>99.73</v>
          </cell>
          <cell r="AN709">
            <v>76.89</v>
          </cell>
          <cell r="AO709">
            <v>81.92</v>
          </cell>
          <cell r="AP709">
            <v>0</v>
          </cell>
          <cell r="AQ709">
            <v>0</v>
          </cell>
          <cell r="AR709">
            <v>65.400000000000006</v>
          </cell>
          <cell r="AS709">
            <v>82.35</v>
          </cell>
          <cell r="AT709">
            <v>30.61</v>
          </cell>
          <cell r="AU709">
            <v>68.17</v>
          </cell>
          <cell r="AV709">
            <v>99.53</v>
          </cell>
          <cell r="AW709">
            <v>113.49</v>
          </cell>
          <cell r="AX709">
            <v>111.91</v>
          </cell>
          <cell r="AY709">
            <v>90.05</v>
          </cell>
          <cell r="AZ709">
            <v>32.47</v>
          </cell>
          <cell r="BA709">
            <v>60.28</v>
          </cell>
          <cell r="BB709">
            <v>37.020000000000003</v>
          </cell>
          <cell r="BC709">
            <v>224.58</v>
          </cell>
          <cell r="BD709">
            <v>45.22</v>
          </cell>
          <cell r="BE709">
            <v>23.67</v>
          </cell>
          <cell r="BF709">
            <v>214.41</v>
          </cell>
          <cell r="BG709">
            <v>59.55</v>
          </cell>
          <cell r="BH709">
            <v>42.39</v>
          </cell>
          <cell r="BI709">
            <v>66.58</v>
          </cell>
          <cell r="BJ709">
            <v>112.13</v>
          </cell>
          <cell r="BK709" t="str">
            <v/>
          </cell>
          <cell r="BL709">
            <v>80.73</v>
          </cell>
          <cell r="BM709">
            <v>42.03</v>
          </cell>
          <cell r="BN709">
            <v>115.9</v>
          </cell>
          <cell r="BO709">
            <v>29.26</v>
          </cell>
          <cell r="BP709">
            <v>122.77</v>
          </cell>
          <cell r="BQ709">
            <v>66.41</v>
          </cell>
          <cell r="BR709">
            <v>122.98</v>
          </cell>
          <cell r="BS709">
            <v>123.88</v>
          </cell>
          <cell r="BT709">
            <v>46.13</v>
          </cell>
          <cell r="BU709">
            <v>17.920000000000002</v>
          </cell>
          <cell r="BV709">
            <v>65.150000000000006</v>
          </cell>
          <cell r="BW709">
            <v>27.95</v>
          </cell>
          <cell r="BX709">
            <v>71.39</v>
          </cell>
          <cell r="BY709">
            <v>38.11</v>
          </cell>
          <cell r="BZ709">
            <v>13.54</v>
          </cell>
          <cell r="CA709" t="str">
            <v/>
          </cell>
          <cell r="CB709" t="str">
            <v/>
          </cell>
          <cell r="CC709" t="str">
            <v/>
          </cell>
          <cell r="CD709" t="str">
            <v/>
          </cell>
          <cell r="CE709" t="str">
            <v/>
          </cell>
          <cell r="CF709">
            <v>59.19</v>
          </cell>
          <cell r="CG709">
            <v>236.37</v>
          </cell>
          <cell r="CH709">
            <v>99.21</v>
          </cell>
          <cell r="CI709">
            <v>65.7</v>
          </cell>
          <cell r="CJ709">
            <v>117.79</v>
          </cell>
          <cell r="CK709">
            <v>487.05</v>
          </cell>
          <cell r="CL709">
            <v>52.44</v>
          </cell>
          <cell r="CM709">
            <v>46.37</v>
          </cell>
          <cell r="CN709">
            <v>52.01</v>
          </cell>
          <cell r="CO709">
            <v>178.26</v>
          </cell>
          <cell r="CP709">
            <v>201.35</v>
          </cell>
          <cell r="CQ709">
            <v>28.47</v>
          </cell>
          <cell r="CR709">
            <v>61.31</v>
          </cell>
          <cell r="CS709">
            <v>72.89</v>
          </cell>
          <cell r="CT709">
            <v>43.56</v>
          </cell>
          <cell r="CU709">
            <v>21.61</v>
          </cell>
          <cell r="CV709">
            <v>73.22</v>
          </cell>
          <cell r="CW709">
            <v>50.12</v>
          </cell>
          <cell r="CX709">
            <v>208.94</v>
          </cell>
          <cell r="CY709">
            <v>98.61</v>
          </cell>
          <cell r="CZ709">
            <v>374.27</v>
          </cell>
          <cell r="DA709">
            <v>76.91</v>
          </cell>
          <cell r="DB709">
            <v>66.69</v>
          </cell>
          <cell r="DC709">
            <v>234.58</v>
          </cell>
          <cell r="DD709">
            <v>137.46</v>
          </cell>
          <cell r="DE709">
            <v>41.41</v>
          </cell>
          <cell r="DF709">
            <v>189.46</v>
          </cell>
          <cell r="DG709">
            <v>48.96</v>
          </cell>
          <cell r="DH709">
            <v>60.17</v>
          </cell>
          <cell r="DI709">
            <v>95.41</v>
          </cell>
          <cell r="DJ709">
            <v>196.2</v>
          </cell>
          <cell r="DK709">
            <v>64.84</v>
          </cell>
          <cell r="DL709">
            <v>184.61</v>
          </cell>
          <cell r="DM709">
            <v>179.83</v>
          </cell>
          <cell r="DN709">
            <v>93.23</v>
          </cell>
          <cell r="DO709">
            <v>91.24</v>
          </cell>
          <cell r="DP709">
            <v>258.81</v>
          </cell>
          <cell r="DQ709">
            <v>123.98</v>
          </cell>
          <cell r="DR709">
            <v>350.09</v>
          </cell>
          <cell r="DS709">
            <v>131.16999999999999</v>
          </cell>
          <cell r="DT709">
            <v>13.05</v>
          </cell>
          <cell r="DU709">
            <v>245.49</v>
          </cell>
          <cell r="DV709">
            <v>87.18</v>
          </cell>
          <cell r="DW709">
            <v>294.95</v>
          </cell>
          <cell r="DX709">
            <v>32.979999999999997</v>
          </cell>
          <cell r="DY709">
            <v>39.22</v>
          </cell>
          <cell r="DZ709">
            <v>347.78</v>
          </cell>
          <cell r="EA709">
            <v>139.71</v>
          </cell>
          <cell r="EB709">
            <v>151.85</v>
          </cell>
          <cell r="EC709">
            <v>134.5</v>
          </cell>
          <cell r="ED709">
            <v>72.88</v>
          </cell>
          <cell r="EE709">
            <v>55.23</v>
          </cell>
          <cell r="EF709">
            <v>76.16</v>
          </cell>
          <cell r="EG709">
            <v>149.97999999999999</v>
          </cell>
          <cell r="EH709">
            <v>172.78</v>
          </cell>
          <cell r="EI709">
            <v>90.03</v>
          </cell>
          <cell r="EJ709">
            <v>155.19999999999999</v>
          </cell>
          <cell r="EK709">
            <v>197.52</v>
          </cell>
          <cell r="EL709">
            <v>207.14</v>
          </cell>
          <cell r="EM709">
            <v>64.44</v>
          </cell>
          <cell r="EN709">
            <v>207.25</v>
          </cell>
          <cell r="EO709">
            <v>46.8</v>
          </cell>
          <cell r="EP709">
            <v>49.25</v>
          </cell>
          <cell r="EQ709">
            <v>73.05</v>
          </cell>
          <cell r="ER709">
            <v>109.49</v>
          </cell>
          <cell r="ES709">
            <v>116.16</v>
          </cell>
          <cell r="ET709">
            <v>109.23</v>
          </cell>
          <cell r="EU709">
            <v>53.39</v>
          </cell>
          <cell r="EV709">
            <v>161.13999999999999</v>
          </cell>
          <cell r="EW709">
            <v>95.8</v>
          </cell>
          <cell r="EX709">
            <v>102.94</v>
          </cell>
          <cell r="EY709">
            <v>145.16999999999999</v>
          </cell>
          <cell r="EZ709">
            <v>193.78</v>
          </cell>
          <cell r="FA709">
            <v>190.02</v>
          </cell>
          <cell r="FB709">
            <v>86.16</v>
          </cell>
          <cell r="FC709">
            <v>253.83</v>
          </cell>
          <cell r="FD709">
            <v>186.13</v>
          </cell>
          <cell r="FE709">
            <v>140.68</v>
          </cell>
          <cell r="FF709">
            <v>86.74</v>
          </cell>
          <cell r="FG709">
            <v>0</v>
          </cell>
          <cell r="FH709">
            <v>36.159999999999997</v>
          </cell>
          <cell r="FI709">
            <v>157.05000000000001</v>
          </cell>
          <cell r="FJ709">
            <v>66.650000000000006</v>
          </cell>
          <cell r="FK709">
            <v>443.66</v>
          </cell>
          <cell r="FL709">
            <v>52.95</v>
          </cell>
          <cell r="FM709">
            <v>160.65</v>
          </cell>
          <cell r="FN709">
            <v>48.57</v>
          </cell>
          <cell r="FO709">
            <v>38.11</v>
          </cell>
          <cell r="FP709">
            <v>127.95</v>
          </cell>
          <cell r="FQ709">
            <v>48.18</v>
          </cell>
          <cell r="FR709">
            <v>15.39</v>
          </cell>
          <cell r="FS709">
            <v>148.41999999999999</v>
          </cell>
          <cell r="FT709">
            <v>98.77</v>
          </cell>
          <cell r="FU709">
            <v>83.93</v>
          </cell>
          <cell r="FV709">
            <v>43.7</v>
          </cell>
          <cell r="FW709">
            <v>41.46</v>
          </cell>
          <cell r="FX709">
            <v>67.66</v>
          </cell>
          <cell r="FY709">
            <v>64.44</v>
          </cell>
          <cell r="FZ709">
            <v>157.05000000000001</v>
          </cell>
          <cell r="GA709">
            <v>89.12</v>
          </cell>
          <cell r="GB709">
            <v>65.7</v>
          </cell>
          <cell r="GC709">
            <v>178.26</v>
          </cell>
          <cell r="GD709">
            <v>121.54</v>
          </cell>
          <cell r="GE709">
            <v>129.66</v>
          </cell>
          <cell r="GF709">
            <v>149.32</v>
          </cell>
          <cell r="GG709">
            <v>100.48</v>
          </cell>
          <cell r="GH709">
            <v>48.07</v>
          </cell>
          <cell r="GI709" t="str">
            <v/>
          </cell>
          <cell r="GJ709" t="str">
            <v/>
          </cell>
          <cell r="GK709" t="str">
            <v/>
          </cell>
          <cell r="GL709" t="str">
            <v/>
          </cell>
          <cell r="GM709" t="str">
            <v/>
          </cell>
          <cell r="GN709" t="str">
            <v/>
          </cell>
          <cell r="GO709" t="str">
            <v/>
          </cell>
          <cell r="GP709" t="str">
            <v/>
          </cell>
          <cell r="GQ709" t="str">
            <v/>
          </cell>
          <cell r="GR709" t="str">
            <v/>
          </cell>
          <cell r="GS709" t="str">
            <v/>
          </cell>
          <cell r="GT709" t="str">
            <v/>
          </cell>
          <cell r="GU709" t="str">
            <v/>
          </cell>
          <cell r="GV709">
            <v>52.7</v>
          </cell>
          <cell r="GW709">
            <v>32.36</v>
          </cell>
          <cell r="GX709">
            <v>53.63</v>
          </cell>
          <cell r="GY709">
            <v>157.22</v>
          </cell>
          <cell r="GZ709">
            <v>65.5</v>
          </cell>
          <cell r="HA709">
            <v>113.98</v>
          </cell>
          <cell r="HB709">
            <v>35.049999999999997</v>
          </cell>
          <cell r="HC709">
            <v>1261.33</v>
          </cell>
          <cell r="HD709">
            <v>185.18</v>
          </cell>
          <cell r="HE709">
            <v>347.61</v>
          </cell>
          <cell r="HF709">
            <v>128.41</v>
          </cell>
          <cell r="HG709" t="str">
            <v/>
          </cell>
          <cell r="HH709" t="str">
            <v/>
          </cell>
          <cell r="HI709" t="str">
            <v/>
          </cell>
          <cell r="HJ709" t="str">
            <v/>
          </cell>
          <cell r="HK709" t="str">
            <v/>
          </cell>
          <cell r="HL709" t="str">
            <v/>
          </cell>
          <cell r="HM709" t="str">
            <v/>
          </cell>
          <cell r="HN709" t="str">
            <v/>
          </cell>
          <cell r="HO709" t="str">
            <v/>
          </cell>
          <cell r="HP709">
            <v>66.59</v>
          </cell>
          <cell r="HQ709">
            <v>70.72</v>
          </cell>
          <cell r="HR709">
            <v>170.08</v>
          </cell>
          <cell r="HS709">
            <v>26.47</v>
          </cell>
          <cell r="HT709">
            <v>48.21</v>
          </cell>
          <cell r="HU709">
            <v>82.62</v>
          </cell>
          <cell r="HV709">
            <v>28.57</v>
          </cell>
          <cell r="HW709">
            <v>115.07</v>
          </cell>
          <cell r="HX709">
            <v>67.290000000000006</v>
          </cell>
          <cell r="HY709">
            <v>88.12</v>
          </cell>
          <cell r="HZ709">
            <v>0</v>
          </cell>
          <cell r="IA709" t="str">
            <v/>
          </cell>
          <cell r="IB709" t="str">
            <v/>
          </cell>
          <cell r="IC709" t="str">
            <v/>
          </cell>
          <cell r="ID709" t="str">
            <v/>
          </cell>
          <cell r="IE709" t="str">
            <v/>
          </cell>
          <cell r="IF709" t="str">
            <v/>
          </cell>
          <cell r="IG709" t="str">
            <v/>
          </cell>
          <cell r="IH709" t="str">
            <v/>
          </cell>
          <cell r="II709" t="str">
            <v/>
          </cell>
        </row>
        <row r="710">
          <cell r="A710">
            <v>43321</v>
          </cell>
          <cell r="B710">
            <v>5627.0029999999997</v>
          </cell>
          <cell r="C710">
            <v>1021.792</v>
          </cell>
          <cell r="D710">
            <v>2853.58</v>
          </cell>
          <cell r="E710">
            <v>1244.5899999999999</v>
          </cell>
          <cell r="F710">
            <v>972.59</v>
          </cell>
          <cell r="G710">
            <v>972.93</v>
          </cell>
          <cell r="H710">
            <v>777.68489999999997</v>
          </cell>
          <cell r="I710">
            <v>1552.48</v>
          </cell>
          <cell r="J710">
            <v>1022.85</v>
          </cell>
          <cell r="K710">
            <v>1567.26</v>
          </cell>
          <cell r="L710">
            <v>628.39</v>
          </cell>
          <cell r="M710">
            <v>381.43</v>
          </cell>
          <cell r="N710">
            <v>408.54520000000002</v>
          </cell>
          <cell r="O710">
            <v>700.95</v>
          </cell>
          <cell r="P710">
            <v>95.504000000000005</v>
          </cell>
          <cell r="Q710">
            <v>1.1527000000000001</v>
          </cell>
          <cell r="R710">
            <v>2.9257999999999997</v>
          </cell>
          <cell r="S710">
            <v>27.646999999999998</v>
          </cell>
          <cell r="T710">
            <v>2.06731</v>
          </cell>
          <cell r="U710">
            <v>1.95425</v>
          </cell>
          <cell r="V710">
            <v>66.81</v>
          </cell>
          <cell r="W710">
            <v>1690.8869999999999</v>
          </cell>
          <cell r="X710">
            <v>49.45</v>
          </cell>
          <cell r="Y710">
            <v>177.19</v>
          </cell>
          <cell r="Z710">
            <v>20.88</v>
          </cell>
          <cell r="AA710">
            <v>36.28</v>
          </cell>
          <cell r="AB710">
            <v>736.29</v>
          </cell>
          <cell r="AC710">
            <v>136.63</v>
          </cell>
          <cell r="AD710">
            <v>198.08</v>
          </cell>
          <cell r="AE710">
            <v>92.7</v>
          </cell>
          <cell r="AF710">
            <v>1898.52</v>
          </cell>
          <cell r="AG710">
            <v>45</v>
          </cell>
          <cell r="AH710">
            <v>184.29</v>
          </cell>
          <cell r="AI710">
            <v>59.34</v>
          </cell>
          <cell r="AJ710">
            <v>51.92</v>
          </cell>
          <cell r="AK710">
            <v>87.32</v>
          </cell>
          <cell r="AL710">
            <v>37.51</v>
          </cell>
          <cell r="AM710">
            <v>99.81</v>
          </cell>
          <cell r="AN710">
            <v>76.150000000000006</v>
          </cell>
          <cell r="AO710">
            <v>82.73</v>
          </cell>
          <cell r="AP710">
            <v>0</v>
          </cell>
          <cell r="AQ710">
            <v>0</v>
          </cell>
          <cell r="AR710">
            <v>65.400000000000006</v>
          </cell>
          <cell r="AS710">
            <v>81.400000000000006</v>
          </cell>
          <cell r="AT710">
            <v>29.82</v>
          </cell>
          <cell r="AU710">
            <v>68.569999999999993</v>
          </cell>
          <cell r="AV710">
            <v>99.71</v>
          </cell>
          <cell r="AW710">
            <v>113.7</v>
          </cell>
          <cell r="AX710">
            <v>110.7</v>
          </cell>
          <cell r="AY710">
            <v>89.01</v>
          </cell>
          <cell r="AZ710">
            <v>32.255000000000003</v>
          </cell>
          <cell r="BA710">
            <v>60</v>
          </cell>
          <cell r="BB710">
            <v>37.119999999999997</v>
          </cell>
          <cell r="BC710">
            <v>218.24</v>
          </cell>
          <cell r="BD710">
            <v>45.27</v>
          </cell>
          <cell r="BE710">
            <v>23.87</v>
          </cell>
          <cell r="BF710">
            <v>214.78</v>
          </cell>
          <cell r="BG710">
            <v>59.7</v>
          </cell>
          <cell r="BH710">
            <v>42.16</v>
          </cell>
          <cell r="BI710">
            <v>66.540000000000006</v>
          </cell>
          <cell r="BJ710">
            <v>111.21</v>
          </cell>
          <cell r="BK710" t="str">
            <v/>
          </cell>
          <cell r="BL710">
            <v>80.319999999999993</v>
          </cell>
          <cell r="BM710">
            <v>41.51</v>
          </cell>
          <cell r="BN710">
            <v>115.14</v>
          </cell>
          <cell r="BO710">
            <v>29.51</v>
          </cell>
          <cell r="BP710">
            <v>122.31</v>
          </cell>
          <cell r="BQ710">
            <v>65.400000000000006</v>
          </cell>
          <cell r="BR710">
            <v>122.18</v>
          </cell>
          <cell r="BS710">
            <v>122.53</v>
          </cell>
          <cell r="BT710">
            <v>43.29</v>
          </cell>
          <cell r="BU710">
            <v>17.940000000000001</v>
          </cell>
          <cell r="BV710">
            <v>66.06</v>
          </cell>
          <cell r="BW710">
            <v>27.51</v>
          </cell>
          <cell r="BX710">
            <v>71.75</v>
          </cell>
          <cell r="BY710">
            <v>38.71</v>
          </cell>
          <cell r="BZ710">
            <v>13.46</v>
          </cell>
          <cell r="CA710" t="str">
            <v/>
          </cell>
          <cell r="CB710" t="str">
            <v/>
          </cell>
          <cell r="CC710" t="str">
            <v/>
          </cell>
          <cell r="CD710" t="str">
            <v/>
          </cell>
          <cell r="CE710" t="str">
            <v/>
          </cell>
          <cell r="CF710">
            <v>58.44</v>
          </cell>
          <cell r="CG710">
            <v>233.78</v>
          </cell>
          <cell r="CH710">
            <v>99.48</v>
          </cell>
          <cell r="CI710">
            <v>65.37</v>
          </cell>
          <cell r="CJ710">
            <v>116.88</v>
          </cell>
          <cell r="CK710">
            <v>484.1</v>
          </cell>
          <cell r="CL710">
            <v>52</v>
          </cell>
          <cell r="CM710">
            <v>46.12</v>
          </cell>
          <cell r="CN710">
            <v>51.2</v>
          </cell>
          <cell r="CO710">
            <v>178.89</v>
          </cell>
          <cell r="CP710">
            <v>200.95</v>
          </cell>
          <cell r="CQ710">
            <v>28.3</v>
          </cell>
          <cell r="CR710">
            <v>61.46</v>
          </cell>
          <cell r="CS710">
            <v>71.98</v>
          </cell>
          <cell r="CT710">
            <v>42.64</v>
          </cell>
          <cell r="CU710">
            <v>21.57</v>
          </cell>
          <cell r="CV710">
            <v>73.23</v>
          </cell>
          <cell r="CW710">
            <v>49.44</v>
          </cell>
          <cell r="CX710">
            <v>209.1</v>
          </cell>
          <cell r="CY710">
            <v>97.91</v>
          </cell>
          <cell r="CZ710">
            <v>372.14</v>
          </cell>
          <cell r="DA710">
            <v>78.040000000000006</v>
          </cell>
          <cell r="DB710">
            <v>66</v>
          </cell>
          <cell r="DC710">
            <v>233.24</v>
          </cell>
          <cell r="DD710">
            <v>138.47</v>
          </cell>
          <cell r="DE710">
            <v>41</v>
          </cell>
          <cell r="DF710">
            <v>185.42</v>
          </cell>
          <cell r="DG710">
            <v>49.37</v>
          </cell>
          <cell r="DH710">
            <v>59.53</v>
          </cell>
          <cell r="DI710">
            <v>95.25</v>
          </cell>
          <cell r="DJ710">
            <v>193.97</v>
          </cell>
          <cell r="DK710">
            <v>64.64</v>
          </cell>
          <cell r="DL710">
            <v>184.06</v>
          </cell>
          <cell r="DM710">
            <v>179.94</v>
          </cell>
          <cell r="DN710">
            <v>92.4</v>
          </cell>
          <cell r="DO710">
            <v>91.92</v>
          </cell>
          <cell r="DP710">
            <v>261.58999999999997</v>
          </cell>
          <cell r="DQ710">
            <v>123.74</v>
          </cell>
          <cell r="DR710">
            <v>346.9</v>
          </cell>
          <cell r="DS710">
            <v>131.19999999999999</v>
          </cell>
          <cell r="DT710">
            <v>12.94</v>
          </cell>
          <cell r="DU710">
            <v>244.8</v>
          </cell>
          <cell r="DV710">
            <v>87.74</v>
          </cell>
          <cell r="DW710">
            <v>291.43</v>
          </cell>
          <cell r="DX710">
            <v>32.79</v>
          </cell>
          <cell r="DY710">
            <v>39.119999999999997</v>
          </cell>
          <cell r="DZ710">
            <v>343.72</v>
          </cell>
          <cell r="EA710">
            <v>138.52000000000001</v>
          </cell>
          <cell r="EB710">
            <v>150.76</v>
          </cell>
          <cell r="EC710">
            <v>134.5</v>
          </cell>
          <cell r="ED710">
            <v>72.56</v>
          </cell>
          <cell r="EE710">
            <v>55.34</v>
          </cell>
          <cell r="EF710">
            <v>75.739999999999995</v>
          </cell>
          <cell r="EG710">
            <v>148.76</v>
          </cell>
          <cell r="EH710">
            <v>170.99</v>
          </cell>
          <cell r="EI710">
            <v>90.14</v>
          </cell>
          <cell r="EJ710">
            <v>153.96</v>
          </cell>
          <cell r="EK710">
            <v>196.1</v>
          </cell>
          <cell r="EL710">
            <v>204.78</v>
          </cell>
          <cell r="EM710">
            <v>64.31</v>
          </cell>
          <cell r="EN710">
            <v>208.88</v>
          </cell>
          <cell r="EO710">
            <v>46.7</v>
          </cell>
          <cell r="EP710">
            <v>49.26</v>
          </cell>
          <cell r="EQ710">
            <v>74.55</v>
          </cell>
          <cell r="ER710">
            <v>109.67</v>
          </cell>
          <cell r="ES710">
            <v>114.34</v>
          </cell>
          <cell r="ET710">
            <v>108.17</v>
          </cell>
          <cell r="EU710">
            <v>52.26</v>
          </cell>
          <cell r="EV710">
            <v>160.63999999999999</v>
          </cell>
          <cell r="EW710">
            <v>95.68</v>
          </cell>
          <cell r="EX710">
            <v>105.62</v>
          </cell>
          <cell r="EY710">
            <v>145.82</v>
          </cell>
          <cell r="EZ710">
            <v>193.96</v>
          </cell>
          <cell r="FA710">
            <v>184.49</v>
          </cell>
          <cell r="FB710">
            <v>85.871899999999997</v>
          </cell>
          <cell r="FC710">
            <v>253.8</v>
          </cell>
          <cell r="FD710">
            <v>188.34</v>
          </cell>
          <cell r="FE710">
            <v>140.01</v>
          </cell>
          <cell r="FF710">
            <v>87.17</v>
          </cell>
          <cell r="FG710">
            <v>0</v>
          </cell>
          <cell r="FH710">
            <v>35.71</v>
          </cell>
          <cell r="FI710">
            <v>157.15</v>
          </cell>
          <cell r="FJ710">
            <v>66.650000000000006</v>
          </cell>
          <cell r="FK710">
            <v>444.05</v>
          </cell>
          <cell r="FL710">
            <v>53.16</v>
          </cell>
          <cell r="FM710">
            <v>160.47999999999999</v>
          </cell>
          <cell r="FN710">
            <v>49.75</v>
          </cell>
          <cell r="FO710">
            <v>37.89</v>
          </cell>
          <cell r="FP710">
            <v>127.95</v>
          </cell>
          <cell r="FQ710">
            <v>48.07</v>
          </cell>
          <cell r="FR710">
            <v>15.31</v>
          </cell>
          <cell r="FS710">
            <v>147.84</v>
          </cell>
          <cell r="FT710">
            <v>100.76</v>
          </cell>
          <cell r="FU710">
            <v>83.93</v>
          </cell>
          <cell r="FV710">
            <v>42.99</v>
          </cell>
          <cell r="FW710">
            <v>41.25</v>
          </cell>
          <cell r="FX710">
            <v>69.02</v>
          </cell>
          <cell r="FY710">
            <v>63.41</v>
          </cell>
          <cell r="FZ710">
            <v>157.15</v>
          </cell>
          <cell r="GA710">
            <v>90.24</v>
          </cell>
          <cell r="GB710">
            <v>65.37</v>
          </cell>
          <cell r="GC710">
            <v>178.89</v>
          </cell>
          <cell r="GD710">
            <v>121.82</v>
          </cell>
          <cell r="GE710">
            <v>129.31</v>
          </cell>
          <cell r="GF710">
            <v>150.57</v>
          </cell>
          <cell r="GG710">
            <v>101.21</v>
          </cell>
          <cell r="GH710">
            <v>47.97</v>
          </cell>
          <cell r="GI710" t="str">
            <v/>
          </cell>
          <cell r="GJ710" t="str">
            <v/>
          </cell>
          <cell r="GK710" t="str">
            <v/>
          </cell>
          <cell r="GL710" t="str">
            <v/>
          </cell>
          <cell r="GM710" t="str">
            <v/>
          </cell>
          <cell r="GN710" t="str">
            <v/>
          </cell>
          <cell r="GO710" t="str">
            <v/>
          </cell>
          <cell r="GP710" t="str">
            <v/>
          </cell>
          <cell r="GQ710" t="str">
            <v/>
          </cell>
          <cell r="GR710" t="str">
            <v/>
          </cell>
          <cell r="GS710" t="str">
            <v/>
          </cell>
          <cell r="GT710" t="str">
            <v/>
          </cell>
          <cell r="GU710" t="str">
            <v/>
          </cell>
          <cell r="GV710">
            <v>53.01</v>
          </cell>
          <cell r="GW710">
            <v>32.49</v>
          </cell>
          <cell r="GX710">
            <v>53.63</v>
          </cell>
          <cell r="GY710">
            <v>156.94999999999999</v>
          </cell>
          <cell r="GZ710">
            <v>64.97</v>
          </cell>
          <cell r="HA710">
            <v>114.16</v>
          </cell>
          <cell r="HB710">
            <v>35.49</v>
          </cell>
          <cell r="HC710">
            <v>1264.46</v>
          </cell>
          <cell r="HD710">
            <v>183.09</v>
          </cell>
          <cell r="HE710">
            <v>349.36</v>
          </cell>
          <cell r="HF710">
            <v>127.82</v>
          </cell>
          <cell r="HG710" t="str">
            <v/>
          </cell>
          <cell r="HH710" t="str">
            <v/>
          </cell>
          <cell r="HI710" t="str">
            <v/>
          </cell>
          <cell r="HJ710" t="str">
            <v/>
          </cell>
          <cell r="HK710" t="str">
            <v/>
          </cell>
          <cell r="HL710" t="str">
            <v/>
          </cell>
          <cell r="HM710" t="str">
            <v/>
          </cell>
          <cell r="HN710" t="str">
            <v/>
          </cell>
          <cell r="HO710" t="str">
            <v/>
          </cell>
          <cell r="HP710">
            <v>66.98</v>
          </cell>
          <cell r="HQ710">
            <v>71.03</v>
          </cell>
          <cell r="HR710">
            <v>170.85</v>
          </cell>
          <cell r="HS710">
            <v>26.51</v>
          </cell>
          <cell r="HT710">
            <v>48.45</v>
          </cell>
          <cell r="HU710">
            <v>83.33</v>
          </cell>
          <cell r="HV710">
            <v>28.93</v>
          </cell>
          <cell r="HW710">
            <v>114.73</v>
          </cell>
          <cell r="HX710">
            <v>67.42</v>
          </cell>
          <cell r="HY710">
            <v>88.22</v>
          </cell>
          <cell r="HZ710">
            <v>0</v>
          </cell>
          <cell r="IA710" t="str">
            <v/>
          </cell>
          <cell r="IB710" t="str">
            <v/>
          </cell>
          <cell r="IC710" t="str">
            <v/>
          </cell>
          <cell r="ID710" t="str">
            <v/>
          </cell>
          <cell r="IE710" t="str">
            <v/>
          </cell>
          <cell r="IF710" t="str">
            <v/>
          </cell>
          <cell r="IG710" t="str">
            <v/>
          </cell>
          <cell r="IH710" t="str">
            <v/>
          </cell>
          <cell r="II710" t="str">
            <v/>
          </cell>
        </row>
        <row r="711">
          <cell r="A711">
            <v>43322</v>
          </cell>
          <cell r="B711">
            <v>5588.6589999999997</v>
          </cell>
          <cell r="C711">
            <v>1015.078</v>
          </cell>
          <cell r="D711">
            <v>2833.28</v>
          </cell>
          <cell r="E711">
            <v>1234.33</v>
          </cell>
          <cell r="F711">
            <v>969.5</v>
          </cell>
          <cell r="G711">
            <v>977.87</v>
          </cell>
          <cell r="H711">
            <v>768.64829999999995</v>
          </cell>
          <cell r="I711">
            <v>1546.41</v>
          </cell>
          <cell r="J711">
            <v>1014.65</v>
          </cell>
          <cell r="K711">
            <v>1555.44</v>
          </cell>
          <cell r="L711">
            <v>619.4</v>
          </cell>
          <cell r="M711">
            <v>378.62</v>
          </cell>
          <cell r="N711">
            <v>404.43650000000002</v>
          </cell>
          <cell r="O711">
            <v>698.11</v>
          </cell>
          <cell r="P711">
            <v>96.356999999999999</v>
          </cell>
          <cell r="Q711">
            <v>1.1413</v>
          </cell>
          <cell r="R711">
            <v>2.8731999999999998</v>
          </cell>
          <cell r="S711">
            <v>26.49</v>
          </cell>
          <cell r="T711">
            <v>2.0667499999999999</v>
          </cell>
          <cell r="U711">
            <v>1.9518800000000001</v>
          </cell>
          <cell r="V711">
            <v>67.63</v>
          </cell>
          <cell r="W711">
            <v>1686.8040000000001</v>
          </cell>
          <cell r="X711">
            <v>49.24</v>
          </cell>
          <cell r="Y711">
            <v>180.01</v>
          </cell>
          <cell r="Z711">
            <v>20.82</v>
          </cell>
          <cell r="AA711">
            <v>35.67</v>
          </cell>
          <cell r="AB711">
            <v>738.96</v>
          </cell>
          <cell r="AC711">
            <v>136.38</v>
          </cell>
          <cell r="AD711">
            <v>196.3</v>
          </cell>
          <cell r="AE711">
            <v>92.43</v>
          </cell>
          <cell r="AF711">
            <v>1886.3</v>
          </cell>
          <cell r="AG711">
            <v>43.94</v>
          </cell>
          <cell r="AH711">
            <v>182.32</v>
          </cell>
          <cell r="AI711">
            <v>59.6</v>
          </cell>
          <cell r="AJ711">
            <v>51.51</v>
          </cell>
          <cell r="AK711">
            <v>85.94</v>
          </cell>
          <cell r="AL711">
            <v>36.590000000000003</v>
          </cell>
          <cell r="AM711">
            <v>100.7</v>
          </cell>
          <cell r="AN711">
            <v>75.650000000000006</v>
          </cell>
          <cell r="AO711">
            <v>82.94</v>
          </cell>
          <cell r="AP711">
            <v>0</v>
          </cell>
          <cell r="AQ711">
            <v>0</v>
          </cell>
          <cell r="AR711">
            <v>65.400000000000006</v>
          </cell>
          <cell r="AS711">
            <v>81.430000000000007</v>
          </cell>
          <cell r="AT711">
            <v>30.14</v>
          </cell>
          <cell r="AU711">
            <v>69.05</v>
          </cell>
          <cell r="AV711">
            <v>96.43</v>
          </cell>
          <cell r="AW711">
            <v>112.87</v>
          </cell>
          <cell r="AX711">
            <v>110.83</v>
          </cell>
          <cell r="AY711">
            <v>90.18</v>
          </cell>
          <cell r="AZ711">
            <v>31.71</v>
          </cell>
          <cell r="BA711">
            <v>59.65</v>
          </cell>
          <cell r="BB711">
            <v>37.090000000000003</v>
          </cell>
          <cell r="BC711">
            <v>220.31</v>
          </cell>
          <cell r="BD711">
            <v>45.18</v>
          </cell>
          <cell r="BE711">
            <v>23.7</v>
          </cell>
          <cell r="BF711">
            <v>213.3</v>
          </cell>
          <cell r="BG711">
            <v>60.18</v>
          </cell>
          <cell r="BH711">
            <v>41.94</v>
          </cell>
          <cell r="BI711">
            <v>65.459999999999994</v>
          </cell>
          <cell r="BJ711">
            <v>110.09</v>
          </cell>
          <cell r="BK711" t="str">
            <v/>
          </cell>
          <cell r="BL711">
            <v>79.42</v>
          </cell>
          <cell r="BM711">
            <v>41.94</v>
          </cell>
          <cell r="BN711">
            <v>115.37</v>
          </cell>
          <cell r="BO711">
            <v>29.6</v>
          </cell>
          <cell r="BP711">
            <v>122.77</v>
          </cell>
          <cell r="BQ711">
            <v>66.040000000000006</v>
          </cell>
          <cell r="BR711">
            <v>122.59</v>
          </cell>
          <cell r="BS711">
            <v>123.34</v>
          </cell>
          <cell r="BT711">
            <v>44.17</v>
          </cell>
          <cell r="BU711">
            <v>18.170000000000002</v>
          </cell>
          <cell r="BV711">
            <v>66.819999999999993</v>
          </cell>
          <cell r="BW711">
            <v>27.88</v>
          </cell>
          <cell r="BX711">
            <v>71.94</v>
          </cell>
          <cell r="BY711">
            <v>38.11</v>
          </cell>
          <cell r="BZ711">
            <v>13.52</v>
          </cell>
          <cell r="CA711" t="str">
            <v/>
          </cell>
          <cell r="CB711" t="str">
            <v/>
          </cell>
          <cell r="CC711" t="str">
            <v/>
          </cell>
          <cell r="CD711" t="str">
            <v/>
          </cell>
          <cell r="CE711" t="str">
            <v/>
          </cell>
          <cell r="CF711">
            <v>58.05</v>
          </cell>
          <cell r="CG711">
            <v>229.61</v>
          </cell>
          <cell r="CH711">
            <v>98.63</v>
          </cell>
          <cell r="CI711">
            <v>64.569999999999993</v>
          </cell>
          <cell r="CJ711">
            <v>115.73</v>
          </cell>
          <cell r="CK711">
            <v>478.95</v>
          </cell>
          <cell r="CL711">
            <v>52.22</v>
          </cell>
          <cell r="CM711">
            <v>44.65</v>
          </cell>
          <cell r="CN711">
            <v>50.75</v>
          </cell>
          <cell r="CO711">
            <v>177.2</v>
          </cell>
          <cell r="CP711">
            <v>201.32</v>
          </cell>
          <cell r="CQ711">
            <v>27.97</v>
          </cell>
          <cell r="CR711">
            <v>60.57</v>
          </cell>
          <cell r="CS711">
            <v>70.260000000000005</v>
          </cell>
          <cell r="CT711">
            <v>39.96</v>
          </cell>
          <cell r="CU711">
            <v>21.38</v>
          </cell>
          <cell r="CV711">
            <v>73.27</v>
          </cell>
          <cell r="CW711">
            <v>48.39</v>
          </cell>
          <cell r="CX711">
            <v>206.63</v>
          </cell>
          <cell r="CY711">
            <v>97.14</v>
          </cell>
          <cell r="CZ711">
            <v>368.78</v>
          </cell>
          <cell r="DA711">
            <v>76.73</v>
          </cell>
          <cell r="DB711">
            <v>66.069999999999993</v>
          </cell>
          <cell r="DC711">
            <v>231.42</v>
          </cell>
          <cell r="DD711">
            <v>138.49</v>
          </cell>
          <cell r="DE711">
            <v>40.93</v>
          </cell>
          <cell r="DF711">
            <v>183.28</v>
          </cell>
          <cell r="DG711">
            <v>48.4</v>
          </cell>
          <cell r="DH711">
            <v>59.31</v>
          </cell>
          <cell r="DI711">
            <v>94.95</v>
          </cell>
          <cell r="DJ711">
            <v>194.42</v>
          </cell>
          <cell r="DK711">
            <v>64.03</v>
          </cell>
          <cell r="DL711">
            <v>184</v>
          </cell>
          <cell r="DM711">
            <v>179.59</v>
          </cell>
          <cell r="DN711">
            <v>91.7</v>
          </cell>
          <cell r="DO711">
            <v>91.21</v>
          </cell>
          <cell r="DP711">
            <v>260.36</v>
          </cell>
          <cell r="DQ711">
            <v>122.57</v>
          </cell>
          <cell r="DR711">
            <v>343</v>
          </cell>
          <cell r="DS711">
            <v>130.75</v>
          </cell>
          <cell r="DT711">
            <v>12.77</v>
          </cell>
          <cell r="DU711">
            <v>241.76</v>
          </cell>
          <cell r="DV711">
            <v>86.92</v>
          </cell>
          <cell r="DW711">
            <v>291.32</v>
          </cell>
          <cell r="DX711">
            <v>33.22</v>
          </cell>
          <cell r="DY711">
            <v>38.6</v>
          </cell>
          <cell r="DZ711">
            <v>339.41</v>
          </cell>
          <cell r="EA711">
            <v>135.91999999999999</v>
          </cell>
          <cell r="EB711">
            <v>148.59</v>
          </cell>
          <cell r="EC711">
            <v>134.5</v>
          </cell>
          <cell r="ED711">
            <v>71.88</v>
          </cell>
          <cell r="EE711">
            <v>54.71</v>
          </cell>
          <cell r="EF711">
            <v>75.069999999999993</v>
          </cell>
          <cell r="EG711">
            <v>148.84</v>
          </cell>
          <cell r="EH711">
            <v>168</v>
          </cell>
          <cell r="EI711">
            <v>89.94</v>
          </cell>
          <cell r="EJ711">
            <v>153.09</v>
          </cell>
          <cell r="EK711">
            <v>196.35</v>
          </cell>
          <cell r="EL711">
            <v>201.96</v>
          </cell>
          <cell r="EM711">
            <v>63.56</v>
          </cell>
          <cell r="EN711">
            <v>207.53</v>
          </cell>
          <cell r="EO711">
            <v>46.9</v>
          </cell>
          <cell r="EP711">
            <v>49.13</v>
          </cell>
          <cell r="EQ711">
            <v>75.290000000000006</v>
          </cell>
          <cell r="ER711">
            <v>109</v>
          </cell>
          <cell r="ES711">
            <v>110.09</v>
          </cell>
          <cell r="ET711">
            <v>105.63</v>
          </cell>
          <cell r="EU711">
            <v>51.37</v>
          </cell>
          <cell r="EV711">
            <v>160.68</v>
          </cell>
          <cell r="EW711">
            <v>94.56</v>
          </cell>
          <cell r="EX711">
            <v>105.77</v>
          </cell>
          <cell r="EY711">
            <v>145.51</v>
          </cell>
          <cell r="EZ711">
            <v>192.69</v>
          </cell>
          <cell r="FA711">
            <v>178.1</v>
          </cell>
          <cell r="FB711">
            <v>85.91</v>
          </cell>
          <cell r="FC711">
            <v>253.7</v>
          </cell>
          <cell r="FD711">
            <v>187.47</v>
          </cell>
          <cell r="FE711">
            <v>139.72999999999999</v>
          </cell>
          <cell r="FF711">
            <v>87.01</v>
          </cell>
          <cell r="FG711">
            <v>0</v>
          </cell>
          <cell r="FH711">
            <v>35.6</v>
          </cell>
          <cell r="FI711">
            <v>154.79</v>
          </cell>
          <cell r="FJ711">
            <v>66.650000000000006</v>
          </cell>
          <cell r="FK711">
            <v>442.99</v>
          </cell>
          <cell r="FL711">
            <v>52.12</v>
          </cell>
          <cell r="FM711">
            <v>157.87</v>
          </cell>
          <cell r="FN711">
            <v>49.27</v>
          </cell>
          <cell r="FO711">
            <v>37.26</v>
          </cell>
          <cell r="FP711">
            <v>127.95</v>
          </cell>
          <cell r="FQ711">
            <v>46.75</v>
          </cell>
          <cell r="FR711">
            <v>15.11</v>
          </cell>
          <cell r="FS711">
            <v>146.86000000000001</v>
          </cell>
          <cell r="FT711">
            <v>98.5</v>
          </cell>
          <cell r="FU711">
            <v>83.93</v>
          </cell>
          <cell r="FV711">
            <v>44.98</v>
          </cell>
          <cell r="FW711">
            <v>40.32</v>
          </cell>
          <cell r="FX711">
            <v>67.739999999999995</v>
          </cell>
          <cell r="FY711">
            <v>63.45</v>
          </cell>
          <cell r="FZ711">
            <v>154.79</v>
          </cell>
          <cell r="GA711">
            <v>87.76</v>
          </cell>
          <cell r="GB711">
            <v>64.569999999999993</v>
          </cell>
          <cell r="GC711">
            <v>177.2</v>
          </cell>
          <cell r="GD711">
            <v>120.96</v>
          </cell>
          <cell r="GE711">
            <v>128.94</v>
          </cell>
          <cell r="GF711">
            <v>149.18</v>
          </cell>
          <cell r="GG711">
            <v>99.85</v>
          </cell>
          <cell r="GH711">
            <v>46.99</v>
          </cell>
          <cell r="GI711" t="str">
            <v/>
          </cell>
          <cell r="GJ711" t="str">
            <v/>
          </cell>
          <cell r="GK711" t="str">
            <v/>
          </cell>
          <cell r="GL711" t="str">
            <v/>
          </cell>
          <cell r="GM711" t="str">
            <v/>
          </cell>
          <cell r="GN711" t="str">
            <v/>
          </cell>
          <cell r="GO711" t="str">
            <v/>
          </cell>
          <cell r="GP711" t="str">
            <v/>
          </cell>
          <cell r="GQ711" t="str">
            <v/>
          </cell>
          <cell r="GR711" t="str">
            <v/>
          </cell>
          <cell r="GS711" t="str">
            <v/>
          </cell>
          <cell r="GT711" t="str">
            <v/>
          </cell>
          <cell r="GU711" t="str">
            <v/>
          </cell>
          <cell r="GV711">
            <v>52.47</v>
          </cell>
          <cell r="GW711">
            <v>32.26</v>
          </cell>
          <cell r="GX711">
            <v>53.63</v>
          </cell>
          <cell r="GY711">
            <v>156.1</v>
          </cell>
          <cell r="GZ711">
            <v>64.98</v>
          </cell>
          <cell r="HA711">
            <v>112.68</v>
          </cell>
          <cell r="HB711">
            <v>35.08</v>
          </cell>
          <cell r="HC711">
            <v>1252.51</v>
          </cell>
          <cell r="HD711">
            <v>180.26</v>
          </cell>
          <cell r="HE711">
            <v>345.87</v>
          </cell>
          <cell r="HF711">
            <v>131.32</v>
          </cell>
          <cell r="HG711" t="str">
            <v/>
          </cell>
          <cell r="HH711" t="str">
            <v/>
          </cell>
          <cell r="HI711" t="str">
            <v/>
          </cell>
          <cell r="HJ711" t="str">
            <v/>
          </cell>
          <cell r="HK711" t="str">
            <v/>
          </cell>
          <cell r="HL711" t="str">
            <v/>
          </cell>
          <cell r="HM711" t="str">
            <v/>
          </cell>
          <cell r="HN711" t="str">
            <v/>
          </cell>
          <cell r="HO711" t="str">
            <v/>
          </cell>
          <cell r="HP711">
            <v>67.150000000000006</v>
          </cell>
          <cell r="HQ711">
            <v>70.69</v>
          </cell>
          <cell r="HR711">
            <v>170.93</v>
          </cell>
          <cell r="HS711">
            <v>26.61</v>
          </cell>
          <cell r="HT711">
            <v>48.37</v>
          </cell>
          <cell r="HU711">
            <v>83.39</v>
          </cell>
          <cell r="HV711">
            <v>28.84</v>
          </cell>
          <cell r="HW711">
            <v>114.44</v>
          </cell>
          <cell r="HX711">
            <v>66.63</v>
          </cell>
          <cell r="HY711">
            <v>87.64</v>
          </cell>
          <cell r="HZ711">
            <v>0</v>
          </cell>
          <cell r="IA711" t="str">
            <v/>
          </cell>
          <cell r="IB711" t="str">
            <v/>
          </cell>
          <cell r="IC711" t="str">
            <v/>
          </cell>
          <cell r="ID711" t="str">
            <v/>
          </cell>
          <cell r="IE711" t="str">
            <v/>
          </cell>
          <cell r="IF711" t="str">
            <v/>
          </cell>
          <cell r="IG711" t="str">
            <v/>
          </cell>
          <cell r="IH711" t="str">
            <v/>
          </cell>
          <cell r="II711" t="str">
            <v/>
          </cell>
        </row>
        <row r="712">
          <cell r="A712">
            <v>43325</v>
          </cell>
          <cell r="B712">
            <v>5566.3609999999999</v>
          </cell>
          <cell r="C712">
            <v>1010.879</v>
          </cell>
          <cell r="D712">
            <v>2821.93</v>
          </cell>
          <cell r="E712">
            <v>1228.01</v>
          </cell>
          <cell r="F712">
            <v>968.78</v>
          </cell>
          <cell r="G712">
            <v>966.02</v>
          </cell>
          <cell r="H712">
            <v>760.84379999999999</v>
          </cell>
          <cell r="I712">
            <v>1546.55</v>
          </cell>
          <cell r="J712">
            <v>1009.42</v>
          </cell>
          <cell r="K712">
            <v>1553.17</v>
          </cell>
          <cell r="L712">
            <v>612.96</v>
          </cell>
          <cell r="M712">
            <v>377.89</v>
          </cell>
          <cell r="N712">
            <v>404.4128</v>
          </cell>
          <cell r="O712">
            <v>698.92</v>
          </cell>
          <cell r="P712">
            <v>96.391000000000005</v>
          </cell>
          <cell r="Q712">
            <v>1.141</v>
          </cell>
          <cell r="R712">
            <v>2.8786</v>
          </cell>
          <cell r="S712">
            <v>26.216000000000001</v>
          </cell>
          <cell r="T712">
            <v>2.0626899999999999</v>
          </cell>
          <cell r="U712">
            <v>1.9528799999999999</v>
          </cell>
          <cell r="V712">
            <v>67.2</v>
          </cell>
          <cell r="W712">
            <v>1675.3150000000001</v>
          </cell>
          <cell r="X712">
            <v>49.78</v>
          </cell>
          <cell r="Y712">
            <v>177.68</v>
          </cell>
          <cell r="Z712">
            <v>20.45</v>
          </cell>
          <cell r="AA712">
            <v>34.17</v>
          </cell>
          <cell r="AB712">
            <v>729.41</v>
          </cell>
          <cell r="AC712">
            <v>136.61000000000001</v>
          </cell>
          <cell r="AD712">
            <v>194.14</v>
          </cell>
          <cell r="AE712">
            <v>92.97</v>
          </cell>
          <cell r="AF712">
            <v>1896.2</v>
          </cell>
          <cell r="AG712">
            <v>43.91</v>
          </cell>
          <cell r="AH712">
            <v>181.89</v>
          </cell>
          <cell r="AI712">
            <v>58.99</v>
          </cell>
          <cell r="AJ712">
            <v>51.81</v>
          </cell>
          <cell r="AK712">
            <v>85</v>
          </cell>
          <cell r="AL712">
            <v>36.159999999999997</v>
          </cell>
          <cell r="AM712">
            <v>99.35</v>
          </cell>
          <cell r="AN712">
            <v>75.31</v>
          </cell>
          <cell r="AO712">
            <v>82.38</v>
          </cell>
          <cell r="AP712">
            <v>0</v>
          </cell>
          <cell r="AQ712">
            <v>0</v>
          </cell>
          <cell r="AR712">
            <v>65.400000000000006</v>
          </cell>
          <cell r="AS712">
            <v>81.52</v>
          </cell>
          <cell r="AT712">
            <v>29.89</v>
          </cell>
          <cell r="AU712">
            <v>69.5</v>
          </cell>
          <cell r="AV712">
            <v>96.4</v>
          </cell>
          <cell r="AW712">
            <v>113.02</v>
          </cell>
          <cell r="AX712">
            <v>111.1</v>
          </cell>
          <cell r="AY712">
            <v>89.64</v>
          </cell>
          <cell r="AZ712">
            <v>31.664999999999999</v>
          </cell>
          <cell r="BA712">
            <v>59.28</v>
          </cell>
          <cell r="BB712">
            <v>37.03</v>
          </cell>
          <cell r="BC712">
            <v>219.56</v>
          </cell>
          <cell r="BD712">
            <v>45.47</v>
          </cell>
          <cell r="BE712">
            <v>23.76</v>
          </cell>
          <cell r="BF712">
            <v>213.83</v>
          </cell>
          <cell r="BG712">
            <v>59.88</v>
          </cell>
          <cell r="BH712">
            <v>41.9</v>
          </cell>
          <cell r="BI712">
            <v>65.44</v>
          </cell>
          <cell r="BJ712">
            <v>111.03</v>
          </cell>
          <cell r="BK712" t="str">
            <v/>
          </cell>
          <cell r="BL712">
            <v>78.56</v>
          </cell>
          <cell r="BM712">
            <v>40.85</v>
          </cell>
          <cell r="BN712">
            <v>114.79</v>
          </cell>
          <cell r="BO712">
            <v>29.32</v>
          </cell>
          <cell r="BP712">
            <v>121.5</v>
          </cell>
          <cell r="BQ712">
            <v>64.97</v>
          </cell>
          <cell r="BR712">
            <v>121.57</v>
          </cell>
          <cell r="BS712">
            <v>122.44</v>
          </cell>
          <cell r="BT712">
            <v>43.69</v>
          </cell>
          <cell r="BU712">
            <v>17.84</v>
          </cell>
          <cell r="BV712">
            <v>66.34</v>
          </cell>
          <cell r="BW712">
            <v>26.99</v>
          </cell>
          <cell r="BX712">
            <v>71.069999999999993</v>
          </cell>
          <cell r="BY712">
            <v>37.409999999999997</v>
          </cell>
          <cell r="BZ712">
            <v>13.15</v>
          </cell>
          <cell r="CA712" t="str">
            <v/>
          </cell>
          <cell r="CB712" t="str">
            <v/>
          </cell>
          <cell r="CC712" t="str">
            <v/>
          </cell>
          <cell r="CD712" t="str">
            <v/>
          </cell>
          <cell r="CE712" t="str">
            <v/>
          </cell>
          <cell r="CF712">
            <v>57.61</v>
          </cell>
          <cell r="CG712">
            <v>226.86</v>
          </cell>
          <cell r="CH712">
            <v>98.16</v>
          </cell>
          <cell r="CI712">
            <v>64.430000000000007</v>
          </cell>
          <cell r="CJ712">
            <v>113.89</v>
          </cell>
          <cell r="CK712">
            <v>475.39</v>
          </cell>
          <cell r="CL712">
            <v>52.1</v>
          </cell>
          <cell r="CM712">
            <v>44.43</v>
          </cell>
          <cell r="CN712">
            <v>50.51</v>
          </cell>
          <cell r="CO712">
            <v>177.67</v>
          </cell>
          <cell r="CP712">
            <v>200.53</v>
          </cell>
          <cell r="CQ712">
            <v>27.7</v>
          </cell>
          <cell r="CR712">
            <v>60.05</v>
          </cell>
          <cell r="CS712">
            <v>69.16</v>
          </cell>
          <cell r="CT712">
            <v>39.75</v>
          </cell>
          <cell r="CU712">
            <v>21.18</v>
          </cell>
          <cell r="CV712">
            <v>72.97</v>
          </cell>
          <cell r="CW712">
            <v>47.35</v>
          </cell>
          <cell r="CX712">
            <v>205.17</v>
          </cell>
          <cell r="CY712">
            <v>96.26</v>
          </cell>
          <cell r="CZ712">
            <v>366.45</v>
          </cell>
          <cell r="DA712">
            <v>77.17</v>
          </cell>
          <cell r="DB712">
            <v>66.72</v>
          </cell>
          <cell r="DC712">
            <v>230.7</v>
          </cell>
          <cell r="DD712">
            <v>139.51</v>
          </cell>
          <cell r="DE712">
            <v>40.81</v>
          </cell>
          <cell r="DF712">
            <v>181.76</v>
          </cell>
          <cell r="DG712">
            <v>49.06</v>
          </cell>
          <cell r="DH712">
            <v>59.42</v>
          </cell>
          <cell r="DI712">
            <v>94.5</v>
          </cell>
          <cell r="DJ712">
            <v>195.61</v>
          </cell>
          <cell r="DK712">
            <v>63.43</v>
          </cell>
          <cell r="DL712">
            <v>184.27</v>
          </cell>
          <cell r="DM712">
            <v>179.77</v>
          </cell>
          <cell r="DN712">
            <v>91.26</v>
          </cell>
          <cell r="DO712">
            <v>91.97</v>
          </cell>
          <cell r="DP712">
            <v>260.91000000000003</v>
          </cell>
          <cell r="DQ712">
            <v>122.45</v>
          </cell>
          <cell r="DR712">
            <v>340.79</v>
          </cell>
          <cell r="DS712">
            <v>130.22</v>
          </cell>
          <cell r="DT712">
            <v>12.45</v>
          </cell>
          <cell r="DU712">
            <v>240.99</v>
          </cell>
          <cell r="DV712">
            <v>86.74</v>
          </cell>
          <cell r="DW712">
            <v>292.02</v>
          </cell>
          <cell r="DX712">
            <v>32.58</v>
          </cell>
          <cell r="DY712">
            <v>37.72</v>
          </cell>
          <cell r="DZ712">
            <v>338.36</v>
          </cell>
          <cell r="EA712">
            <v>135.02000000000001</v>
          </cell>
          <cell r="EB712">
            <v>148.18</v>
          </cell>
          <cell r="EC712">
            <v>134.5</v>
          </cell>
          <cell r="ED712">
            <v>71.09</v>
          </cell>
          <cell r="EE712">
            <v>54.22</v>
          </cell>
          <cell r="EF712">
            <v>74.709999999999994</v>
          </cell>
          <cell r="EG712">
            <v>148.63</v>
          </cell>
          <cell r="EH712">
            <v>167.28</v>
          </cell>
          <cell r="EI712">
            <v>90.01</v>
          </cell>
          <cell r="EJ712">
            <v>152.35</v>
          </cell>
          <cell r="EK712">
            <v>196.1</v>
          </cell>
          <cell r="EL712">
            <v>199.84</v>
          </cell>
          <cell r="EM712">
            <v>63.94</v>
          </cell>
          <cell r="EN712">
            <v>208.87</v>
          </cell>
          <cell r="EO712">
            <v>47.15</v>
          </cell>
          <cell r="EP712">
            <v>48.94</v>
          </cell>
          <cell r="EQ712">
            <v>74.78</v>
          </cell>
          <cell r="ER712">
            <v>108.21</v>
          </cell>
          <cell r="ES712">
            <v>109.94</v>
          </cell>
          <cell r="ET712">
            <v>105.75</v>
          </cell>
          <cell r="EU712">
            <v>51.34</v>
          </cell>
          <cell r="EV712">
            <v>160.22999999999999</v>
          </cell>
          <cell r="EW712">
            <v>93.16</v>
          </cell>
          <cell r="EX712">
            <v>103.98</v>
          </cell>
          <cell r="EY712">
            <v>144.44999999999999</v>
          </cell>
          <cell r="EZ712">
            <v>192.33</v>
          </cell>
          <cell r="FA712">
            <v>178.15</v>
          </cell>
          <cell r="FB712">
            <v>85.26</v>
          </cell>
          <cell r="FC712">
            <v>253.54</v>
          </cell>
          <cell r="FD712">
            <v>185.02</v>
          </cell>
          <cell r="FE712">
            <v>140.21</v>
          </cell>
          <cell r="FF712">
            <v>87.01</v>
          </cell>
          <cell r="FG712">
            <v>0</v>
          </cell>
          <cell r="FH712">
            <v>34.65</v>
          </cell>
          <cell r="FI712">
            <v>154.32</v>
          </cell>
          <cell r="FJ712">
            <v>66.650000000000006</v>
          </cell>
          <cell r="FK712">
            <v>435.15</v>
          </cell>
          <cell r="FL712">
            <v>51.6</v>
          </cell>
          <cell r="FM712">
            <v>162.44</v>
          </cell>
          <cell r="FN712">
            <v>48.46</v>
          </cell>
          <cell r="FO712">
            <v>36.79</v>
          </cell>
          <cell r="FP712">
            <v>127.95</v>
          </cell>
          <cell r="FQ712">
            <v>45.84</v>
          </cell>
          <cell r="FR712">
            <v>14.92</v>
          </cell>
          <cell r="FS712">
            <v>145.97</v>
          </cell>
          <cell r="FT712">
            <v>95.63</v>
          </cell>
          <cell r="FU712">
            <v>83.93</v>
          </cell>
          <cell r="FV712">
            <v>44.45</v>
          </cell>
          <cell r="FW712">
            <v>39.65</v>
          </cell>
          <cell r="FX712">
            <v>66.59</v>
          </cell>
          <cell r="FY712">
            <v>63.16</v>
          </cell>
          <cell r="FZ712">
            <v>154.32</v>
          </cell>
          <cell r="GA712">
            <v>85.83</v>
          </cell>
          <cell r="GB712">
            <v>64.430000000000007</v>
          </cell>
          <cell r="GC712">
            <v>177.67</v>
          </cell>
          <cell r="GD712">
            <v>121.5</v>
          </cell>
          <cell r="GE712">
            <v>129.49</v>
          </cell>
          <cell r="GF712">
            <v>149.01</v>
          </cell>
          <cell r="GG712">
            <v>100.72</v>
          </cell>
          <cell r="GH712">
            <v>46.08</v>
          </cell>
          <cell r="GI712" t="str">
            <v/>
          </cell>
          <cell r="GJ712" t="str">
            <v/>
          </cell>
          <cell r="GK712" t="str">
            <v/>
          </cell>
          <cell r="GL712" t="str">
            <v/>
          </cell>
          <cell r="GM712" t="str">
            <v/>
          </cell>
          <cell r="GN712" t="str">
            <v/>
          </cell>
          <cell r="GO712" t="str">
            <v/>
          </cell>
          <cell r="GP712" t="str">
            <v/>
          </cell>
          <cell r="GQ712" t="str">
            <v/>
          </cell>
          <cell r="GR712" t="str">
            <v/>
          </cell>
          <cell r="GS712" t="str">
            <v/>
          </cell>
          <cell r="GT712" t="str">
            <v/>
          </cell>
          <cell r="GU712" t="str">
            <v/>
          </cell>
          <cell r="GV712">
            <v>52.22</v>
          </cell>
          <cell r="GW712">
            <v>32.21</v>
          </cell>
          <cell r="GX712">
            <v>53.63</v>
          </cell>
          <cell r="GY712">
            <v>155.19999999999999</v>
          </cell>
          <cell r="GZ712">
            <v>65.7</v>
          </cell>
          <cell r="HA712">
            <v>112.12</v>
          </cell>
          <cell r="HB712">
            <v>35.04</v>
          </cell>
          <cell r="HC712">
            <v>1248.6400000000001</v>
          </cell>
          <cell r="HD712">
            <v>180.05</v>
          </cell>
          <cell r="HE712">
            <v>341.31</v>
          </cell>
          <cell r="HF712">
            <v>131.32</v>
          </cell>
          <cell r="HG712" t="str">
            <v/>
          </cell>
          <cell r="HH712" t="str">
            <v/>
          </cell>
          <cell r="HI712" t="str">
            <v/>
          </cell>
          <cell r="HJ712" t="str">
            <v/>
          </cell>
          <cell r="HK712" t="str">
            <v/>
          </cell>
          <cell r="HL712" t="str">
            <v/>
          </cell>
          <cell r="HM712" t="str">
            <v/>
          </cell>
          <cell r="HN712" t="str">
            <v/>
          </cell>
          <cell r="HO712" t="str">
            <v/>
          </cell>
          <cell r="HP712">
            <v>66.89</v>
          </cell>
          <cell r="HQ712">
            <v>69.819999999999993</v>
          </cell>
          <cell r="HR712">
            <v>171.3</v>
          </cell>
          <cell r="HS712">
            <v>26.83</v>
          </cell>
          <cell r="HT712">
            <v>48.66</v>
          </cell>
          <cell r="HU712">
            <v>83.65</v>
          </cell>
          <cell r="HV712">
            <v>29.07</v>
          </cell>
          <cell r="HW712">
            <v>114.89</v>
          </cell>
          <cell r="HX712">
            <v>66.84</v>
          </cell>
          <cell r="HY712">
            <v>87.4</v>
          </cell>
          <cell r="HZ712">
            <v>0</v>
          </cell>
          <cell r="IA712" t="str">
            <v/>
          </cell>
          <cell r="IB712" t="str">
            <v/>
          </cell>
          <cell r="IC712" t="str">
            <v/>
          </cell>
          <cell r="ID712" t="str">
            <v/>
          </cell>
          <cell r="IE712" t="str">
            <v/>
          </cell>
          <cell r="IF712" t="str">
            <v/>
          </cell>
          <cell r="IG712" t="str">
            <v/>
          </cell>
          <cell r="IH712" t="str">
            <v/>
          </cell>
          <cell r="II712" t="str">
            <v/>
          </cell>
        </row>
        <row r="713">
          <cell r="A713">
            <v>43326</v>
          </cell>
          <cell r="B713">
            <v>5602.4139999999998</v>
          </cell>
          <cell r="C713">
            <v>1017.8339999999999</v>
          </cell>
          <cell r="D713">
            <v>2839.96</v>
          </cell>
          <cell r="E713">
            <v>1239.8599999999999</v>
          </cell>
          <cell r="F713">
            <v>975.07</v>
          </cell>
          <cell r="G713">
            <v>968.58</v>
          </cell>
          <cell r="H713">
            <v>767.38250000000005</v>
          </cell>
          <cell r="I713">
            <v>1553.74</v>
          </cell>
          <cell r="J713">
            <v>1016.03</v>
          </cell>
          <cell r="K713">
            <v>1562.8</v>
          </cell>
          <cell r="L713">
            <v>617.91</v>
          </cell>
          <cell r="M713">
            <v>380.6</v>
          </cell>
          <cell r="N713">
            <v>405.92860000000002</v>
          </cell>
          <cell r="O713">
            <v>700.64</v>
          </cell>
          <cell r="P713">
            <v>96.730999999999995</v>
          </cell>
          <cell r="Q713">
            <v>1.1344000000000001</v>
          </cell>
          <cell r="R713">
            <v>2.8984999999999999</v>
          </cell>
          <cell r="S713">
            <v>25.741</v>
          </cell>
          <cell r="T713">
            <v>2.0634999999999999</v>
          </cell>
          <cell r="U713">
            <v>1.95163</v>
          </cell>
          <cell r="V713">
            <v>67.040000000000006</v>
          </cell>
          <cell r="W713">
            <v>1692.578</v>
          </cell>
          <cell r="X713">
            <v>50.34</v>
          </cell>
          <cell r="Y713">
            <v>172.53</v>
          </cell>
          <cell r="Z713">
            <v>20.65</v>
          </cell>
          <cell r="AA713">
            <v>34.22</v>
          </cell>
          <cell r="AB713">
            <v>754.87</v>
          </cell>
          <cell r="AC713">
            <v>138.5</v>
          </cell>
          <cell r="AD713">
            <v>193.1</v>
          </cell>
          <cell r="AE713">
            <v>94.53</v>
          </cell>
          <cell r="AF713">
            <v>1919.65</v>
          </cell>
          <cell r="AG713">
            <v>44.27</v>
          </cell>
          <cell r="AH713">
            <v>181.86</v>
          </cell>
          <cell r="AI713">
            <v>59.32</v>
          </cell>
          <cell r="AJ713">
            <v>52.59</v>
          </cell>
          <cell r="AK713">
            <v>85.51</v>
          </cell>
          <cell r="AL713">
            <v>36.200000000000003</v>
          </cell>
          <cell r="AM713">
            <v>101</v>
          </cell>
          <cell r="AN713">
            <v>76.540000000000006</v>
          </cell>
          <cell r="AO713">
            <v>83.09</v>
          </cell>
          <cell r="AP713">
            <v>0</v>
          </cell>
          <cell r="AQ713">
            <v>0</v>
          </cell>
          <cell r="AR713">
            <v>65.400000000000006</v>
          </cell>
          <cell r="AS713">
            <v>81.31</v>
          </cell>
          <cell r="AT713">
            <v>30.45</v>
          </cell>
          <cell r="AU713">
            <v>71.38</v>
          </cell>
          <cell r="AV713">
            <v>97.71</v>
          </cell>
          <cell r="AW713">
            <v>113.1</v>
          </cell>
          <cell r="AX713">
            <v>111.44</v>
          </cell>
          <cell r="AY713">
            <v>90.85</v>
          </cell>
          <cell r="AZ713">
            <v>31.82</v>
          </cell>
          <cell r="BA713">
            <v>59.52</v>
          </cell>
          <cell r="BB713">
            <v>37.24</v>
          </cell>
          <cell r="BC713">
            <v>222</v>
          </cell>
          <cell r="BD713">
            <v>45.8</v>
          </cell>
          <cell r="BE713">
            <v>23.61</v>
          </cell>
          <cell r="BF713">
            <v>221.81</v>
          </cell>
          <cell r="BG713">
            <v>59.58</v>
          </cell>
          <cell r="BH713">
            <v>41.87</v>
          </cell>
          <cell r="BI713">
            <v>67.39</v>
          </cell>
          <cell r="BJ713">
            <v>111.13</v>
          </cell>
          <cell r="BK713" t="str">
            <v/>
          </cell>
          <cell r="BL713">
            <v>78.31</v>
          </cell>
          <cell r="BM713">
            <v>40.67</v>
          </cell>
          <cell r="BN713">
            <v>115.05</v>
          </cell>
          <cell r="BO713">
            <v>29.3</v>
          </cell>
          <cell r="BP713">
            <v>123.07</v>
          </cell>
          <cell r="BQ713">
            <v>64.8</v>
          </cell>
          <cell r="BR713">
            <v>120.94</v>
          </cell>
          <cell r="BS713">
            <v>122.58</v>
          </cell>
          <cell r="BT713">
            <v>43.9</v>
          </cell>
          <cell r="BU713">
            <v>17.95</v>
          </cell>
          <cell r="BV713">
            <v>66.98</v>
          </cell>
          <cell r="BW713">
            <v>26.89</v>
          </cell>
          <cell r="BX713">
            <v>72.150000000000006</v>
          </cell>
          <cell r="BY713">
            <v>37.78</v>
          </cell>
          <cell r="BZ713">
            <v>13.25</v>
          </cell>
          <cell r="CA713" t="str">
            <v/>
          </cell>
          <cell r="CB713" t="str">
            <v/>
          </cell>
          <cell r="CC713" t="str">
            <v/>
          </cell>
          <cell r="CD713" t="str">
            <v/>
          </cell>
          <cell r="CE713" t="str">
            <v/>
          </cell>
          <cell r="CF713">
            <v>58.07</v>
          </cell>
          <cell r="CG713">
            <v>229.56</v>
          </cell>
          <cell r="CH713">
            <v>98.38</v>
          </cell>
          <cell r="CI713">
            <v>64.05</v>
          </cell>
          <cell r="CJ713">
            <v>114.65</v>
          </cell>
          <cell r="CK713">
            <v>477.21</v>
          </cell>
          <cell r="CL713">
            <v>52.33</v>
          </cell>
          <cell r="CM713">
            <v>45.1</v>
          </cell>
          <cell r="CN713">
            <v>51.85</v>
          </cell>
          <cell r="CO713">
            <v>178.63</v>
          </cell>
          <cell r="CP713">
            <v>203.07</v>
          </cell>
          <cell r="CQ713">
            <v>27.96</v>
          </cell>
          <cell r="CR713">
            <v>60.76</v>
          </cell>
          <cell r="CS713">
            <v>70.010000000000005</v>
          </cell>
          <cell r="CT713">
            <v>41.09</v>
          </cell>
          <cell r="CU713">
            <v>21.45</v>
          </cell>
          <cell r="CV713">
            <v>73.5</v>
          </cell>
          <cell r="CW713">
            <v>47.86</v>
          </cell>
          <cell r="CX713">
            <v>205.83</v>
          </cell>
          <cell r="CY713">
            <v>97.58</v>
          </cell>
          <cell r="CZ713">
            <v>366.23</v>
          </cell>
          <cell r="DA713">
            <v>77.31</v>
          </cell>
          <cell r="DB713">
            <v>66.459999999999994</v>
          </cell>
          <cell r="DC713">
            <v>231.61</v>
          </cell>
          <cell r="DD713">
            <v>143.68</v>
          </cell>
          <cell r="DE713">
            <v>40.71</v>
          </cell>
          <cell r="DF713">
            <v>185.3</v>
          </cell>
          <cell r="DG713">
            <v>50.17</v>
          </cell>
          <cell r="DH713">
            <v>59.96</v>
          </cell>
          <cell r="DI713">
            <v>94.89</v>
          </cell>
          <cell r="DJ713">
            <v>195.76</v>
          </cell>
          <cell r="DK713">
            <v>63.63</v>
          </cell>
          <cell r="DL713">
            <v>184.46</v>
          </cell>
          <cell r="DM713">
            <v>180.59</v>
          </cell>
          <cell r="DN713">
            <v>91.37</v>
          </cell>
          <cell r="DO713">
            <v>92.71</v>
          </cell>
          <cell r="DP713">
            <v>263.48</v>
          </cell>
          <cell r="DQ713">
            <v>122.38</v>
          </cell>
          <cell r="DR713">
            <v>343.63</v>
          </cell>
          <cell r="DS713">
            <v>129.5</v>
          </cell>
          <cell r="DT713">
            <v>12.35</v>
          </cell>
          <cell r="DU713">
            <v>243.7</v>
          </cell>
          <cell r="DV713">
            <v>86.22</v>
          </cell>
          <cell r="DW713">
            <v>293.86</v>
          </cell>
          <cell r="DX713">
            <v>32.770000000000003</v>
          </cell>
          <cell r="DY713">
            <v>38.25</v>
          </cell>
          <cell r="DZ713">
            <v>339.14</v>
          </cell>
          <cell r="EA713">
            <v>134.91999999999999</v>
          </cell>
          <cell r="EB713">
            <v>151.21</v>
          </cell>
          <cell r="EC713">
            <v>134.5</v>
          </cell>
          <cell r="ED713">
            <v>71.61</v>
          </cell>
          <cell r="EE713">
            <v>54.76</v>
          </cell>
          <cell r="EF713">
            <v>75.23</v>
          </cell>
          <cell r="EG713">
            <v>150.19</v>
          </cell>
          <cell r="EH713">
            <v>166.21</v>
          </cell>
          <cell r="EI713">
            <v>90.15</v>
          </cell>
          <cell r="EJ713">
            <v>154.13</v>
          </cell>
          <cell r="EK713">
            <v>197.56</v>
          </cell>
          <cell r="EL713">
            <v>200.52</v>
          </cell>
          <cell r="EM713">
            <v>64.81</v>
          </cell>
          <cell r="EN713">
            <v>209.75</v>
          </cell>
          <cell r="EO713">
            <v>47.8</v>
          </cell>
          <cell r="EP713">
            <v>49.37</v>
          </cell>
          <cell r="EQ713">
            <v>76.349999999999994</v>
          </cell>
          <cell r="ER713">
            <v>109.56</v>
          </cell>
          <cell r="ES713">
            <v>110.34</v>
          </cell>
          <cell r="ET713">
            <v>105.5</v>
          </cell>
          <cell r="EU713">
            <v>50.62</v>
          </cell>
          <cell r="EV713">
            <v>161.24</v>
          </cell>
          <cell r="EW713">
            <v>91.19</v>
          </cell>
          <cell r="EX713">
            <v>104.99</v>
          </cell>
          <cell r="EY713">
            <v>146.57</v>
          </cell>
          <cell r="EZ713">
            <v>193.59</v>
          </cell>
          <cell r="FA713">
            <v>176.69</v>
          </cell>
          <cell r="FB713">
            <v>85.91</v>
          </cell>
          <cell r="FC713">
            <v>256.05</v>
          </cell>
          <cell r="FD713">
            <v>184.49</v>
          </cell>
          <cell r="FE713">
            <v>140.76</v>
          </cell>
          <cell r="FF713">
            <v>87.73</v>
          </cell>
          <cell r="FG713">
            <v>0</v>
          </cell>
          <cell r="FH713">
            <v>33.94</v>
          </cell>
          <cell r="FI713">
            <v>155.34</v>
          </cell>
          <cell r="FJ713">
            <v>66.650000000000006</v>
          </cell>
          <cell r="FK713">
            <v>436.34</v>
          </cell>
          <cell r="FL713">
            <v>51.82</v>
          </cell>
          <cell r="FM713">
            <v>164.33</v>
          </cell>
          <cell r="FN713">
            <v>48</v>
          </cell>
          <cell r="FO713">
            <v>36.909999999999997</v>
          </cell>
          <cell r="FP713">
            <v>127.95</v>
          </cell>
          <cell r="FQ713">
            <v>45.78</v>
          </cell>
          <cell r="FR713">
            <v>14.8</v>
          </cell>
          <cell r="FS713">
            <v>147.04</v>
          </cell>
          <cell r="FT713">
            <v>97.33</v>
          </cell>
          <cell r="FU713">
            <v>83.93</v>
          </cell>
          <cell r="FV713">
            <v>44.13</v>
          </cell>
          <cell r="FW713">
            <v>39.700000000000003</v>
          </cell>
          <cell r="FX713">
            <v>67.56</v>
          </cell>
          <cell r="FY713">
            <v>63.56</v>
          </cell>
          <cell r="FZ713">
            <v>155.34</v>
          </cell>
          <cell r="GA713">
            <v>85.63</v>
          </cell>
          <cell r="GB713">
            <v>64.05</v>
          </cell>
          <cell r="GC713">
            <v>178.63</v>
          </cell>
          <cell r="GD713">
            <v>121.17</v>
          </cell>
          <cell r="GE713">
            <v>129.79</v>
          </cell>
          <cell r="GF713">
            <v>149.11000000000001</v>
          </cell>
          <cell r="GG713">
            <v>101.15</v>
          </cell>
          <cell r="GH713">
            <v>46.92</v>
          </cell>
          <cell r="GI713" t="str">
            <v/>
          </cell>
          <cell r="GJ713" t="str">
            <v/>
          </cell>
          <cell r="GK713" t="str">
            <v/>
          </cell>
          <cell r="GL713" t="str">
            <v/>
          </cell>
          <cell r="GM713" t="str">
            <v/>
          </cell>
          <cell r="GN713" t="str">
            <v/>
          </cell>
          <cell r="GO713" t="str">
            <v/>
          </cell>
          <cell r="GP713" t="str">
            <v/>
          </cell>
          <cell r="GQ713" t="str">
            <v/>
          </cell>
          <cell r="GR713" t="str">
            <v/>
          </cell>
          <cell r="GS713" t="str">
            <v/>
          </cell>
          <cell r="GT713" t="str">
            <v/>
          </cell>
          <cell r="GU713" t="str">
            <v/>
          </cell>
          <cell r="GV713">
            <v>52.87</v>
          </cell>
          <cell r="GW713">
            <v>32.24</v>
          </cell>
          <cell r="GX713">
            <v>53.63</v>
          </cell>
          <cell r="GY713">
            <v>154.80000000000001</v>
          </cell>
          <cell r="GZ713">
            <v>65.959999999999994</v>
          </cell>
          <cell r="HA713">
            <v>112.75</v>
          </cell>
          <cell r="HB713">
            <v>35.39</v>
          </cell>
          <cell r="HC713">
            <v>1258.1400000000001</v>
          </cell>
          <cell r="HD713">
            <v>181.11</v>
          </cell>
          <cell r="HE713">
            <v>337.49</v>
          </cell>
          <cell r="HF713">
            <v>131.91</v>
          </cell>
          <cell r="HG713" t="str">
            <v/>
          </cell>
          <cell r="HH713" t="str">
            <v/>
          </cell>
          <cell r="HI713" t="str">
            <v/>
          </cell>
          <cell r="HJ713" t="str">
            <v/>
          </cell>
          <cell r="HK713" t="str">
            <v/>
          </cell>
          <cell r="HL713" t="str">
            <v/>
          </cell>
          <cell r="HM713" t="str">
            <v/>
          </cell>
          <cell r="HN713" t="str">
            <v/>
          </cell>
          <cell r="HO713" t="str">
            <v/>
          </cell>
          <cell r="HP713">
            <v>66.75</v>
          </cell>
          <cell r="HQ713">
            <v>69.66</v>
          </cell>
          <cell r="HR713">
            <v>171.94</v>
          </cell>
          <cell r="HS713">
            <v>26.96</v>
          </cell>
          <cell r="HT713">
            <v>48.8</v>
          </cell>
          <cell r="HU713">
            <v>83.98</v>
          </cell>
          <cell r="HV713">
            <v>29.27</v>
          </cell>
          <cell r="HW713">
            <v>114.24</v>
          </cell>
          <cell r="HX713">
            <v>66.98</v>
          </cell>
          <cell r="HY713">
            <v>87.59</v>
          </cell>
          <cell r="HZ713">
            <v>0</v>
          </cell>
          <cell r="IA713" t="str">
            <v/>
          </cell>
          <cell r="IB713" t="str">
            <v/>
          </cell>
          <cell r="IC713" t="str">
            <v/>
          </cell>
          <cell r="ID713" t="str">
            <v/>
          </cell>
          <cell r="IE713" t="str">
            <v/>
          </cell>
          <cell r="IF713" t="str">
            <v/>
          </cell>
          <cell r="IG713" t="str">
            <v/>
          </cell>
          <cell r="IH713" t="str">
            <v/>
          </cell>
          <cell r="II713" t="str">
            <v/>
          </cell>
        </row>
        <row r="714">
          <cell r="A714">
            <v>43327</v>
          </cell>
          <cell r="B714">
            <v>5560.8530000000001</v>
          </cell>
          <cell r="C714">
            <v>1010.0170000000001</v>
          </cell>
          <cell r="D714">
            <v>2818.37</v>
          </cell>
          <cell r="E714">
            <v>1224.8800000000001</v>
          </cell>
          <cell r="F714">
            <v>979.45</v>
          </cell>
          <cell r="G714">
            <v>934.7</v>
          </cell>
          <cell r="H714">
            <v>762.22490000000005</v>
          </cell>
          <cell r="I714">
            <v>1551.31</v>
          </cell>
          <cell r="J714">
            <v>1011.11</v>
          </cell>
          <cell r="K714">
            <v>1546.95</v>
          </cell>
          <cell r="L714">
            <v>608.33000000000004</v>
          </cell>
          <cell r="M714">
            <v>383.25</v>
          </cell>
          <cell r="N714">
            <v>409.39789999999999</v>
          </cell>
          <cell r="O714">
            <v>706.11</v>
          </cell>
          <cell r="P714">
            <v>96.695999999999998</v>
          </cell>
          <cell r="Q714">
            <v>1.1345000000000001</v>
          </cell>
          <cell r="R714">
            <v>2.8622999999999998</v>
          </cell>
          <cell r="S714">
            <v>25.006</v>
          </cell>
          <cell r="T714">
            <v>2.06</v>
          </cell>
          <cell r="U714">
            <v>1.952</v>
          </cell>
          <cell r="V714">
            <v>65.010000000000005</v>
          </cell>
          <cell r="W714">
            <v>1670.6659999999999</v>
          </cell>
          <cell r="X714">
            <v>50.52</v>
          </cell>
          <cell r="Y714">
            <v>169.83</v>
          </cell>
          <cell r="Z714">
            <v>20.89</v>
          </cell>
          <cell r="AA714">
            <v>34.119999999999997</v>
          </cell>
          <cell r="AB714">
            <v>752.01</v>
          </cell>
          <cell r="AC714">
            <v>131.66</v>
          </cell>
          <cell r="AD714">
            <v>193.99</v>
          </cell>
          <cell r="AE714">
            <v>94.23</v>
          </cell>
          <cell r="AF714">
            <v>1882.62</v>
          </cell>
          <cell r="AG714">
            <v>44.02</v>
          </cell>
          <cell r="AH714">
            <v>185.08</v>
          </cell>
          <cell r="AI714">
            <v>59.2</v>
          </cell>
          <cell r="AJ714">
            <v>52.75</v>
          </cell>
          <cell r="AK714">
            <v>84.65</v>
          </cell>
          <cell r="AL714">
            <v>35.94</v>
          </cell>
          <cell r="AM714">
            <v>98.99</v>
          </cell>
          <cell r="AN714">
            <v>76.22</v>
          </cell>
          <cell r="AO714">
            <v>82.87</v>
          </cell>
          <cell r="AP714">
            <v>0</v>
          </cell>
          <cell r="AQ714">
            <v>0</v>
          </cell>
          <cell r="AR714">
            <v>65.400000000000006</v>
          </cell>
          <cell r="AS714">
            <v>82.3</v>
          </cell>
          <cell r="AT714">
            <v>30.06</v>
          </cell>
          <cell r="AU714">
            <v>71.64</v>
          </cell>
          <cell r="AV714">
            <v>98.38</v>
          </cell>
          <cell r="AW714">
            <v>113.45</v>
          </cell>
          <cell r="AX714">
            <v>112.59</v>
          </cell>
          <cell r="AY714">
            <v>90.22</v>
          </cell>
          <cell r="AZ714">
            <v>31.454999999999998</v>
          </cell>
          <cell r="BA714">
            <v>59.09</v>
          </cell>
          <cell r="BB714">
            <v>37.58</v>
          </cell>
          <cell r="BC714">
            <v>221.67</v>
          </cell>
          <cell r="BD714">
            <v>46.23</v>
          </cell>
          <cell r="BE714">
            <v>23.35</v>
          </cell>
          <cell r="BF714">
            <v>208.27</v>
          </cell>
          <cell r="BG714">
            <v>60</v>
          </cell>
          <cell r="BH714">
            <v>41.81</v>
          </cell>
          <cell r="BI714">
            <v>67.180000000000007</v>
          </cell>
          <cell r="BJ714">
            <v>116.46</v>
          </cell>
          <cell r="BK714" t="str">
            <v/>
          </cell>
          <cell r="BL714">
            <v>76.94</v>
          </cell>
          <cell r="BM714">
            <v>39.700000000000003</v>
          </cell>
          <cell r="BN714">
            <v>111.52</v>
          </cell>
          <cell r="BO714">
            <v>28.74</v>
          </cell>
          <cell r="BP714">
            <v>115.44</v>
          </cell>
          <cell r="BQ714">
            <v>62.29</v>
          </cell>
          <cell r="BR714">
            <v>115.38</v>
          </cell>
          <cell r="BS714">
            <v>117.94</v>
          </cell>
          <cell r="BT714">
            <v>41.98</v>
          </cell>
          <cell r="BU714">
            <v>17.73</v>
          </cell>
          <cell r="BV714">
            <v>62.34</v>
          </cell>
          <cell r="BW714">
            <v>25.88</v>
          </cell>
          <cell r="BX714">
            <v>67.819999999999993</v>
          </cell>
          <cell r="BY714">
            <v>36.96</v>
          </cell>
          <cell r="BZ714">
            <v>12.65</v>
          </cell>
          <cell r="CA714" t="str">
            <v/>
          </cell>
          <cell r="CB714" t="str">
            <v/>
          </cell>
          <cell r="CC714" t="str">
            <v/>
          </cell>
          <cell r="CD714" t="str">
            <v/>
          </cell>
          <cell r="CE714" t="str">
            <v/>
          </cell>
          <cell r="CF714">
            <v>57.99</v>
          </cell>
          <cell r="CG714">
            <v>229.25</v>
          </cell>
          <cell r="CH714">
            <v>98.84</v>
          </cell>
          <cell r="CI714">
            <v>64.510000000000005</v>
          </cell>
          <cell r="CJ714">
            <v>113.7</v>
          </cell>
          <cell r="CK714">
            <v>470.82</v>
          </cell>
          <cell r="CL714">
            <v>52.1</v>
          </cell>
          <cell r="CM714">
            <v>44.86</v>
          </cell>
          <cell r="CN714">
            <v>51.33</v>
          </cell>
          <cell r="CO714">
            <v>180.3</v>
          </cell>
          <cell r="CP714">
            <v>201.72</v>
          </cell>
          <cell r="CQ714">
            <v>27.74</v>
          </cell>
          <cell r="CR714">
            <v>60.33</v>
          </cell>
          <cell r="CS714">
            <v>68.650000000000006</v>
          </cell>
          <cell r="CT714">
            <v>40.630000000000003</v>
          </cell>
          <cell r="CU714">
            <v>21.13</v>
          </cell>
          <cell r="CV714">
            <v>73.13</v>
          </cell>
          <cell r="CW714">
            <v>47.45</v>
          </cell>
          <cell r="CX714">
            <v>204.5</v>
          </cell>
          <cell r="CY714">
            <v>96.66</v>
          </cell>
          <cell r="CZ714">
            <v>361.87</v>
          </cell>
          <cell r="DA714">
            <v>74.84</v>
          </cell>
          <cell r="DB714">
            <v>67.37</v>
          </cell>
          <cell r="DC714">
            <v>229</v>
          </cell>
          <cell r="DD714">
            <v>143.69999999999999</v>
          </cell>
          <cell r="DE714">
            <v>41.16</v>
          </cell>
          <cell r="DF714">
            <v>185.48</v>
          </cell>
          <cell r="DG714">
            <v>50.25</v>
          </cell>
          <cell r="DH714">
            <v>60.26</v>
          </cell>
          <cell r="DI714">
            <v>93.08</v>
          </cell>
          <cell r="DJ714">
            <v>195.26</v>
          </cell>
          <cell r="DK714">
            <v>63.47</v>
          </cell>
          <cell r="DL714">
            <v>184.48</v>
          </cell>
          <cell r="DM714">
            <v>179.21</v>
          </cell>
          <cell r="DN714">
            <v>90.85</v>
          </cell>
          <cell r="DO714">
            <v>89.27</v>
          </cell>
          <cell r="DP714">
            <v>260.61</v>
          </cell>
          <cell r="DQ714">
            <v>122.71</v>
          </cell>
          <cell r="DR714">
            <v>340.72</v>
          </cell>
          <cell r="DS714">
            <v>130.43</v>
          </cell>
          <cell r="DT714">
            <v>12.22</v>
          </cell>
          <cell r="DU714">
            <v>243.48</v>
          </cell>
          <cell r="DV714">
            <v>84.57</v>
          </cell>
          <cell r="DW714">
            <v>291.51</v>
          </cell>
          <cell r="DX714">
            <v>32.380000000000003</v>
          </cell>
          <cell r="DY714">
            <v>38.340000000000003</v>
          </cell>
          <cell r="DZ714">
            <v>331.76</v>
          </cell>
          <cell r="EA714">
            <v>132.02000000000001</v>
          </cell>
          <cell r="EB714">
            <v>146.87</v>
          </cell>
          <cell r="EC714">
            <v>134.5</v>
          </cell>
          <cell r="ED714">
            <v>70.87</v>
          </cell>
          <cell r="EE714">
            <v>55.23</v>
          </cell>
          <cell r="EF714">
            <v>74.87</v>
          </cell>
          <cell r="EG714">
            <v>148.97999999999999</v>
          </cell>
          <cell r="EH714">
            <v>166.49</v>
          </cell>
          <cell r="EI714">
            <v>90.66</v>
          </cell>
          <cell r="EJ714">
            <v>153.18</v>
          </cell>
          <cell r="EK714">
            <v>194.93</v>
          </cell>
          <cell r="EL714">
            <v>201.39</v>
          </cell>
          <cell r="EM714">
            <v>64.53</v>
          </cell>
          <cell r="EN714">
            <v>210.24</v>
          </cell>
          <cell r="EO714">
            <v>47.25</v>
          </cell>
          <cell r="EP714">
            <v>49.18</v>
          </cell>
          <cell r="EQ714">
            <v>76.22</v>
          </cell>
          <cell r="ER714">
            <v>107.66</v>
          </cell>
          <cell r="ES714">
            <v>109.6</v>
          </cell>
          <cell r="ET714">
            <v>103.75</v>
          </cell>
          <cell r="EU714">
            <v>47.49</v>
          </cell>
          <cell r="EV714">
            <v>160.41</v>
          </cell>
          <cell r="EW714">
            <v>89.76</v>
          </cell>
          <cell r="EX714">
            <v>102.01</v>
          </cell>
          <cell r="EY714">
            <v>145.04</v>
          </cell>
          <cell r="EZ714">
            <v>191.88</v>
          </cell>
          <cell r="FA714">
            <v>172.83</v>
          </cell>
          <cell r="FB714">
            <v>84.94</v>
          </cell>
          <cell r="FC714">
            <v>250.52</v>
          </cell>
          <cell r="FD714">
            <v>182.73</v>
          </cell>
          <cell r="FE714">
            <v>139.91999999999999</v>
          </cell>
          <cell r="FF714">
            <v>85.19</v>
          </cell>
          <cell r="FG714">
            <v>0</v>
          </cell>
          <cell r="FH714">
            <v>31.8</v>
          </cell>
          <cell r="FI714">
            <v>154.63</v>
          </cell>
          <cell r="FJ714">
            <v>66.650000000000006</v>
          </cell>
          <cell r="FK714">
            <v>438.62</v>
          </cell>
          <cell r="FL714">
            <v>51</v>
          </cell>
          <cell r="FM714">
            <v>164.21</v>
          </cell>
          <cell r="FN714">
            <v>47.09</v>
          </cell>
          <cell r="FO714">
            <v>36.57</v>
          </cell>
          <cell r="FP714">
            <v>127.95</v>
          </cell>
          <cell r="FQ714">
            <v>46.18</v>
          </cell>
          <cell r="FR714">
            <v>13.66</v>
          </cell>
          <cell r="FS714">
            <v>146.07</v>
          </cell>
          <cell r="FT714">
            <v>95.54</v>
          </cell>
          <cell r="FU714">
            <v>83.93</v>
          </cell>
          <cell r="FV714">
            <v>40.880000000000003</v>
          </cell>
          <cell r="FW714">
            <v>40.11</v>
          </cell>
          <cell r="FX714">
            <v>66.459999999999994</v>
          </cell>
          <cell r="FY714">
            <v>61.11</v>
          </cell>
          <cell r="FZ714">
            <v>154.63</v>
          </cell>
          <cell r="GA714">
            <v>83.79</v>
          </cell>
          <cell r="GB714">
            <v>64.510000000000005</v>
          </cell>
          <cell r="GC714">
            <v>180.3</v>
          </cell>
          <cell r="GD714">
            <v>121.47</v>
          </cell>
          <cell r="GE714">
            <v>130.68</v>
          </cell>
          <cell r="GF714">
            <v>149.54</v>
          </cell>
          <cell r="GG714">
            <v>101.69</v>
          </cell>
          <cell r="GH714">
            <v>46.51</v>
          </cell>
          <cell r="GI714" t="str">
            <v/>
          </cell>
          <cell r="GJ714" t="str">
            <v/>
          </cell>
          <cell r="GK714" t="str">
            <v/>
          </cell>
          <cell r="GL714" t="str">
            <v/>
          </cell>
          <cell r="GM714" t="str">
            <v/>
          </cell>
          <cell r="GN714" t="str">
            <v/>
          </cell>
          <cell r="GO714" t="str">
            <v/>
          </cell>
          <cell r="GP714" t="str">
            <v/>
          </cell>
          <cell r="GQ714" t="str">
            <v/>
          </cell>
          <cell r="GR714" t="str">
            <v/>
          </cell>
          <cell r="GS714" t="str">
            <v/>
          </cell>
          <cell r="GT714" t="str">
            <v/>
          </cell>
          <cell r="GU714" t="str">
            <v/>
          </cell>
          <cell r="GV714">
            <v>53.24</v>
          </cell>
          <cell r="GW714">
            <v>32.47</v>
          </cell>
          <cell r="GX714">
            <v>53.63</v>
          </cell>
          <cell r="GY714">
            <v>155.05000000000001</v>
          </cell>
          <cell r="GZ714">
            <v>65.41</v>
          </cell>
          <cell r="HA714">
            <v>112.85</v>
          </cell>
          <cell r="HB714">
            <v>34.97</v>
          </cell>
          <cell r="HC714">
            <v>1232.22</v>
          </cell>
          <cell r="HD714">
            <v>179.53</v>
          </cell>
          <cell r="HE714">
            <v>326.39999999999998</v>
          </cell>
          <cell r="HF714">
            <v>128.05000000000001</v>
          </cell>
          <cell r="HG714" t="str">
            <v/>
          </cell>
          <cell r="HH714" t="str">
            <v/>
          </cell>
          <cell r="HI714" t="str">
            <v/>
          </cell>
          <cell r="HJ714" t="str">
            <v/>
          </cell>
          <cell r="HK714" t="str">
            <v/>
          </cell>
          <cell r="HL714" t="str">
            <v/>
          </cell>
          <cell r="HM714" t="str">
            <v/>
          </cell>
          <cell r="HN714" t="str">
            <v/>
          </cell>
          <cell r="HO714" t="str">
            <v/>
          </cell>
          <cell r="HP714">
            <v>67.25</v>
          </cell>
          <cell r="HQ714">
            <v>70.25</v>
          </cell>
          <cell r="HR714">
            <v>172.77</v>
          </cell>
          <cell r="HS714">
            <v>27.19</v>
          </cell>
          <cell r="HT714">
            <v>49.45</v>
          </cell>
          <cell r="HU714">
            <v>84.14</v>
          </cell>
          <cell r="HV714">
            <v>29.2</v>
          </cell>
          <cell r="HW714">
            <v>114.45</v>
          </cell>
          <cell r="HX714">
            <v>68.150000000000006</v>
          </cell>
          <cell r="HY714">
            <v>88.3</v>
          </cell>
          <cell r="HZ714">
            <v>0</v>
          </cell>
          <cell r="IA714" t="str">
            <v/>
          </cell>
          <cell r="IB714" t="str">
            <v/>
          </cell>
          <cell r="IC714" t="str">
            <v/>
          </cell>
          <cell r="ID714" t="str">
            <v/>
          </cell>
          <cell r="IE714" t="str">
            <v/>
          </cell>
          <cell r="IF714" t="str">
            <v/>
          </cell>
          <cell r="IG714" t="str">
            <v/>
          </cell>
          <cell r="IH714" t="str">
            <v/>
          </cell>
          <cell r="II714" t="str">
            <v/>
          </cell>
        </row>
        <row r="715">
          <cell r="A715">
            <v>43328</v>
          </cell>
          <cell r="B715">
            <v>5606.5609999999997</v>
          </cell>
          <cell r="C715">
            <v>1018.3319</v>
          </cell>
          <cell r="D715">
            <v>2840.69</v>
          </cell>
          <cell r="E715">
            <v>1230.4100000000001</v>
          </cell>
          <cell r="F715">
            <v>994.64</v>
          </cell>
          <cell r="G715">
            <v>941.95</v>
          </cell>
          <cell r="H715">
            <v>771.75260000000003</v>
          </cell>
          <cell r="I715">
            <v>1566.02</v>
          </cell>
          <cell r="J715">
            <v>1023.48</v>
          </cell>
          <cell r="K715">
            <v>1550.94</v>
          </cell>
          <cell r="L715">
            <v>612.16</v>
          </cell>
          <cell r="M715">
            <v>390.95</v>
          </cell>
          <cell r="N715">
            <v>412.76440000000002</v>
          </cell>
          <cell r="O715">
            <v>714.65</v>
          </cell>
          <cell r="P715">
            <v>96.644999999999996</v>
          </cell>
          <cell r="Q715">
            <v>1.1376999999999999</v>
          </cell>
          <cell r="R715">
            <v>2.8658999999999999</v>
          </cell>
          <cell r="S715">
            <v>24.545000000000002</v>
          </cell>
          <cell r="T715">
            <v>2.0773799999999998</v>
          </cell>
          <cell r="U715">
            <v>1.9600599999999999</v>
          </cell>
          <cell r="V715">
            <v>65.459999999999994</v>
          </cell>
          <cell r="W715">
            <v>1685.752</v>
          </cell>
          <cell r="X715">
            <v>50.35</v>
          </cell>
          <cell r="Y715">
            <v>171.99</v>
          </cell>
          <cell r="Z715">
            <v>21.31</v>
          </cell>
          <cell r="AA715">
            <v>34.11</v>
          </cell>
          <cell r="AB715">
            <v>762.74</v>
          </cell>
          <cell r="AC715">
            <v>132.35</v>
          </cell>
          <cell r="AD715">
            <v>195.39</v>
          </cell>
          <cell r="AE715">
            <v>95.05</v>
          </cell>
          <cell r="AF715">
            <v>1886.52</v>
          </cell>
          <cell r="AG715">
            <v>44.54</v>
          </cell>
          <cell r="AH715">
            <v>188.12</v>
          </cell>
          <cell r="AI715">
            <v>59.83</v>
          </cell>
          <cell r="AJ715">
            <v>53.04</v>
          </cell>
          <cell r="AK715">
            <v>85.2</v>
          </cell>
          <cell r="AL715">
            <v>36.29</v>
          </cell>
          <cell r="AM715">
            <v>99.53</v>
          </cell>
          <cell r="AN715">
            <v>77.239999999999995</v>
          </cell>
          <cell r="AO715">
            <v>84.2</v>
          </cell>
          <cell r="AP715">
            <v>0</v>
          </cell>
          <cell r="AQ715">
            <v>0</v>
          </cell>
          <cell r="AR715">
            <v>65.400000000000006</v>
          </cell>
          <cell r="AS715">
            <v>83.69</v>
          </cell>
          <cell r="AT715">
            <v>30.53</v>
          </cell>
          <cell r="AU715">
            <v>73.2</v>
          </cell>
          <cell r="AV715">
            <v>98.47</v>
          </cell>
          <cell r="AW715">
            <v>114.25</v>
          </cell>
          <cell r="AX715">
            <v>112.09</v>
          </cell>
          <cell r="AY715">
            <v>98.64</v>
          </cell>
          <cell r="AZ715">
            <v>31.585000000000001</v>
          </cell>
          <cell r="BA715">
            <v>60.03</v>
          </cell>
          <cell r="BB715">
            <v>37.83</v>
          </cell>
          <cell r="BC715">
            <v>223.19</v>
          </cell>
          <cell r="BD715">
            <v>46.6</v>
          </cell>
          <cell r="BE715">
            <v>23.59</v>
          </cell>
          <cell r="BF715">
            <v>202.48</v>
          </cell>
          <cell r="BG715">
            <v>60.96</v>
          </cell>
          <cell r="BH715">
            <v>42.11</v>
          </cell>
          <cell r="BI715">
            <v>67.89</v>
          </cell>
          <cell r="BJ715">
            <v>118.26</v>
          </cell>
          <cell r="BK715" t="str">
            <v/>
          </cell>
          <cell r="BL715">
            <v>78</v>
          </cell>
          <cell r="BM715">
            <v>39.770000000000003</v>
          </cell>
          <cell r="BN715">
            <v>111.32</v>
          </cell>
          <cell r="BO715">
            <v>28.6</v>
          </cell>
          <cell r="BP715">
            <v>115.91</v>
          </cell>
          <cell r="BQ715">
            <v>62.49</v>
          </cell>
          <cell r="BR715">
            <v>114.94</v>
          </cell>
          <cell r="BS715">
            <v>117.66</v>
          </cell>
          <cell r="BT715">
            <v>42.17</v>
          </cell>
          <cell r="BU715">
            <v>17.82</v>
          </cell>
          <cell r="BV715">
            <v>62.31</v>
          </cell>
          <cell r="BW715">
            <v>25.91</v>
          </cell>
          <cell r="BX715">
            <v>69.41</v>
          </cell>
          <cell r="BY715">
            <v>37.380000000000003</v>
          </cell>
          <cell r="BZ715">
            <v>12.55</v>
          </cell>
          <cell r="CA715" t="str">
            <v/>
          </cell>
          <cell r="CB715" t="str">
            <v/>
          </cell>
          <cell r="CC715" t="str">
            <v/>
          </cell>
          <cell r="CD715" t="str">
            <v/>
          </cell>
          <cell r="CE715" t="str">
            <v/>
          </cell>
          <cell r="CF715">
            <v>58.66</v>
          </cell>
          <cell r="CG715">
            <v>233</v>
          </cell>
          <cell r="CH715">
            <v>99.89</v>
          </cell>
          <cell r="CI715">
            <v>65.650000000000006</v>
          </cell>
          <cell r="CJ715">
            <v>114.77</v>
          </cell>
          <cell r="CK715">
            <v>474.61</v>
          </cell>
          <cell r="CL715">
            <v>52.46</v>
          </cell>
          <cell r="CM715">
            <v>45.57</v>
          </cell>
          <cell r="CN715">
            <v>52.2</v>
          </cell>
          <cell r="CO715">
            <v>181.32</v>
          </cell>
          <cell r="CP715">
            <v>202.69</v>
          </cell>
          <cell r="CQ715">
            <v>28.11</v>
          </cell>
          <cell r="CR715">
            <v>61.29</v>
          </cell>
          <cell r="CS715">
            <v>69.56</v>
          </cell>
          <cell r="CT715">
            <v>41.76</v>
          </cell>
          <cell r="CU715">
            <v>21.61</v>
          </cell>
          <cell r="CV715">
            <v>73.28</v>
          </cell>
          <cell r="CW715">
            <v>48.3</v>
          </cell>
          <cell r="CX715">
            <v>207.56</v>
          </cell>
          <cell r="CY715">
            <v>98.69</v>
          </cell>
          <cell r="CZ715">
            <v>371.78</v>
          </cell>
          <cell r="DA715">
            <v>75.59</v>
          </cell>
          <cell r="DB715">
            <v>68.849999999999994</v>
          </cell>
          <cell r="DC715">
            <v>230.79</v>
          </cell>
          <cell r="DD715">
            <v>143.91999999999999</v>
          </cell>
          <cell r="DE715">
            <v>41.42</v>
          </cell>
          <cell r="DF715">
            <v>188.19</v>
          </cell>
          <cell r="DG715">
            <v>50.45</v>
          </cell>
          <cell r="DH715">
            <v>61.11</v>
          </cell>
          <cell r="DI715">
            <v>93.92</v>
          </cell>
          <cell r="DJ715">
            <v>196.44</v>
          </cell>
          <cell r="DK715">
            <v>64.16</v>
          </cell>
          <cell r="DL715">
            <v>184.21</v>
          </cell>
          <cell r="DM715">
            <v>178.88</v>
          </cell>
          <cell r="DN715">
            <v>91.54</v>
          </cell>
          <cell r="DO715">
            <v>90.15</v>
          </cell>
          <cell r="DP715">
            <v>263.10000000000002</v>
          </cell>
          <cell r="DQ715">
            <v>122.76</v>
          </cell>
          <cell r="DR715">
            <v>342.93</v>
          </cell>
          <cell r="DS715">
            <v>132.47999999999999</v>
          </cell>
          <cell r="DT715">
            <v>12.3</v>
          </cell>
          <cell r="DU715">
            <v>246.25</v>
          </cell>
          <cell r="DV715">
            <v>86.84</v>
          </cell>
          <cell r="DW715">
            <v>291.99</v>
          </cell>
          <cell r="DX715">
            <v>32.700000000000003</v>
          </cell>
          <cell r="DY715">
            <v>38.54</v>
          </cell>
          <cell r="DZ715">
            <v>345.98</v>
          </cell>
          <cell r="EA715">
            <v>136.26</v>
          </cell>
          <cell r="EB715">
            <v>148.99</v>
          </cell>
          <cell r="EC715">
            <v>134.5</v>
          </cell>
          <cell r="ED715">
            <v>71.09</v>
          </cell>
          <cell r="EE715">
            <v>55.45</v>
          </cell>
          <cell r="EF715">
            <v>75.819999999999993</v>
          </cell>
          <cell r="EG715">
            <v>149.25</v>
          </cell>
          <cell r="EH715">
            <v>168.24</v>
          </cell>
          <cell r="EI715">
            <v>90.85</v>
          </cell>
          <cell r="EJ715">
            <v>154.1</v>
          </cell>
          <cell r="EK715">
            <v>198.51</v>
          </cell>
          <cell r="EL715">
            <v>203.15</v>
          </cell>
          <cell r="EM715">
            <v>65.680000000000007</v>
          </cell>
          <cell r="EN715">
            <v>213.32</v>
          </cell>
          <cell r="EO715">
            <v>47.45</v>
          </cell>
          <cell r="EP715">
            <v>49.26</v>
          </cell>
          <cell r="EQ715">
            <v>76.59</v>
          </cell>
          <cell r="ER715">
            <v>107.64</v>
          </cell>
          <cell r="ES715">
            <v>109.4</v>
          </cell>
          <cell r="ET715">
            <v>103.59</v>
          </cell>
          <cell r="EU715">
            <v>47.1</v>
          </cell>
          <cell r="EV715">
            <v>162.88999999999999</v>
          </cell>
          <cell r="EW715">
            <v>89.64</v>
          </cell>
          <cell r="EX715">
            <v>101.64</v>
          </cell>
          <cell r="EY715">
            <v>145.72999999999999</v>
          </cell>
          <cell r="EZ715">
            <v>193.06</v>
          </cell>
          <cell r="FA715">
            <v>174.29</v>
          </cell>
          <cell r="FB715">
            <v>85.56</v>
          </cell>
          <cell r="FC715">
            <v>248.89</v>
          </cell>
          <cell r="FD715">
            <v>182.03</v>
          </cell>
          <cell r="FE715">
            <v>140.65</v>
          </cell>
          <cell r="FF715">
            <v>85.32</v>
          </cell>
          <cell r="FG715">
            <v>0</v>
          </cell>
          <cell r="FH715">
            <v>31.6</v>
          </cell>
          <cell r="FI715">
            <v>154.53</v>
          </cell>
          <cell r="FJ715">
            <v>66.650000000000006</v>
          </cell>
          <cell r="FK715">
            <v>442.35</v>
          </cell>
          <cell r="FL715">
            <v>51.61</v>
          </cell>
          <cell r="FM715">
            <v>164.72</v>
          </cell>
          <cell r="FN715">
            <v>47.29</v>
          </cell>
          <cell r="FO715">
            <v>37.32</v>
          </cell>
          <cell r="FP715">
            <v>127.95</v>
          </cell>
          <cell r="FQ715">
            <v>45.72</v>
          </cell>
          <cell r="FR715">
            <v>13.77</v>
          </cell>
          <cell r="FS715">
            <v>146.69</v>
          </cell>
          <cell r="FT715">
            <v>97.06</v>
          </cell>
          <cell r="FU715">
            <v>83.93</v>
          </cell>
          <cell r="FV715">
            <v>41.45</v>
          </cell>
          <cell r="FW715">
            <v>40.299999999999997</v>
          </cell>
          <cell r="FX715">
            <v>67.08</v>
          </cell>
          <cell r="FY715">
            <v>61.76</v>
          </cell>
          <cell r="FZ715">
            <v>154.53</v>
          </cell>
          <cell r="GA715">
            <v>84.52</v>
          </cell>
          <cell r="GB715">
            <v>65.650000000000006</v>
          </cell>
          <cell r="GC715">
            <v>181.32</v>
          </cell>
          <cell r="GD715">
            <v>122.37</v>
          </cell>
          <cell r="GE715">
            <v>131.63</v>
          </cell>
          <cell r="GF715">
            <v>149.72</v>
          </cell>
          <cell r="GG715">
            <v>102.44</v>
          </cell>
          <cell r="GH715">
            <v>46.88</v>
          </cell>
          <cell r="GI715" t="str">
            <v/>
          </cell>
          <cell r="GJ715" t="str">
            <v/>
          </cell>
          <cell r="GK715" t="str">
            <v/>
          </cell>
          <cell r="GL715" t="str">
            <v/>
          </cell>
          <cell r="GM715" t="str">
            <v/>
          </cell>
          <cell r="GN715" t="str">
            <v/>
          </cell>
          <cell r="GO715" t="str">
            <v/>
          </cell>
          <cell r="GP715" t="str">
            <v/>
          </cell>
          <cell r="GQ715" t="str">
            <v/>
          </cell>
          <cell r="GR715" t="str">
            <v/>
          </cell>
          <cell r="GS715" t="str">
            <v/>
          </cell>
          <cell r="GT715" t="str">
            <v/>
          </cell>
          <cell r="GU715" t="str">
            <v/>
          </cell>
          <cell r="GV715">
            <v>54.27</v>
          </cell>
          <cell r="GW715">
            <v>33.090000000000003</v>
          </cell>
          <cell r="GX715">
            <v>53.63</v>
          </cell>
          <cell r="GY715">
            <v>155.69999999999999</v>
          </cell>
          <cell r="GZ715">
            <v>65.98</v>
          </cell>
          <cell r="HA715">
            <v>112.48</v>
          </cell>
          <cell r="HB715">
            <v>35.659999999999997</v>
          </cell>
          <cell r="HC715">
            <v>1224.06</v>
          </cell>
          <cell r="HD715">
            <v>174.7</v>
          </cell>
          <cell r="HE715">
            <v>322.44</v>
          </cell>
          <cell r="HF715">
            <v>129.71</v>
          </cell>
          <cell r="HG715" t="str">
            <v/>
          </cell>
          <cell r="HH715" t="str">
            <v/>
          </cell>
          <cell r="HI715" t="str">
            <v/>
          </cell>
          <cell r="HJ715" t="str">
            <v/>
          </cell>
          <cell r="HK715" t="str">
            <v/>
          </cell>
          <cell r="HL715" t="str">
            <v/>
          </cell>
          <cell r="HM715" t="str">
            <v/>
          </cell>
          <cell r="HN715" t="str">
            <v/>
          </cell>
          <cell r="HO715" t="str">
            <v/>
          </cell>
          <cell r="HP715">
            <v>67.94</v>
          </cell>
          <cell r="HQ715">
            <v>71.13</v>
          </cell>
          <cell r="HR715">
            <v>174.79</v>
          </cell>
          <cell r="HS715">
            <v>27.52</v>
          </cell>
          <cell r="HT715">
            <v>49.88</v>
          </cell>
          <cell r="HU715">
            <v>85.14</v>
          </cell>
          <cell r="HV715">
            <v>29.56</v>
          </cell>
          <cell r="HW715">
            <v>116.02</v>
          </cell>
          <cell r="HX715">
            <v>69.319999999999993</v>
          </cell>
          <cell r="HY715">
            <v>88.96</v>
          </cell>
          <cell r="HZ715">
            <v>0</v>
          </cell>
          <cell r="IA715" t="str">
            <v/>
          </cell>
          <cell r="IB715" t="str">
            <v/>
          </cell>
          <cell r="IC715" t="str">
            <v/>
          </cell>
          <cell r="ID715" t="str">
            <v/>
          </cell>
          <cell r="IE715" t="str">
            <v/>
          </cell>
          <cell r="IF715" t="str">
            <v/>
          </cell>
          <cell r="IG715" t="str">
            <v/>
          </cell>
          <cell r="IH715" t="str">
            <v/>
          </cell>
          <cell r="II715" t="str">
            <v/>
          </cell>
        </row>
        <row r="716">
          <cell r="A716">
            <v>43329</v>
          </cell>
          <cell r="B716">
            <v>5625.6559999999999</v>
          </cell>
          <cell r="C716">
            <v>1021.997</v>
          </cell>
          <cell r="D716">
            <v>2850.13</v>
          </cell>
          <cell r="E716">
            <v>1231.9000000000001</v>
          </cell>
          <cell r="F716">
            <v>1001.56</v>
          </cell>
          <cell r="G716">
            <v>944.46</v>
          </cell>
          <cell r="H716">
            <v>773.40650000000005</v>
          </cell>
          <cell r="I716">
            <v>1571.9</v>
          </cell>
          <cell r="J716">
            <v>1030.01</v>
          </cell>
          <cell r="K716">
            <v>1553.8</v>
          </cell>
          <cell r="L716">
            <v>616.66999999999996</v>
          </cell>
          <cell r="M716">
            <v>392.45</v>
          </cell>
          <cell r="N716">
            <v>416.72629999999998</v>
          </cell>
          <cell r="O716">
            <v>718.01</v>
          </cell>
          <cell r="P716">
            <v>96.100999999999999</v>
          </cell>
          <cell r="Q716">
            <v>1.1437999999999999</v>
          </cell>
          <cell r="R716">
            <v>2.8605</v>
          </cell>
          <cell r="S716">
            <v>25.25</v>
          </cell>
          <cell r="T716">
            <v>2.0693799999999998</v>
          </cell>
          <cell r="U716">
            <v>1.96269</v>
          </cell>
          <cell r="V716">
            <v>65.91</v>
          </cell>
          <cell r="W716">
            <v>1692.9469999999999</v>
          </cell>
          <cell r="X716">
            <v>51.32</v>
          </cell>
          <cell r="Y716">
            <v>172.78</v>
          </cell>
          <cell r="Z716">
            <v>21.5</v>
          </cell>
          <cell r="AA716">
            <v>34.4</v>
          </cell>
          <cell r="AB716">
            <v>765.34</v>
          </cell>
          <cell r="AC716">
            <v>135.41</v>
          </cell>
          <cell r="AD716">
            <v>195.56</v>
          </cell>
          <cell r="AE716">
            <v>95.61</v>
          </cell>
          <cell r="AF716">
            <v>1882.22</v>
          </cell>
          <cell r="AG716">
            <v>45.28</v>
          </cell>
          <cell r="AH716">
            <v>190.06</v>
          </cell>
          <cell r="AI716">
            <v>60.58</v>
          </cell>
          <cell r="AJ716">
            <v>53.56</v>
          </cell>
          <cell r="AK716">
            <v>86.33</v>
          </cell>
          <cell r="AL716">
            <v>36.380000000000003</v>
          </cell>
          <cell r="AM716">
            <v>100.35</v>
          </cell>
          <cell r="AN716">
            <v>77.2</v>
          </cell>
          <cell r="AO716">
            <v>83.81</v>
          </cell>
          <cell r="AP716">
            <v>0</v>
          </cell>
          <cell r="AQ716">
            <v>0</v>
          </cell>
          <cell r="AR716">
            <v>65.400000000000006</v>
          </cell>
          <cell r="AS716">
            <v>83.69</v>
          </cell>
          <cell r="AT716">
            <v>31.35</v>
          </cell>
          <cell r="AU716">
            <v>73.680000000000007</v>
          </cell>
          <cell r="AV716">
            <v>99.86</v>
          </cell>
          <cell r="AW716">
            <v>114.96</v>
          </cell>
          <cell r="AX716">
            <v>114.59</v>
          </cell>
          <cell r="AY716">
            <v>97.85</v>
          </cell>
          <cell r="AZ716">
            <v>31.72</v>
          </cell>
          <cell r="BA716">
            <v>61.02</v>
          </cell>
          <cell r="BB716">
            <v>38.64</v>
          </cell>
          <cell r="BC716">
            <v>225.68</v>
          </cell>
          <cell r="BD716">
            <v>47.21</v>
          </cell>
          <cell r="BE716">
            <v>23.63</v>
          </cell>
          <cell r="BF716">
            <v>203.93</v>
          </cell>
          <cell r="BG716">
            <v>62.4</v>
          </cell>
          <cell r="BH716">
            <v>42.71</v>
          </cell>
          <cell r="BI716">
            <v>68.56</v>
          </cell>
          <cell r="BJ716">
            <v>119.56</v>
          </cell>
          <cell r="BK716" t="str">
            <v/>
          </cell>
          <cell r="BL716">
            <v>78.260000000000005</v>
          </cell>
          <cell r="BM716">
            <v>39.97</v>
          </cell>
          <cell r="BN716">
            <v>111</v>
          </cell>
          <cell r="BO716">
            <v>28.79</v>
          </cell>
          <cell r="BP716">
            <v>114.77</v>
          </cell>
          <cell r="BQ716">
            <v>62.83</v>
          </cell>
          <cell r="BR716">
            <v>115.44</v>
          </cell>
          <cell r="BS716">
            <v>117.8</v>
          </cell>
          <cell r="BT716">
            <v>42</v>
          </cell>
          <cell r="BU716">
            <v>17.95</v>
          </cell>
          <cell r="BV716">
            <v>62.05</v>
          </cell>
          <cell r="BW716">
            <v>26.36</v>
          </cell>
          <cell r="BX716">
            <v>69.77</v>
          </cell>
          <cell r="BY716">
            <v>37.32</v>
          </cell>
          <cell r="BZ716">
            <v>12.57</v>
          </cell>
          <cell r="CA716" t="str">
            <v/>
          </cell>
          <cell r="CB716" t="str">
            <v/>
          </cell>
          <cell r="CC716" t="str">
            <v/>
          </cell>
          <cell r="CD716" t="str">
            <v/>
          </cell>
          <cell r="CE716" t="str">
            <v/>
          </cell>
          <cell r="CF716">
            <v>58.86</v>
          </cell>
          <cell r="CG716">
            <v>233.38</v>
          </cell>
          <cell r="CH716">
            <v>100.02</v>
          </cell>
          <cell r="CI716">
            <v>67.430000000000007</v>
          </cell>
          <cell r="CJ716">
            <v>114.77</v>
          </cell>
          <cell r="CK716">
            <v>474.15</v>
          </cell>
          <cell r="CL716">
            <v>52.58</v>
          </cell>
          <cell r="CM716">
            <v>45.94</v>
          </cell>
          <cell r="CN716">
            <v>52.43</v>
          </cell>
          <cell r="CO716">
            <v>183.2</v>
          </cell>
          <cell r="CP716">
            <v>203.11</v>
          </cell>
          <cell r="CQ716">
            <v>28.17</v>
          </cell>
          <cell r="CR716">
            <v>61.19</v>
          </cell>
          <cell r="CS716">
            <v>69.67</v>
          </cell>
          <cell r="CT716">
            <v>41.48</v>
          </cell>
          <cell r="CU716">
            <v>21.59</v>
          </cell>
          <cell r="CV716">
            <v>74.05</v>
          </cell>
          <cell r="CW716">
            <v>48.37</v>
          </cell>
          <cell r="CX716">
            <v>208.14</v>
          </cell>
          <cell r="CY716">
            <v>99.23</v>
          </cell>
          <cell r="CZ716">
            <v>374.26</v>
          </cell>
          <cell r="DA716">
            <v>72.92</v>
          </cell>
          <cell r="DB716">
            <v>69.06</v>
          </cell>
          <cell r="DC716">
            <v>230</v>
          </cell>
          <cell r="DD716">
            <v>143.71</v>
          </cell>
          <cell r="DE716">
            <v>42.09</v>
          </cell>
          <cell r="DF716">
            <v>188.34</v>
          </cell>
          <cell r="DG716">
            <v>51.9</v>
          </cell>
          <cell r="DH716">
            <v>60.89</v>
          </cell>
          <cell r="DI716">
            <v>93.99</v>
          </cell>
          <cell r="DJ716">
            <v>197.42</v>
          </cell>
          <cell r="DK716">
            <v>64.72</v>
          </cell>
          <cell r="DL716">
            <v>185.6</v>
          </cell>
          <cell r="DM716">
            <v>182.19</v>
          </cell>
          <cell r="DN716">
            <v>91.47</v>
          </cell>
          <cell r="DO716">
            <v>90.37</v>
          </cell>
          <cell r="DP716">
            <v>262.33</v>
          </cell>
          <cell r="DQ716">
            <v>123.86</v>
          </cell>
          <cell r="DR716">
            <v>345.22</v>
          </cell>
          <cell r="DS716">
            <v>134.47</v>
          </cell>
          <cell r="DT716">
            <v>12.3</v>
          </cell>
          <cell r="DU716">
            <v>246.94</v>
          </cell>
          <cell r="DV716">
            <v>86.59</v>
          </cell>
          <cell r="DW716">
            <v>294.39</v>
          </cell>
          <cell r="DX716">
            <v>32.9</v>
          </cell>
          <cell r="DY716">
            <v>38.75</v>
          </cell>
          <cell r="DZ716">
            <v>346.4</v>
          </cell>
          <cell r="EA716">
            <v>139.34</v>
          </cell>
          <cell r="EB716">
            <v>150.51</v>
          </cell>
          <cell r="EC716">
            <v>134.5</v>
          </cell>
          <cell r="ED716">
            <v>71.86</v>
          </cell>
          <cell r="EE716">
            <v>55.65</v>
          </cell>
          <cell r="EF716">
            <v>76.28</v>
          </cell>
          <cell r="EG716">
            <v>149.46</v>
          </cell>
          <cell r="EH716">
            <v>169.57</v>
          </cell>
          <cell r="EI716">
            <v>91.34</v>
          </cell>
          <cell r="EJ716">
            <v>155.16999999999999</v>
          </cell>
          <cell r="EK716">
            <v>199.09</v>
          </cell>
          <cell r="EL716">
            <v>204.77</v>
          </cell>
          <cell r="EM716">
            <v>67.16</v>
          </cell>
          <cell r="EN716">
            <v>217.58</v>
          </cell>
          <cell r="EO716">
            <v>47.55</v>
          </cell>
          <cell r="EP716">
            <v>49.74</v>
          </cell>
          <cell r="EQ716">
            <v>76.5</v>
          </cell>
          <cell r="ER716">
            <v>107.58</v>
          </cell>
          <cell r="ES716">
            <v>109.64</v>
          </cell>
          <cell r="ET716">
            <v>102.83</v>
          </cell>
          <cell r="EU716">
            <v>47.11</v>
          </cell>
          <cell r="EV716">
            <v>164.89</v>
          </cell>
          <cell r="EW716">
            <v>89.77</v>
          </cell>
          <cell r="EX716">
            <v>100.49</v>
          </cell>
          <cell r="EY716">
            <v>145.02000000000001</v>
          </cell>
          <cell r="EZ716">
            <v>193.74</v>
          </cell>
          <cell r="FA716">
            <v>169.91</v>
          </cell>
          <cell r="FB716">
            <v>85.45</v>
          </cell>
          <cell r="FC716">
            <v>245.7</v>
          </cell>
          <cell r="FD716">
            <v>180.83</v>
          </cell>
          <cell r="FE716">
            <v>141.33000000000001</v>
          </cell>
          <cell r="FF716">
            <v>85.45</v>
          </cell>
          <cell r="FG716">
            <v>0</v>
          </cell>
          <cell r="FH716">
            <v>32.06</v>
          </cell>
          <cell r="FI716">
            <v>156.04</v>
          </cell>
          <cell r="FJ716">
            <v>66.650000000000006</v>
          </cell>
          <cell r="FK716">
            <v>443.39</v>
          </cell>
          <cell r="FL716">
            <v>51.97</v>
          </cell>
          <cell r="FM716">
            <v>166.61</v>
          </cell>
          <cell r="FN716">
            <v>47.52</v>
          </cell>
          <cell r="FO716">
            <v>37.520000000000003</v>
          </cell>
          <cell r="FP716">
            <v>127.95</v>
          </cell>
          <cell r="FQ716">
            <v>45.82</v>
          </cell>
          <cell r="FR716">
            <v>13.97</v>
          </cell>
          <cell r="FS716">
            <v>147.31</v>
          </cell>
          <cell r="FT716">
            <v>95.44</v>
          </cell>
          <cell r="FU716">
            <v>83.93</v>
          </cell>
          <cell r="FV716">
            <v>42.03</v>
          </cell>
          <cell r="FW716">
            <v>40.659999999999997</v>
          </cell>
          <cell r="FX716">
            <v>67.790000000000006</v>
          </cell>
          <cell r="FY716">
            <v>62.38</v>
          </cell>
          <cell r="FZ716">
            <v>156.04</v>
          </cell>
          <cell r="GA716">
            <v>84.44</v>
          </cell>
          <cell r="GB716">
            <v>67.430000000000007</v>
          </cell>
          <cell r="GC716">
            <v>183.2</v>
          </cell>
          <cell r="GD716">
            <v>124.03</v>
          </cell>
          <cell r="GE716">
            <v>132.15</v>
          </cell>
          <cell r="GF716">
            <v>151.16999999999999</v>
          </cell>
          <cell r="GG716">
            <v>103.09</v>
          </cell>
          <cell r="GH716">
            <v>47.54</v>
          </cell>
          <cell r="GI716" t="str">
            <v/>
          </cell>
          <cell r="GJ716" t="str">
            <v/>
          </cell>
          <cell r="GK716" t="str">
            <v/>
          </cell>
          <cell r="GL716" t="str">
            <v/>
          </cell>
          <cell r="GM716" t="str">
            <v/>
          </cell>
          <cell r="GN716" t="str">
            <v/>
          </cell>
          <cell r="GO716" t="str">
            <v/>
          </cell>
          <cell r="GP716" t="str">
            <v/>
          </cell>
          <cell r="GQ716" t="str">
            <v/>
          </cell>
          <cell r="GR716" t="str">
            <v/>
          </cell>
          <cell r="GS716" t="str">
            <v/>
          </cell>
          <cell r="GT716" t="str">
            <v/>
          </cell>
          <cell r="GU716" t="str">
            <v/>
          </cell>
          <cell r="GV716">
            <v>54.79</v>
          </cell>
          <cell r="GW716">
            <v>33.03</v>
          </cell>
          <cell r="GX716">
            <v>53.63</v>
          </cell>
          <cell r="GY716">
            <v>157.82</v>
          </cell>
          <cell r="GZ716">
            <v>65.900000000000006</v>
          </cell>
          <cell r="HA716">
            <v>112.48</v>
          </cell>
          <cell r="HB716">
            <v>35.6</v>
          </cell>
          <cell r="HC716">
            <v>1215.8499999999999</v>
          </cell>
          <cell r="HD716">
            <v>173.8</v>
          </cell>
          <cell r="HE716">
            <v>316.77999999999997</v>
          </cell>
          <cell r="HF716">
            <v>128.01</v>
          </cell>
          <cell r="HG716" t="str">
            <v/>
          </cell>
          <cell r="HH716" t="str">
            <v/>
          </cell>
          <cell r="HI716" t="str">
            <v/>
          </cell>
          <cell r="HJ716" t="str">
            <v/>
          </cell>
          <cell r="HK716" t="str">
            <v/>
          </cell>
          <cell r="HL716" t="str">
            <v/>
          </cell>
          <cell r="HM716" t="str">
            <v/>
          </cell>
          <cell r="HN716" t="str">
            <v/>
          </cell>
          <cell r="HO716" t="str">
            <v/>
          </cell>
          <cell r="HP716">
            <v>68.260000000000005</v>
          </cell>
          <cell r="HQ716">
            <v>71.75</v>
          </cell>
          <cell r="HR716">
            <v>175.17</v>
          </cell>
          <cell r="HS716">
            <v>27.6</v>
          </cell>
          <cell r="HT716">
            <v>49.89</v>
          </cell>
          <cell r="HU716">
            <v>85.32</v>
          </cell>
          <cell r="HV716">
            <v>29.88</v>
          </cell>
          <cell r="HW716">
            <v>116.85</v>
          </cell>
          <cell r="HX716">
            <v>69.88</v>
          </cell>
          <cell r="HY716">
            <v>89.49</v>
          </cell>
          <cell r="HZ716">
            <v>0</v>
          </cell>
          <cell r="IA716" t="str">
            <v/>
          </cell>
          <cell r="IB716" t="str">
            <v/>
          </cell>
          <cell r="IC716" t="str">
            <v/>
          </cell>
          <cell r="ID716" t="str">
            <v/>
          </cell>
          <cell r="IE716" t="str">
            <v/>
          </cell>
          <cell r="IF716" t="str">
            <v/>
          </cell>
          <cell r="IG716" t="str">
            <v/>
          </cell>
          <cell r="IH716" t="str">
            <v/>
          </cell>
          <cell r="II716" t="str">
            <v/>
          </cell>
        </row>
        <row r="717">
          <cell r="A717">
            <v>43332</v>
          </cell>
          <cell r="B717">
            <v>5639.5280000000002</v>
          </cell>
          <cell r="C717">
            <v>1024.67</v>
          </cell>
          <cell r="D717">
            <v>2857.05</v>
          </cell>
          <cell r="E717">
            <v>1239.5</v>
          </cell>
          <cell r="F717">
            <v>1001.29</v>
          </cell>
          <cell r="G717">
            <v>950.97</v>
          </cell>
          <cell r="H717">
            <v>776.21969999999999</v>
          </cell>
          <cell r="I717">
            <v>1576.83</v>
          </cell>
          <cell r="J717">
            <v>1036.6199999999999</v>
          </cell>
          <cell r="K717">
            <v>1551.44</v>
          </cell>
          <cell r="L717">
            <v>621.08000000000004</v>
          </cell>
          <cell r="M717">
            <v>392.75</v>
          </cell>
          <cell r="N717">
            <v>416.98079999999999</v>
          </cell>
          <cell r="O717">
            <v>715.53</v>
          </cell>
          <cell r="P717">
            <v>95.9</v>
          </cell>
          <cell r="Q717">
            <v>1.1482000000000001</v>
          </cell>
          <cell r="R717">
            <v>2.819</v>
          </cell>
          <cell r="S717">
            <v>23.175000000000001</v>
          </cell>
          <cell r="T717">
            <v>2.0670000000000002</v>
          </cell>
          <cell r="U717">
            <v>1.95719</v>
          </cell>
          <cell r="V717">
            <v>66.430000000000007</v>
          </cell>
          <cell r="W717">
            <v>1698.693</v>
          </cell>
          <cell r="X717">
            <v>52.14</v>
          </cell>
          <cell r="Y717">
            <v>176.29</v>
          </cell>
          <cell r="Z717">
            <v>21.75</v>
          </cell>
          <cell r="AA717">
            <v>34.729999999999997</v>
          </cell>
          <cell r="AB717">
            <v>766.86</v>
          </cell>
          <cell r="AC717">
            <v>138.91</v>
          </cell>
          <cell r="AD717">
            <v>197.93</v>
          </cell>
          <cell r="AE717">
            <v>94.98</v>
          </cell>
          <cell r="AF717">
            <v>1876.71</v>
          </cell>
          <cell r="AG717">
            <v>45.9</v>
          </cell>
          <cell r="AH717">
            <v>190.51</v>
          </cell>
          <cell r="AI717">
            <v>60.75</v>
          </cell>
          <cell r="AJ717">
            <v>53.92</v>
          </cell>
          <cell r="AK717">
            <v>87.63</v>
          </cell>
          <cell r="AL717">
            <v>36.770000000000003</v>
          </cell>
          <cell r="AM717">
            <v>101.65</v>
          </cell>
          <cell r="AN717">
            <v>76.290000000000006</v>
          </cell>
          <cell r="AO717">
            <v>84.11</v>
          </cell>
          <cell r="AP717">
            <v>0</v>
          </cell>
          <cell r="AQ717">
            <v>0</v>
          </cell>
          <cell r="AR717">
            <v>65.400000000000006</v>
          </cell>
          <cell r="AS717">
            <v>83.64</v>
          </cell>
          <cell r="AT717">
            <v>31.4</v>
          </cell>
          <cell r="AU717">
            <v>74.62</v>
          </cell>
          <cell r="AV717">
            <v>99.4</v>
          </cell>
          <cell r="AW717">
            <v>114.84</v>
          </cell>
          <cell r="AX717">
            <v>115.87</v>
          </cell>
          <cell r="AY717">
            <v>96</v>
          </cell>
          <cell r="AZ717">
            <v>32</v>
          </cell>
          <cell r="BA717">
            <v>60.64</v>
          </cell>
          <cell r="BB717">
            <v>39.04</v>
          </cell>
          <cell r="BC717">
            <v>227.35</v>
          </cell>
          <cell r="BD717">
            <v>47.58</v>
          </cell>
          <cell r="BE717">
            <v>23.35</v>
          </cell>
          <cell r="BF717">
            <v>202.9</v>
          </cell>
          <cell r="BG717">
            <v>63.4</v>
          </cell>
          <cell r="BH717">
            <v>42.82</v>
          </cell>
          <cell r="BI717">
            <v>68.680000000000007</v>
          </cell>
          <cell r="BJ717">
            <v>118.11</v>
          </cell>
          <cell r="BK717" t="str">
            <v/>
          </cell>
          <cell r="BL717">
            <v>78.81</v>
          </cell>
          <cell r="BM717">
            <v>40.4</v>
          </cell>
          <cell r="BN717">
            <v>113.4</v>
          </cell>
          <cell r="BO717">
            <v>29.36</v>
          </cell>
          <cell r="BP717">
            <v>114.77</v>
          </cell>
          <cell r="BQ717">
            <v>63.5</v>
          </cell>
          <cell r="BR717">
            <v>116.08</v>
          </cell>
          <cell r="BS717">
            <v>117.75</v>
          </cell>
          <cell r="BT717">
            <v>42.03</v>
          </cell>
          <cell r="BU717">
            <v>17.91</v>
          </cell>
          <cell r="BV717">
            <v>62.32</v>
          </cell>
          <cell r="BW717">
            <v>26.34</v>
          </cell>
          <cell r="BX717">
            <v>70.52</v>
          </cell>
          <cell r="BY717">
            <v>37.46</v>
          </cell>
          <cell r="BZ717">
            <v>12.49</v>
          </cell>
          <cell r="CA717" t="str">
            <v/>
          </cell>
          <cell r="CB717" t="str">
            <v/>
          </cell>
          <cell r="CC717" t="str">
            <v/>
          </cell>
          <cell r="CD717" t="str">
            <v/>
          </cell>
          <cell r="CE717" t="str">
            <v/>
          </cell>
          <cell r="CF717">
            <v>59.03</v>
          </cell>
          <cell r="CG717">
            <v>235.78</v>
          </cell>
          <cell r="CH717">
            <v>100.44</v>
          </cell>
          <cell r="CI717">
            <v>67.75</v>
          </cell>
          <cell r="CJ717">
            <v>114.62</v>
          </cell>
          <cell r="CK717">
            <v>475.56</v>
          </cell>
          <cell r="CL717">
            <v>53.16</v>
          </cell>
          <cell r="CM717">
            <v>46.12</v>
          </cell>
          <cell r="CN717">
            <v>52.29</v>
          </cell>
          <cell r="CO717">
            <v>183.07</v>
          </cell>
          <cell r="CP717">
            <v>203.92</v>
          </cell>
          <cell r="CQ717">
            <v>28.26</v>
          </cell>
          <cell r="CR717">
            <v>61.23</v>
          </cell>
          <cell r="CS717">
            <v>70.53</v>
          </cell>
          <cell r="CT717">
            <v>41.38</v>
          </cell>
          <cell r="CU717">
            <v>21.74</v>
          </cell>
          <cell r="CV717">
            <v>74.14</v>
          </cell>
          <cell r="CW717">
            <v>48.29</v>
          </cell>
          <cell r="CX717">
            <v>208.46</v>
          </cell>
          <cell r="CY717">
            <v>99.27</v>
          </cell>
          <cell r="CZ717">
            <v>374.8</v>
          </cell>
          <cell r="DA717">
            <v>72.36</v>
          </cell>
          <cell r="DB717">
            <v>70.17</v>
          </cell>
          <cell r="DC717">
            <v>230.14</v>
          </cell>
          <cell r="DD717">
            <v>143.08000000000001</v>
          </cell>
          <cell r="DE717">
            <v>42.33</v>
          </cell>
          <cell r="DF717">
            <v>187.89</v>
          </cell>
          <cell r="DG717">
            <v>51.75</v>
          </cell>
          <cell r="DH717">
            <v>60.32</v>
          </cell>
          <cell r="DI717">
            <v>93.3</v>
          </cell>
          <cell r="DJ717">
            <v>197.56</v>
          </cell>
          <cell r="DK717">
            <v>64.64</v>
          </cell>
          <cell r="DL717">
            <v>190.75</v>
          </cell>
          <cell r="DM717">
            <v>179.02</v>
          </cell>
          <cell r="DN717">
            <v>92.16</v>
          </cell>
          <cell r="DO717">
            <v>90.88</v>
          </cell>
          <cell r="DP717">
            <v>262.39999999999998</v>
          </cell>
          <cell r="DQ717">
            <v>124.67</v>
          </cell>
          <cell r="DR717">
            <v>344.11</v>
          </cell>
          <cell r="DS717">
            <v>136.88</v>
          </cell>
          <cell r="DT717">
            <v>12.3</v>
          </cell>
          <cell r="DU717">
            <v>248.79</v>
          </cell>
          <cell r="DV717">
            <v>87.29</v>
          </cell>
          <cell r="DW717">
            <v>297.5</v>
          </cell>
          <cell r="DX717">
            <v>33.54</v>
          </cell>
          <cell r="DY717">
            <v>38.659999999999997</v>
          </cell>
          <cell r="DZ717">
            <v>350.74</v>
          </cell>
          <cell r="EA717">
            <v>138.66999999999999</v>
          </cell>
          <cell r="EB717">
            <v>154.44</v>
          </cell>
          <cell r="EC717">
            <v>134.5</v>
          </cell>
          <cell r="ED717">
            <v>72.83</v>
          </cell>
          <cell r="EE717">
            <v>57.42</v>
          </cell>
          <cell r="EF717">
            <v>76.790000000000006</v>
          </cell>
          <cell r="EG717">
            <v>150.85</v>
          </cell>
          <cell r="EH717">
            <v>170.1</v>
          </cell>
          <cell r="EI717">
            <v>91.17</v>
          </cell>
          <cell r="EJ717">
            <v>155.47</v>
          </cell>
          <cell r="EK717">
            <v>200.45</v>
          </cell>
          <cell r="EL717">
            <v>204.6</v>
          </cell>
          <cell r="EM717">
            <v>68.239999999999995</v>
          </cell>
          <cell r="EN717">
            <v>215.46</v>
          </cell>
          <cell r="EO717">
            <v>47.85</v>
          </cell>
          <cell r="EP717">
            <v>49.86</v>
          </cell>
          <cell r="EQ717">
            <v>76.680000000000007</v>
          </cell>
          <cell r="ER717">
            <v>106.87</v>
          </cell>
          <cell r="ES717">
            <v>109.03</v>
          </cell>
          <cell r="ET717">
            <v>102.69</v>
          </cell>
          <cell r="EU717">
            <v>48.07</v>
          </cell>
          <cell r="EV717">
            <v>165.12</v>
          </cell>
          <cell r="EW717">
            <v>90.13</v>
          </cell>
          <cell r="EX717">
            <v>99.25</v>
          </cell>
          <cell r="EY717">
            <v>145.71</v>
          </cell>
          <cell r="EZ717">
            <v>193.56</v>
          </cell>
          <cell r="FA717">
            <v>171.28</v>
          </cell>
          <cell r="FB717">
            <v>85.88</v>
          </cell>
          <cell r="FC717">
            <v>249.76</v>
          </cell>
          <cell r="FD717">
            <v>181.36</v>
          </cell>
          <cell r="FE717">
            <v>140.94</v>
          </cell>
          <cell r="FF717">
            <v>85.75</v>
          </cell>
          <cell r="FG717">
            <v>0</v>
          </cell>
          <cell r="FH717">
            <v>31.89</v>
          </cell>
          <cell r="FI717">
            <v>158.29</v>
          </cell>
          <cell r="FJ717">
            <v>66.650000000000006</v>
          </cell>
          <cell r="FK717">
            <v>444.06</v>
          </cell>
          <cell r="FL717">
            <v>52</v>
          </cell>
          <cell r="FM717">
            <v>166.99</v>
          </cell>
          <cell r="FN717">
            <v>48.81</v>
          </cell>
          <cell r="FO717">
            <v>37.65</v>
          </cell>
          <cell r="FP717">
            <v>127.95</v>
          </cell>
          <cell r="FQ717">
            <v>46</v>
          </cell>
          <cell r="FR717">
            <v>14.12</v>
          </cell>
          <cell r="FS717">
            <v>148.29</v>
          </cell>
          <cell r="FT717">
            <v>95.54</v>
          </cell>
          <cell r="FU717">
            <v>83.93</v>
          </cell>
          <cell r="FV717">
            <v>41.83</v>
          </cell>
          <cell r="FW717">
            <v>40.92</v>
          </cell>
          <cell r="FX717">
            <v>68.48</v>
          </cell>
          <cell r="FY717">
            <v>62.55</v>
          </cell>
          <cell r="FZ717">
            <v>158.29</v>
          </cell>
          <cell r="GA717">
            <v>85.11</v>
          </cell>
          <cell r="GB717">
            <v>67.75</v>
          </cell>
          <cell r="GC717">
            <v>183.07</v>
          </cell>
          <cell r="GD717">
            <v>123.8</v>
          </cell>
          <cell r="GE717">
            <v>131.6</v>
          </cell>
          <cell r="GF717">
            <v>150.79</v>
          </cell>
          <cell r="GG717">
            <v>103.13</v>
          </cell>
          <cell r="GH717">
            <v>47.32</v>
          </cell>
          <cell r="GI717" t="str">
            <v/>
          </cell>
          <cell r="GJ717" t="str">
            <v/>
          </cell>
          <cell r="GK717" t="str">
            <v/>
          </cell>
          <cell r="GL717" t="str">
            <v/>
          </cell>
          <cell r="GM717" t="str">
            <v/>
          </cell>
          <cell r="GN717" t="str">
            <v/>
          </cell>
          <cell r="GO717" t="str">
            <v/>
          </cell>
          <cell r="GP717" t="str">
            <v/>
          </cell>
          <cell r="GQ717" t="str">
            <v/>
          </cell>
          <cell r="GR717" t="str">
            <v/>
          </cell>
          <cell r="GS717" t="str">
            <v/>
          </cell>
          <cell r="GT717" t="str">
            <v/>
          </cell>
          <cell r="GU717" t="str">
            <v/>
          </cell>
          <cell r="GV717">
            <v>54.65</v>
          </cell>
          <cell r="GW717">
            <v>33.11</v>
          </cell>
          <cell r="GX717">
            <v>53.63</v>
          </cell>
          <cell r="GY717">
            <v>157.9</v>
          </cell>
          <cell r="GZ717">
            <v>65.84</v>
          </cell>
          <cell r="HA717">
            <v>111.99</v>
          </cell>
          <cell r="HB717">
            <v>35.43</v>
          </cell>
          <cell r="HC717">
            <v>1221.95</v>
          </cell>
          <cell r="HD717">
            <v>172.5</v>
          </cell>
          <cell r="HE717">
            <v>327.73</v>
          </cell>
          <cell r="HF717">
            <v>127.71</v>
          </cell>
          <cell r="HG717" t="str">
            <v/>
          </cell>
          <cell r="HH717" t="str">
            <v/>
          </cell>
          <cell r="HI717" t="str">
            <v/>
          </cell>
          <cell r="HJ717" t="str">
            <v/>
          </cell>
          <cell r="HK717" t="str">
            <v/>
          </cell>
          <cell r="HL717" t="str">
            <v/>
          </cell>
          <cell r="HM717" t="str">
            <v/>
          </cell>
          <cell r="HN717" t="str">
            <v/>
          </cell>
          <cell r="HO717" t="str">
            <v/>
          </cell>
          <cell r="HP717">
            <v>68.25</v>
          </cell>
          <cell r="HQ717">
            <v>71.78</v>
          </cell>
          <cell r="HR717">
            <v>174.3</v>
          </cell>
          <cell r="HS717">
            <v>27.43</v>
          </cell>
          <cell r="HT717">
            <v>49.77</v>
          </cell>
          <cell r="HU717">
            <v>85.23</v>
          </cell>
          <cell r="HV717">
            <v>30.12</v>
          </cell>
          <cell r="HW717">
            <v>116.95</v>
          </cell>
          <cell r="HX717">
            <v>69.209999999999994</v>
          </cell>
          <cell r="HY717">
            <v>89.36</v>
          </cell>
          <cell r="HZ717">
            <v>0</v>
          </cell>
          <cell r="IA717" t="str">
            <v/>
          </cell>
          <cell r="IB717" t="str">
            <v/>
          </cell>
          <cell r="IC717" t="str">
            <v/>
          </cell>
          <cell r="ID717" t="str">
            <v/>
          </cell>
          <cell r="IE717" t="str">
            <v/>
          </cell>
          <cell r="IF717" t="str">
            <v/>
          </cell>
          <cell r="IG717" t="str">
            <v/>
          </cell>
          <cell r="IH717" t="str">
            <v/>
          </cell>
          <cell r="II717" t="str">
            <v/>
          </cell>
        </row>
        <row r="718">
          <cell r="A718">
            <v>43333</v>
          </cell>
          <cell r="B718">
            <v>5651.393</v>
          </cell>
          <cell r="C718">
            <v>1027.5640000000001</v>
          </cell>
          <cell r="D718">
            <v>2862.96</v>
          </cell>
          <cell r="E718">
            <v>1250.51</v>
          </cell>
          <cell r="F718">
            <v>993.58</v>
          </cell>
          <cell r="G718">
            <v>955.67</v>
          </cell>
          <cell r="H718">
            <v>779.15009999999995</v>
          </cell>
          <cell r="I718">
            <v>1576.6</v>
          </cell>
          <cell r="J718">
            <v>1044.57</v>
          </cell>
          <cell r="K718">
            <v>1552.61</v>
          </cell>
          <cell r="L718">
            <v>623.52</v>
          </cell>
          <cell r="M718">
            <v>395.39</v>
          </cell>
          <cell r="N718">
            <v>413.26990000000001</v>
          </cell>
          <cell r="O718">
            <v>710.37</v>
          </cell>
          <cell r="P718">
            <v>95.256</v>
          </cell>
          <cell r="Q718">
            <v>1.1571</v>
          </cell>
          <cell r="R718">
            <v>2.8298000000000001</v>
          </cell>
          <cell r="S718">
            <v>23.015999999999998</v>
          </cell>
          <cell r="T718">
            <v>2.0658799999999999</v>
          </cell>
          <cell r="U718">
            <v>1.9532500000000002</v>
          </cell>
          <cell r="V718">
            <v>67.349999999999994</v>
          </cell>
          <cell r="W718">
            <v>1718.0450000000001</v>
          </cell>
          <cell r="X718">
            <v>52.51</v>
          </cell>
          <cell r="Y718">
            <v>177.92</v>
          </cell>
          <cell r="Z718">
            <v>21.8</v>
          </cell>
          <cell r="AA718">
            <v>39.520000000000003</v>
          </cell>
          <cell r="AB718">
            <v>767</v>
          </cell>
          <cell r="AC718">
            <v>139.41</v>
          </cell>
          <cell r="AD718">
            <v>200.23</v>
          </cell>
          <cell r="AE718">
            <v>94.99</v>
          </cell>
          <cell r="AF718">
            <v>1883.42</v>
          </cell>
          <cell r="AG718">
            <v>45.95</v>
          </cell>
          <cell r="AH718">
            <v>193.41</v>
          </cell>
          <cell r="AI718">
            <v>61.45</v>
          </cell>
          <cell r="AJ718">
            <v>54</v>
          </cell>
          <cell r="AK718">
            <v>88.62</v>
          </cell>
          <cell r="AL718">
            <v>36.909999999999997</v>
          </cell>
          <cell r="AM718">
            <v>106.46</v>
          </cell>
          <cell r="AN718">
            <v>76.73</v>
          </cell>
          <cell r="AO718">
            <v>84.33</v>
          </cell>
          <cell r="AP718">
            <v>0</v>
          </cell>
          <cell r="AQ718">
            <v>0</v>
          </cell>
          <cell r="AR718">
            <v>65.400000000000006</v>
          </cell>
          <cell r="AS718">
            <v>83.9</v>
          </cell>
          <cell r="AT718">
            <v>31.36</v>
          </cell>
          <cell r="AU718">
            <v>73.69</v>
          </cell>
          <cell r="AV718">
            <v>100.22</v>
          </cell>
          <cell r="AW718">
            <v>113.72</v>
          </cell>
          <cell r="AX718">
            <v>108.2</v>
          </cell>
          <cell r="AY718">
            <v>96.08</v>
          </cell>
          <cell r="AZ718">
            <v>32.25</v>
          </cell>
          <cell r="BA718">
            <v>59.84</v>
          </cell>
          <cell r="BB718">
            <v>38.46</v>
          </cell>
          <cell r="BC718">
            <v>228.54</v>
          </cell>
          <cell r="BD718">
            <v>46.13</v>
          </cell>
          <cell r="BE718">
            <v>23</v>
          </cell>
          <cell r="BF718">
            <v>200.49</v>
          </cell>
          <cell r="BG718">
            <v>62.91</v>
          </cell>
          <cell r="BH718">
            <v>42.56</v>
          </cell>
          <cell r="BI718">
            <v>68.25</v>
          </cell>
          <cell r="BJ718">
            <v>116.94</v>
          </cell>
          <cell r="BK718" t="str">
            <v/>
          </cell>
          <cell r="BL718">
            <v>78.83</v>
          </cell>
          <cell r="BM718">
            <v>40.909999999999997</v>
          </cell>
          <cell r="BN718">
            <v>114.14</v>
          </cell>
          <cell r="BO718">
            <v>29</v>
          </cell>
          <cell r="BP718">
            <v>115.49</v>
          </cell>
          <cell r="BQ718">
            <v>64.760000000000005</v>
          </cell>
          <cell r="BR718">
            <v>116.51</v>
          </cell>
          <cell r="BS718">
            <v>117.94</v>
          </cell>
          <cell r="BT718">
            <v>42.67</v>
          </cell>
          <cell r="BU718">
            <v>17.96</v>
          </cell>
          <cell r="BV718">
            <v>62.56</v>
          </cell>
          <cell r="BW718">
            <v>26.9</v>
          </cell>
          <cell r="BX718">
            <v>70.89</v>
          </cell>
          <cell r="BY718">
            <v>37.270000000000003</v>
          </cell>
          <cell r="BZ718">
            <v>12.67</v>
          </cell>
          <cell r="CA718" t="str">
            <v/>
          </cell>
          <cell r="CB718" t="str">
            <v/>
          </cell>
          <cell r="CC718" t="str">
            <v/>
          </cell>
          <cell r="CD718" t="str">
            <v/>
          </cell>
          <cell r="CE718" t="str">
            <v/>
          </cell>
          <cell r="CF718">
            <v>58.96</v>
          </cell>
          <cell r="CG718">
            <v>238.65</v>
          </cell>
          <cell r="CH718">
            <v>101.44</v>
          </cell>
          <cell r="CI718">
            <v>65.75</v>
          </cell>
          <cell r="CJ718">
            <v>115.32</v>
          </cell>
          <cell r="CK718">
            <v>474.93</v>
          </cell>
          <cell r="CL718">
            <v>53.8</v>
          </cell>
          <cell r="CM718">
            <v>46.81</v>
          </cell>
          <cell r="CN718">
            <v>52.71</v>
          </cell>
          <cell r="CO718">
            <v>181.03</v>
          </cell>
          <cell r="CP718">
            <v>204.35</v>
          </cell>
          <cell r="CQ718">
            <v>28.37</v>
          </cell>
          <cell r="CR718">
            <v>58.56</v>
          </cell>
          <cell r="CS718">
            <v>71.239999999999995</v>
          </cell>
          <cell r="CT718">
            <v>42.17</v>
          </cell>
          <cell r="CU718">
            <v>21.64</v>
          </cell>
          <cell r="CV718">
            <v>73.14</v>
          </cell>
          <cell r="CW718">
            <v>48.54</v>
          </cell>
          <cell r="CX718">
            <v>208.49</v>
          </cell>
          <cell r="CY718">
            <v>99.43</v>
          </cell>
          <cell r="CZ718">
            <v>378.56</v>
          </cell>
          <cell r="DA718">
            <v>73.319999999999993</v>
          </cell>
          <cell r="DB718">
            <v>69.17</v>
          </cell>
          <cell r="DC718">
            <v>231.43</v>
          </cell>
          <cell r="DD718">
            <v>143.80000000000001</v>
          </cell>
          <cell r="DE718">
            <v>42.16</v>
          </cell>
          <cell r="DF718">
            <v>186.05</v>
          </cell>
          <cell r="DG718">
            <v>51.66</v>
          </cell>
          <cell r="DH718">
            <v>60.08</v>
          </cell>
          <cell r="DI718">
            <v>95.13</v>
          </cell>
          <cell r="DJ718">
            <v>197.31</v>
          </cell>
          <cell r="DK718">
            <v>64.75</v>
          </cell>
          <cell r="DL718">
            <v>191.11</v>
          </cell>
          <cell r="DM718">
            <v>177.58</v>
          </cell>
          <cell r="DN718">
            <v>92.09</v>
          </cell>
          <cell r="DO718">
            <v>91.2</v>
          </cell>
          <cell r="DP718">
            <v>261.69</v>
          </cell>
          <cell r="DQ718">
            <v>124.27</v>
          </cell>
          <cell r="DR718">
            <v>343.28</v>
          </cell>
          <cell r="DS718">
            <v>135.35</v>
          </cell>
          <cell r="DT718">
            <v>12.63</v>
          </cell>
          <cell r="DU718">
            <v>251.11</v>
          </cell>
          <cell r="DV718">
            <v>87.32</v>
          </cell>
          <cell r="DW718">
            <v>298.18</v>
          </cell>
          <cell r="DX718">
            <v>33.51</v>
          </cell>
          <cell r="DY718">
            <v>39.25</v>
          </cell>
          <cell r="DZ718">
            <v>353.77</v>
          </cell>
          <cell r="EA718">
            <v>139.99</v>
          </cell>
          <cell r="EB718">
            <v>157.94</v>
          </cell>
          <cell r="EC718">
            <v>134.5</v>
          </cell>
          <cell r="ED718">
            <v>73.069999999999993</v>
          </cell>
          <cell r="EE718">
            <v>57.6</v>
          </cell>
          <cell r="EF718">
            <v>77.36</v>
          </cell>
          <cell r="EG718">
            <v>151.56</v>
          </cell>
          <cell r="EH718">
            <v>172.07</v>
          </cell>
          <cell r="EI718">
            <v>90.88</v>
          </cell>
          <cell r="EJ718">
            <v>156.97999999999999</v>
          </cell>
          <cell r="EK718">
            <v>200.6</v>
          </cell>
          <cell r="EL718">
            <v>205.69</v>
          </cell>
          <cell r="EM718">
            <v>67.959999999999994</v>
          </cell>
          <cell r="EN718">
            <v>215.04</v>
          </cell>
          <cell r="EO718">
            <v>48.3</v>
          </cell>
          <cell r="EP718">
            <v>50.3</v>
          </cell>
          <cell r="EQ718">
            <v>76.61</v>
          </cell>
          <cell r="ER718">
            <v>105.98</v>
          </cell>
          <cell r="ES718">
            <v>111.51</v>
          </cell>
          <cell r="ET718">
            <v>104.81</v>
          </cell>
          <cell r="EU718">
            <v>49.94</v>
          </cell>
          <cell r="EV718">
            <v>164.61</v>
          </cell>
          <cell r="EW718">
            <v>91.96</v>
          </cell>
          <cell r="EX718">
            <v>99.83</v>
          </cell>
          <cell r="EY718">
            <v>145.53</v>
          </cell>
          <cell r="EZ718">
            <v>193.98</v>
          </cell>
          <cell r="FA718">
            <v>174.39</v>
          </cell>
          <cell r="FB718">
            <v>87.03</v>
          </cell>
          <cell r="FC718">
            <v>251.5</v>
          </cell>
          <cell r="FD718">
            <v>182.1</v>
          </cell>
          <cell r="FE718">
            <v>140.04</v>
          </cell>
          <cell r="FF718">
            <v>86.22</v>
          </cell>
          <cell r="FG718">
            <v>0</v>
          </cell>
          <cell r="FH718">
            <v>31.95</v>
          </cell>
          <cell r="FI718">
            <v>158.32</v>
          </cell>
          <cell r="FJ718">
            <v>66.650000000000006</v>
          </cell>
          <cell r="FK718">
            <v>444.8</v>
          </cell>
          <cell r="FL718">
            <v>52.37</v>
          </cell>
          <cell r="FM718">
            <v>166.1</v>
          </cell>
          <cell r="FN718">
            <v>48.22</v>
          </cell>
          <cell r="FO718">
            <v>37.83</v>
          </cell>
          <cell r="FP718">
            <v>127.95</v>
          </cell>
          <cell r="FQ718">
            <v>46.43</v>
          </cell>
          <cell r="FR718">
            <v>14.32</v>
          </cell>
          <cell r="FS718">
            <v>148.07</v>
          </cell>
          <cell r="FT718">
            <v>94.84</v>
          </cell>
          <cell r="FU718">
            <v>83.93</v>
          </cell>
          <cell r="FV718">
            <v>43.03</v>
          </cell>
          <cell r="FW718">
            <v>41.07</v>
          </cell>
          <cell r="FX718">
            <v>68.83</v>
          </cell>
          <cell r="FY718">
            <v>63.8</v>
          </cell>
          <cell r="FZ718">
            <v>158.32</v>
          </cell>
          <cell r="GA718">
            <v>85.59</v>
          </cell>
          <cell r="GB718">
            <v>65.75</v>
          </cell>
          <cell r="GC718">
            <v>181.03</v>
          </cell>
          <cell r="GD718">
            <v>122.85</v>
          </cell>
          <cell r="GE718">
            <v>129.80000000000001</v>
          </cell>
          <cell r="GF718">
            <v>149.28</v>
          </cell>
          <cell r="GG718">
            <v>102.04</v>
          </cell>
          <cell r="GH718">
            <v>48.08</v>
          </cell>
          <cell r="GI718" t="str">
            <v/>
          </cell>
          <cell r="GJ718" t="str">
            <v/>
          </cell>
          <cell r="GK718" t="str">
            <v/>
          </cell>
          <cell r="GL718" t="str">
            <v/>
          </cell>
          <cell r="GM718" t="str">
            <v/>
          </cell>
          <cell r="GN718" t="str">
            <v/>
          </cell>
          <cell r="GO718" t="str">
            <v/>
          </cell>
          <cell r="GP718" t="str">
            <v/>
          </cell>
          <cell r="GQ718" t="str">
            <v/>
          </cell>
          <cell r="GR718" t="str">
            <v/>
          </cell>
          <cell r="GS718" t="str">
            <v/>
          </cell>
          <cell r="GT718" t="str">
            <v/>
          </cell>
          <cell r="GU718" t="str">
            <v/>
          </cell>
          <cell r="GV718">
            <v>54.91</v>
          </cell>
          <cell r="GW718">
            <v>33.4</v>
          </cell>
          <cell r="GX718">
            <v>53.63</v>
          </cell>
          <cell r="GY718">
            <v>156.61000000000001</v>
          </cell>
          <cell r="GZ718">
            <v>66.510000000000005</v>
          </cell>
          <cell r="HA718">
            <v>112.39</v>
          </cell>
          <cell r="HB718">
            <v>35.74</v>
          </cell>
          <cell r="HC718">
            <v>1217.4100000000001</v>
          </cell>
          <cell r="HD718">
            <v>172.62</v>
          </cell>
          <cell r="HE718">
            <v>338.02</v>
          </cell>
          <cell r="HF718">
            <v>126.76</v>
          </cell>
          <cell r="HG718" t="str">
            <v/>
          </cell>
          <cell r="HH718" t="str">
            <v/>
          </cell>
          <cell r="HI718" t="str">
            <v/>
          </cell>
          <cell r="HJ718" t="str">
            <v/>
          </cell>
          <cell r="HK718" t="str">
            <v/>
          </cell>
          <cell r="HL718" t="str">
            <v/>
          </cell>
          <cell r="HM718" t="str">
            <v/>
          </cell>
          <cell r="HN718" t="str">
            <v/>
          </cell>
          <cell r="HO718" t="str">
            <v/>
          </cell>
          <cell r="HP718">
            <v>67.77</v>
          </cell>
          <cell r="HQ718">
            <v>71.62</v>
          </cell>
          <cell r="HR718">
            <v>172.63</v>
          </cell>
          <cell r="HS718">
            <v>27.17</v>
          </cell>
          <cell r="HT718">
            <v>49.48</v>
          </cell>
          <cell r="HU718">
            <v>84.89</v>
          </cell>
          <cell r="HV718">
            <v>29.81</v>
          </cell>
          <cell r="HW718">
            <v>116.23</v>
          </cell>
          <cell r="HX718">
            <v>68.930000000000007</v>
          </cell>
          <cell r="HY718">
            <v>88.97</v>
          </cell>
          <cell r="HZ718">
            <v>0</v>
          </cell>
          <cell r="IA718" t="str">
            <v/>
          </cell>
          <cell r="IB718" t="str">
            <v/>
          </cell>
          <cell r="IC718" t="str">
            <v/>
          </cell>
          <cell r="ID718" t="str">
            <v/>
          </cell>
          <cell r="IE718" t="str">
            <v/>
          </cell>
          <cell r="IF718" t="str">
            <v/>
          </cell>
          <cell r="IG718" t="str">
            <v/>
          </cell>
          <cell r="IH718" t="str">
            <v/>
          </cell>
          <cell r="II718" t="str">
            <v/>
          </cell>
        </row>
        <row r="719">
          <cell r="A719">
            <v>43334</v>
          </cell>
          <cell r="B719">
            <v>5649.3069999999998</v>
          </cell>
          <cell r="C719">
            <v>1027.2719999999999</v>
          </cell>
          <cell r="D719">
            <v>2861.82</v>
          </cell>
          <cell r="E719">
            <v>1252.04</v>
          </cell>
          <cell r="F719">
            <v>987.36</v>
          </cell>
          <cell r="G719">
            <v>967.15</v>
          </cell>
          <cell r="H719">
            <v>777.11760000000004</v>
          </cell>
          <cell r="I719">
            <v>1578.32</v>
          </cell>
          <cell r="J719">
            <v>1034.8499999999999</v>
          </cell>
          <cell r="K719">
            <v>1560.09</v>
          </cell>
          <cell r="L719">
            <v>620.73</v>
          </cell>
          <cell r="M719">
            <v>387.42</v>
          </cell>
          <cell r="N719">
            <v>410.596</v>
          </cell>
          <cell r="O719">
            <v>704.88</v>
          </cell>
          <cell r="P719">
            <v>95.146000000000001</v>
          </cell>
          <cell r="Q719">
            <v>1.1597</v>
          </cell>
          <cell r="R719">
            <v>2.8189000000000002</v>
          </cell>
          <cell r="S719">
            <v>22.353999999999999</v>
          </cell>
          <cell r="T719">
            <v>2.0659999999999998</v>
          </cell>
          <cell r="U719">
            <v>1.9489999999999998</v>
          </cell>
          <cell r="V719">
            <v>67.86</v>
          </cell>
          <cell r="W719">
            <v>1722.5419999999999</v>
          </cell>
          <cell r="X719">
            <v>52.8</v>
          </cell>
          <cell r="Y719">
            <v>177.85</v>
          </cell>
          <cell r="Z719">
            <v>21.65</v>
          </cell>
          <cell r="AA719">
            <v>38.369999999999997</v>
          </cell>
          <cell r="AB719">
            <v>758.76</v>
          </cell>
          <cell r="AC719">
            <v>137.47999999999999</v>
          </cell>
          <cell r="AD719">
            <v>198.97</v>
          </cell>
          <cell r="AE719">
            <v>93.32</v>
          </cell>
          <cell r="AF719">
            <v>1904.9</v>
          </cell>
          <cell r="AG719">
            <v>44.33</v>
          </cell>
          <cell r="AH719">
            <v>192.98</v>
          </cell>
          <cell r="AI719">
            <v>61.87</v>
          </cell>
          <cell r="AJ719">
            <v>52.82</v>
          </cell>
          <cell r="AK719">
            <v>87.96</v>
          </cell>
          <cell r="AL719">
            <v>36.130000000000003</v>
          </cell>
          <cell r="AM719">
            <v>105.76</v>
          </cell>
          <cell r="AN719">
            <v>77.2</v>
          </cell>
          <cell r="AO719">
            <v>83.81</v>
          </cell>
          <cell r="AP719">
            <v>0</v>
          </cell>
          <cell r="AQ719">
            <v>0</v>
          </cell>
          <cell r="AR719">
            <v>65.400000000000006</v>
          </cell>
          <cell r="AS719">
            <v>83.39</v>
          </cell>
          <cell r="AT719">
            <v>31.74</v>
          </cell>
          <cell r="AU719">
            <v>73.91</v>
          </cell>
          <cell r="AV719">
            <v>98.47</v>
          </cell>
          <cell r="AW719">
            <v>112.24</v>
          </cell>
          <cell r="AX719">
            <v>105.4</v>
          </cell>
          <cell r="AY719">
            <v>95.67</v>
          </cell>
          <cell r="AZ719">
            <v>32.200000000000003</v>
          </cell>
          <cell r="BA719">
            <v>59.55</v>
          </cell>
          <cell r="BB719">
            <v>38.51</v>
          </cell>
          <cell r="BC719">
            <v>229.21</v>
          </cell>
          <cell r="BD719">
            <v>45.75</v>
          </cell>
          <cell r="BE719">
            <v>23.12</v>
          </cell>
          <cell r="BF719">
            <v>203.36</v>
          </cell>
          <cell r="BG719">
            <v>62.5</v>
          </cell>
          <cell r="BH719">
            <v>42.26</v>
          </cell>
          <cell r="BI719">
            <v>68.2</v>
          </cell>
          <cell r="BJ719">
            <v>115.94</v>
          </cell>
          <cell r="BK719" t="str">
            <v/>
          </cell>
          <cell r="BL719">
            <v>79.959999999999994</v>
          </cell>
          <cell r="BM719">
            <v>41.2</v>
          </cell>
          <cell r="BN719">
            <v>115.68</v>
          </cell>
          <cell r="BO719">
            <v>29.36</v>
          </cell>
          <cell r="BP719">
            <v>117.32</v>
          </cell>
          <cell r="BQ719">
            <v>65.09</v>
          </cell>
          <cell r="BR719">
            <v>117.02</v>
          </cell>
          <cell r="BS719">
            <v>118.92</v>
          </cell>
          <cell r="BT719">
            <v>43.28</v>
          </cell>
          <cell r="BU719">
            <v>18.28</v>
          </cell>
          <cell r="BV719">
            <v>63.57</v>
          </cell>
          <cell r="BW719">
            <v>27.49</v>
          </cell>
          <cell r="BX719">
            <v>72</v>
          </cell>
          <cell r="BY719">
            <v>37.369999999999997</v>
          </cell>
          <cell r="BZ719">
            <v>12.94</v>
          </cell>
          <cell r="CA719" t="str">
            <v/>
          </cell>
          <cell r="CB719" t="str">
            <v/>
          </cell>
          <cell r="CC719" t="str">
            <v/>
          </cell>
          <cell r="CD719" t="str">
            <v/>
          </cell>
          <cell r="CE719" t="str">
            <v/>
          </cell>
          <cell r="CF719">
            <v>59.17</v>
          </cell>
          <cell r="CG719">
            <v>239.34</v>
          </cell>
          <cell r="CH719">
            <v>99.51</v>
          </cell>
          <cell r="CI719">
            <v>65.16</v>
          </cell>
          <cell r="CJ719">
            <v>114.97</v>
          </cell>
          <cell r="CK719">
            <v>478.02</v>
          </cell>
          <cell r="CL719">
            <v>53.13</v>
          </cell>
          <cell r="CM719">
            <v>46.41</v>
          </cell>
          <cell r="CN719">
            <v>52.69</v>
          </cell>
          <cell r="CO719">
            <v>181.3</v>
          </cell>
          <cell r="CP719">
            <v>202.92</v>
          </cell>
          <cell r="CQ719">
            <v>28.27</v>
          </cell>
          <cell r="CR719">
            <v>59.1</v>
          </cell>
          <cell r="CS719">
            <v>71.12</v>
          </cell>
          <cell r="CT719">
            <v>41.8</v>
          </cell>
          <cell r="CU719">
            <v>21.53</v>
          </cell>
          <cell r="CV719">
            <v>73.400000000000006</v>
          </cell>
          <cell r="CW719">
            <v>48.6</v>
          </cell>
          <cell r="CX719">
            <v>207.33</v>
          </cell>
          <cell r="CY719">
            <v>99.26</v>
          </cell>
          <cell r="CZ719">
            <v>380.17</v>
          </cell>
          <cell r="DA719">
            <v>73.819999999999993</v>
          </cell>
          <cell r="DB719">
            <v>69.040000000000006</v>
          </cell>
          <cell r="DC719">
            <v>234.09</v>
          </cell>
          <cell r="DD719">
            <v>144.06</v>
          </cell>
          <cell r="DE719">
            <v>42.07</v>
          </cell>
          <cell r="DF719">
            <v>186.36</v>
          </cell>
          <cell r="DG719">
            <v>51.26</v>
          </cell>
          <cell r="DH719">
            <v>60.57</v>
          </cell>
          <cell r="DI719">
            <v>96.7</v>
          </cell>
          <cell r="DJ719">
            <v>197.84</v>
          </cell>
          <cell r="DK719">
            <v>65.67</v>
          </cell>
          <cell r="DL719">
            <v>188.29</v>
          </cell>
          <cell r="DM719">
            <v>176.58</v>
          </cell>
          <cell r="DN719">
            <v>89.67</v>
          </cell>
          <cell r="DO719">
            <v>90.64</v>
          </cell>
          <cell r="DP719">
            <v>260.74</v>
          </cell>
          <cell r="DQ719">
            <v>124.84</v>
          </cell>
          <cell r="DR719">
            <v>344.98</v>
          </cell>
          <cell r="DS719">
            <v>134.61000000000001</v>
          </cell>
          <cell r="DT719">
            <v>12.47</v>
          </cell>
          <cell r="DU719">
            <v>246.94</v>
          </cell>
          <cell r="DV719">
            <v>87.08</v>
          </cell>
          <cell r="DW719">
            <v>297.24</v>
          </cell>
          <cell r="DX719">
            <v>32.770000000000003</v>
          </cell>
          <cell r="DY719">
            <v>38.89</v>
          </cell>
          <cell r="DZ719">
            <v>350.03</v>
          </cell>
          <cell r="EA719">
            <v>139.63</v>
          </cell>
          <cell r="EB719">
            <v>157.32</v>
          </cell>
          <cell r="EC719">
            <v>134.5</v>
          </cell>
          <cell r="ED719">
            <v>72.97</v>
          </cell>
          <cell r="EE719">
            <v>56.91</v>
          </cell>
          <cell r="EF719">
            <v>76.61</v>
          </cell>
          <cell r="EG719">
            <v>150.32</v>
          </cell>
          <cell r="EH719">
            <v>170.68</v>
          </cell>
          <cell r="EI719">
            <v>90.6</v>
          </cell>
          <cell r="EJ719">
            <v>156.13</v>
          </cell>
          <cell r="EK719">
            <v>199.41</v>
          </cell>
          <cell r="EL719">
            <v>204.26</v>
          </cell>
          <cell r="EM719">
            <v>67.77</v>
          </cell>
          <cell r="EN719">
            <v>215.05</v>
          </cell>
          <cell r="EO719">
            <v>48.7</v>
          </cell>
          <cell r="EP719">
            <v>50.44</v>
          </cell>
          <cell r="EQ719">
            <v>77.72</v>
          </cell>
          <cell r="ER719">
            <v>107.06</v>
          </cell>
          <cell r="ES719">
            <v>112.19</v>
          </cell>
          <cell r="ET719">
            <v>105.2</v>
          </cell>
          <cell r="EU719">
            <v>50.24</v>
          </cell>
          <cell r="EV719">
            <v>164.92</v>
          </cell>
          <cell r="EW719">
            <v>91.22</v>
          </cell>
          <cell r="EX719">
            <v>101.02</v>
          </cell>
          <cell r="EY719">
            <v>146.46</v>
          </cell>
          <cell r="EZ719">
            <v>194.97</v>
          </cell>
          <cell r="FA719">
            <v>173.08</v>
          </cell>
          <cell r="FB719">
            <v>87.185000000000002</v>
          </cell>
          <cell r="FC719">
            <v>255.54</v>
          </cell>
          <cell r="FD719">
            <v>182.41</v>
          </cell>
          <cell r="FE719">
            <v>141.13999999999999</v>
          </cell>
          <cell r="FF719">
            <v>86.95</v>
          </cell>
          <cell r="FG719">
            <v>0</v>
          </cell>
          <cell r="FH719">
            <v>32.32</v>
          </cell>
          <cell r="FI719">
            <v>155.02000000000001</v>
          </cell>
          <cell r="FJ719">
            <v>66.650000000000006</v>
          </cell>
          <cell r="FK719">
            <v>439.08</v>
          </cell>
          <cell r="FL719">
            <v>51.66</v>
          </cell>
          <cell r="FM719">
            <v>164.36</v>
          </cell>
          <cell r="FN719">
            <v>48.66</v>
          </cell>
          <cell r="FO719">
            <v>38.049999999999997</v>
          </cell>
          <cell r="FP719">
            <v>127.95</v>
          </cell>
          <cell r="FQ719">
            <v>46.09</v>
          </cell>
          <cell r="FR719">
            <v>14.53</v>
          </cell>
          <cell r="FS719">
            <v>147.19</v>
          </cell>
          <cell r="FT719">
            <v>94.53</v>
          </cell>
          <cell r="FU719">
            <v>83.93</v>
          </cell>
          <cell r="FV719">
            <v>43.22</v>
          </cell>
          <cell r="FW719">
            <v>40.659999999999997</v>
          </cell>
          <cell r="FX719">
            <v>68.760000000000005</v>
          </cell>
          <cell r="FY719">
            <v>63.79</v>
          </cell>
          <cell r="FZ719">
            <v>155.02000000000001</v>
          </cell>
          <cell r="GA719">
            <v>85.43</v>
          </cell>
          <cell r="GB719">
            <v>65.16</v>
          </cell>
          <cell r="GC719">
            <v>181.3</v>
          </cell>
          <cell r="GD719">
            <v>122.03</v>
          </cell>
          <cell r="GE719">
            <v>129.27000000000001</v>
          </cell>
          <cell r="GF719">
            <v>148.11000000000001</v>
          </cell>
          <cell r="GG719">
            <v>102.09</v>
          </cell>
          <cell r="GH719">
            <v>47.85</v>
          </cell>
          <cell r="GI719" t="str">
            <v/>
          </cell>
          <cell r="GJ719" t="str">
            <v/>
          </cell>
          <cell r="GK719" t="str">
            <v/>
          </cell>
          <cell r="GL719" t="str">
            <v/>
          </cell>
          <cell r="GM719" t="str">
            <v/>
          </cell>
          <cell r="GN719" t="str">
            <v/>
          </cell>
          <cell r="GO719" t="str">
            <v/>
          </cell>
          <cell r="GP719" t="str">
            <v/>
          </cell>
          <cell r="GQ719" t="str">
            <v/>
          </cell>
          <cell r="GR719" t="str">
            <v/>
          </cell>
          <cell r="GS719" t="str">
            <v/>
          </cell>
          <cell r="GT719" t="str">
            <v/>
          </cell>
          <cell r="GU719" t="str">
            <v/>
          </cell>
          <cell r="GV719">
            <v>54.14</v>
          </cell>
          <cell r="GW719">
            <v>32.68</v>
          </cell>
          <cell r="GX719">
            <v>53.63</v>
          </cell>
          <cell r="GY719">
            <v>154.1</v>
          </cell>
          <cell r="GZ719">
            <v>65.81</v>
          </cell>
          <cell r="HA719">
            <v>111.94</v>
          </cell>
          <cell r="HB719">
            <v>35.479999999999997</v>
          </cell>
          <cell r="HC719">
            <v>1221.75</v>
          </cell>
          <cell r="HD719">
            <v>173.64</v>
          </cell>
          <cell r="HE719">
            <v>344.44</v>
          </cell>
          <cell r="HF719">
            <v>127.62</v>
          </cell>
          <cell r="HG719" t="str">
            <v/>
          </cell>
          <cell r="HH719" t="str">
            <v/>
          </cell>
          <cell r="HI719" t="str">
            <v/>
          </cell>
          <cell r="HJ719" t="str">
            <v/>
          </cell>
          <cell r="HK719" t="str">
            <v/>
          </cell>
          <cell r="HL719" t="str">
            <v/>
          </cell>
          <cell r="HM719" t="str">
            <v/>
          </cell>
          <cell r="HN719" t="str">
            <v/>
          </cell>
          <cell r="HO719" t="str">
            <v/>
          </cell>
          <cell r="HP719">
            <v>67.23</v>
          </cell>
          <cell r="HQ719">
            <v>71.290000000000006</v>
          </cell>
          <cell r="HR719">
            <v>171.71</v>
          </cell>
          <cell r="HS719">
            <v>27</v>
          </cell>
          <cell r="HT719">
            <v>49.11</v>
          </cell>
          <cell r="HU719">
            <v>84.29</v>
          </cell>
          <cell r="HV719">
            <v>29.6</v>
          </cell>
          <cell r="HW719">
            <v>115.48</v>
          </cell>
          <cell r="HX719">
            <v>67.959999999999994</v>
          </cell>
          <cell r="HY719">
            <v>88.26</v>
          </cell>
          <cell r="HZ719">
            <v>0</v>
          </cell>
          <cell r="IA719" t="str">
            <v/>
          </cell>
          <cell r="IB719" t="str">
            <v/>
          </cell>
          <cell r="IC719" t="str">
            <v/>
          </cell>
          <cell r="ID719" t="str">
            <v/>
          </cell>
          <cell r="IE719" t="str">
            <v/>
          </cell>
          <cell r="IF719" t="str">
            <v/>
          </cell>
          <cell r="IG719" t="str">
            <v/>
          </cell>
          <cell r="IH719" t="str">
            <v/>
          </cell>
          <cell r="II719" t="str">
            <v/>
          </cell>
        </row>
        <row r="720">
          <cell r="A720">
            <v>43335</v>
          </cell>
          <cell r="B720">
            <v>5640.0969999999998</v>
          </cell>
          <cell r="C720">
            <v>1025.402</v>
          </cell>
          <cell r="D720">
            <v>2856.98</v>
          </cell>
          <cell r="E720">
            <v>1249.8599999999999</v>
          </cell>
          <cell r="F720">
            <v>985.32</v>
          </cell>
          <cell r="G720">
            <v>962.08</v>
          </cell>
          <cell r="H720">
            <v>773.13419999999996</v>
          </cell>
          <cell r="I720">
            <v>1576.77</v>
          </cell>
          <cell r="J720">
            <v>1031.3599999999999</v>
          </cell>
          <cell r="K720">
            <v>1563.01</v>
          </cell>
          <cell r="L720">
            <v>616.41</v>
          </cell>
          <cell r="M720">
            <v>387.08</v>
          </cell>
          <cell r="N720">
            <v>409.7484</v>
          </cell>
          <cell r="O720">
            <v>704.78</v>
          </cell>
          <cell r="P720">
            <v>95.665999999999997</v>
          </cell>
          <cell r="Q720">
            <v>1.1539999999999999</v>
          </cell>
          <cell r="R720">
            <v>2.8260999999999998</v>
          </cell>
          <cell r="S720">
            <v>20.58</v>
          </cell>
          <cell r="T720">
            <v>2.0647500000000001</v>
          </cell>
          <cell r="U720">
            <v>1.95513</v>
          </cell>
          <cell r="V720">
            <v>67.83</v>
          </cell>
          <cell r="W720">
            <v>1717.0509999999999</v>
          </cell>
          <cell r="X720">
            <v>53</v>
          </cell>
          <cell r="Y720">
            <v>172.23</v>
          </cell>
          <cell r="Z720">
            <v>21.71</v>
          </cell>
          <cell r="AA720">
            <v>37.29</v>
          </cell>
          <cell r="AB720">
            <v>771.37</v>
          </cell>
          <cell r="AC720">
            <v>137.74</v>
          </cell>
          <cell r="AD720">
            <v>200.16</v>
          </cell>
          <cell r="AE720">
            <v>94.17</v>
          </cell>
          <cell r="AF720">
            <v>1902.9</v>
          </cell>
          <cell r="AG720">
            <v>43.86</v>
          </cell>
          <cell r="AH720">
            <v>190.89</v>
          </cell>
          <cell r="AI720">
            <v>61</v>
          </cell>
          <cell r="AJ720">
            <v>52.66</v>
          </cell>
          <cell r="AK720">
            <v>86.81</v>
          </cell>
          <cell r="AL720">
            <v>35.67</v>
          </cell>
          <cell r="AM720">
            <v>107.45</v>
          </cell>
          <cell r="AN720">
            <v>76.77</v>
          </cell>
          <cell r="AO720">
            <v>83.52</v>
          </cell>
          <cell r="AP720">
            <v>0</v>
          </cell>
          <cell r="AQ720">
            <v>0</v>
          </cell>
          <cell r="AR720">
            <v>65.400000000000006</v>
          </cell>
          <cell r="AS720">
            <v>83.24</v>
          </cell>
          <cell r="AT720">
            <v>32.31</v>
          </cell>
          <cell r="AU720">
            <v>73.64</v>
          </cell>
          <cell r="AV720">
            <v>97.8</v>
          </cell>
          <cell r="AW720">
            <v>111.93</v>
          </cell>
          <cell r="AX720">
            <v>104.45</v>
          </cell>
          <cell r="AY720">
            <v>95.18</v>
          </cell>
          <cell r="AZ720">
            <v>31.965</v>
          </cell>
          <cell r="BA720">
            <v>58.8</v>
          </cell>
          <cell r="BB720">
            <v>37.33</v>
          </cell>
          <cell r="BC720">
            <v>229.51</v>
          </cell>
          <cell r="BD720">
            <v>45.59</v>
          </cell>
          <cell r="BE720">
            <v>23.2</v>
          </cell>
          <cell r="BF720">
            <v>204.88</v>
          </cell>
          <cell r="BG720">
            <v>62.6</v>
          </cell>
          <cell r="BH720">
            <v>42.09</v>
          </cell>
          <cell r="BI720">
            <v>68.099999999999994</v>
          </cell>
          <cell r="BJ720">
            <v>116.19</v>
          </cell>
          <cell r="BK720" t="str">
            <v/>
          </cell>
          <cell r="BL720">
            <v>79.08</v>
          </cell>
          <cell r="BM720">
            <v>40.83</v>
          </cell>
          <cell r="BN720">
            <v>118.06</v>
          </cell>
          <cell r="BO720">
            <v>29.48</v>
          </cell>
          <cell r="BP720">
            <v>116.4</v>
          </cell>
          <cell r="BQ720">
            <v>64.650000000000006</v>
          </cell>
          <cell r="BR720">
            <v>118.37</v>
          </cell>
          <cell r="BS720">
            <v>118.1</v>
          </cell>
          <cell r="BT720">
            <v>42.86</v>
          </cell>
          <cell r="BU720">
            <v>17.98</v>
          </cell>
          <cell r="BV720">
            <v>63.09</v>
          </cell>
          <cell r="BW720">
            <v>27.44</v>
          </cell>
          <cell r="BX720">
            <v>72.05</v>
          </cell>
          <cell r="BY720">
            <v>36.79</v>
          </cell>
          <cell r="BZ720">
            <v>12.8</v>
          </cell>
          <cell r="CA720" t="str">
            <v/>
          </cell>
          <cell r="CB720" t="str">
            <v/>
          </cell>
          <cell r="CC720" t="str">
            <v/>
          </cell>
          <cell r="CD720" t="str">
            <v/>
          </cell>
          <cell r="CE720" t="str">
            <v/>
          </cell>
          <cell r="CF720">
            <v>58.62</v>
          </cell>
          <cell r="CG720">
            <v>236.34</v>
          </cell>
          <cell r="CH720">
            <v>99.15</v>
          </cell>
          <cell r="CI720">
            <v>64.53</v>
          </cell>
          <cell r="CJ720">
            <v>114.73</v>
          </cell>
          <cell r="CK720">
            <v>470.46</v>
          </cell>
          <cell r="CL720">
            <v>52.61</v>
          </cell>
          <cell r="CM720">
            <v>45.97</v>
          </cell>
          <cell r="CN720">
            <v>52.01</v>
          </cell>
          <cell r="CO720">
            <v>181.15</v>
          </cell>
          <cell r="CP720">
            <v>202.85</v>
          </cell>
          <cell r="CQ720">
            <v>28.14</v>
          </cell>
          <cell r="CR720">
            <v>58.43</v>
          </cell>
          <cell r="CS720">
            <v>70.81</v>
          </cell>
          <cell r="CT720">
            <v>41.21</v>
          </cell>
          <cell r="CU720">
            <v>21.34</v>
          </cell>
          <cell r="CV720">
            <v>73</v>
          </cell>
          <cell r="CW720">
            <v>48.13</v>
          </cell>
          <cell r="CX720">
            <v>207.24</v>
          </cell>
          <cell r="CY720">
            <v>98.6</v>
          </cell>
          <cell r="CZ720">
            <v>379.19</v>
          </cell>
          <cell r="DA720">
            <v>73.34</v>
          </cell>
          <cell r="DB720">
            <v>68.97</v>
          </cell>
          <cell r="DC720">
            <v>234.19</v>
          </cell>
          <cell r="DD720">
            <v>144.35</v>
          </cell>
          <cell r="DE720">
            <v>42.2</v>
          </cell>
          <cell r="DF720">
            <v>185.8</v>
          </cell>
          <cell r="DG720">
            <v>51.33</v>
          </cell>
          <cell r="DH720">
            <v>60.09</v>
          </cell>
          <cell r="DI720">
            <v>96.03</v>
          </cell>
          <cell r="DJ720">
            <v>196.6</v>
          </cell>
          <cell r="DK720">
            <v>65.83</v>
          </cell>
          <cell r="DL720">
            <v>186.7</v>
          </cell>
          <cell r="DM720">
            <v>175.92</v>
          </cell>
          <cell r="DN720">
            <v>89.67</v>
          </cell>
          <cell r="DO720">
            <v>89.84</v>
          </cell>
          <cell r="DP720">
            <v>261.42</v>
          </cell>
          <cell r="DQ720">
            <v>124.48</v>
          </cell>
          <cell r="DR720">
            <v>341.89</v>
          </cell>
          <cell r="DS720">
            <v>135.11000000000001</v>
          </cell>
          <cell r="DT720">
            <v>12.54</v>
          </cell>
          <cell r="DU720">
            <v>244.47</v>
          </cell>
          <cell r="DV720">
            <v>86.76</v>
          </cell>
          <cell r="DW720">
            <v>297.58</v>
          </cell>
          <cell r="DX720">
            <v>32.700000000000003</v>
          </cell>
          <cell r="DY720">
            <v>38.75</v>
          </cell>
          <cell r="DZ720">
            <v>347.48</v>
          </cell>
          <cell r="EA720">
            <v>136.79</v>
          </cell>
          <cell r="EB720">
            <v>154.13</v>
          </cell>
          <cell r="EC720">
            <v>134.5</v>
          </cell>
          <cell r="ED720">
            <v>72.75</v>
          </cell>
          <cell r="EE720">
            <v>56.94</v>
          </cell>
          <cell r="EF720">
            <v>76.39</v>
          </cell>
          <cell r="EG720">
            <v>150.24</v>
          </cell>
          <cell r="EH720">
            <v>169.08</v>
          </cell>
          <cell r="EI720">
            <v>90.63</v>
          </cell>
          <cell r="EJ720">
            <v>157.91</v>
          </cell>
          <cell r="EK720">
            <v>198.18</v>
          </cell>
          <cell r="EL720">
            <v>202.75</v>
          </cell>
          <cell r="EM720">
            <v>66.62</v>
          </cell>
          <cell r="EN720">
            <v>215.49</v>
          </cell>
          <cell r="EO720">
            <v>48.8</v>
          </cell>
          <cell r="EP720">
            <v>49.82</v>
          </cell>
          <cell r="EQ720">
            <v>78.75</v>
          </cell>
          <cell r="ER720">
            <v>107.56</v>
          </cell>
          <cell r="ES720">
            <v>112.4</v>
          </cell>
          <cell r="ET720">
            <v>105.33</v>
          </cell>
          <cell r="EU720">
            <v>49.7</v>
          </cell>
          <cell r="EV720">
            <v>165.2</v>
          </cell>
          <cell r="EW720">
            <v>90.68</v>
          </cell>
          <cell r="EX720">
            <v>101.39</v>
          </cell>
          <cell r="EY720">
            <v>147.83000000000001</v>
          </cell>
          <cell r="EZ720">
            <v>195.59</v>
          </cell>
          <cell r="FA720">
            <v>172.77</v>
          </cell>
          <cell r="FB720">
            <v>87.39</v>
          </cell>
          <cell r="FC720">
            <v>257</v>
          </cell>
          <cell r="FD720">
            <v>184.85</v>
          </cell>
          <cell r="FE720">
            <v>142.1</v>
          </cell>
          <cell r="FF720">
            <v>87.38</v>
          </cell>
          <cell r="FG720">
            <v>0</v>
          </cell>
          <cell r="FH720">
            <v>31.66</v>
          </cell>
          <cell r="FI720">
            <v>154.9</v>
          </cell>
          <cell r="FJ720">
            <v>66.650000000000006</v>
          </cell>
          <cell r="FK720">
            <v>439.82</v>
          </cell>
          <cell r="FL720">
            <v>51.21</v>
          </cell>
          <cell r="FM720">
            <v>164.42</v>
          </cell>
          <cell r="FN720">
            <v>49.46</v>
          </cell>
          <cell r="FO720">
            <v>38.51</v>
          </cell>
          <cell r="FP720">
            <v>127.95</v>
          </cell>
          <cell r="FQ720">
            <v>45.72</v>
          </cell>
          <cell r="FR720">
            <v>14.18</v>
          </cell>
          <cell r="FS720">
            <v>147.16</v>
          </cell>
          <cell r="FT720">
            <v>93.77</v>
          </cell>
          <cell r="FU720">
            <v>83.93</v>
          </cell>
          <cell r="FV720">
            <v>42.02</v>
          </cell>
          <cell r="FW720">
            <v>40.68</v>
          </cell>
          <cell r="FX720">
            <v>68.11</v>
          </cell>
          <cell r="FY720">
            <v>62.02</v>
          </cell>
          <cell r="FZ720">
            <v>154.9</v>
          </cell>
          <cell r="GA720">
            <v>84.58</v>
          </cell>
          <cell r="GB720">
            <v>64.53</v>
          </cell>
          <cell r="GC720">
            <v>181.15</v>
          </cell>
          <cell r="GD720">
            <v>122.32</v>
          </cell>
          <cell r="GE720">
            <v>128.61000000000001</v>
          </cell>
          <cell r="GF720">
            <v>147.38</v>
          </cell>
          <cell r="GG720">
            <v>102.24</v>
          </cell>
          <cell r="GH720">
            <v>47.63</v>
          </cell>
          <cell r="GI720" t="str">
            <v/>
          </cell>
          <cell r="GJ720" t="str">
            <v/>
          </cell>
          <cell r="GK720" t="str">
            <v/>
          </cell>
          <cell r="GL720" t="str">
            <v/>
          </cell>
          <cell r="GM720" t="str">
            <v/>
          </cell>
          <cell r="GN720" t="str">
            <v/>
          </cell>
          <cell r="GO720" t="str">
            <v/>
          </cell>
          <cell r="GP720" t="str">
            <v/>
          </cell>
          <cell r="GQ720" t="str">
            <v/>
          </cell>
          <cell r="GR720" t="str">
            <v/>
          </cell>
          <cell r="GS720" t="str">
            <v/>
          </cell>
          <cell r="GT720" t="str">
            <v/>
          </cell>
          <cell r="GU720" t="str">
            <v/>
          </cell>
          <cell r="GV720">
            <v>54.28</v>
          </cell>
          <cell r="GW720">
            <v>32.49</v>
          </cell>
          <cell r="GX720">
            <v>53.63</v>
          </cell>
          <cell r="GY720">
            <v>154.19</v>
          </cell>
          <cell r="GZ720">
            <v>65.209999999999994</v>
          </cell>
          <cell r="HA720">
            <v>112</v>
          </cell>
          <cell r="HB720">
            <v>35.31</v>
          </cell>
          <cell r="HC720">
            <v>1221.1600000000001</v>
          </cell>
          <cell r="HD720">
            <v>172.9</v>
          </cell>
          <cell r="HE720">
            <v>339.17</v>
          </cell>
          <cell r="HF720">
            <v>126.11</v>
          </cell>
          <cell r="HG720" t="str">
            <v/>
          </cell>
          <cell r="HH720" t="str">
            <v/>
          </cell>
          <cell r="HI720" t="str">
            <v/>
          </cell>
          <cell r="HJ720" t="str">
            <v/>
          </cell>
          <cell r="HK720" t="str">
            <v/>
          </cell>
          <cell r="HL720" t="str">
            <v/>
          </cell>
          <cell r="HM720" t="str">
            <v/>
          </cell>
          <cell r="HN720" t="str">
            <v/>
          </cell>
          <cell r="HO720" t="str">
            <v/>
          </cell>
          <cell r="HP720">
            <v>67.31</v>
          </cell>
          <cell r="HQ720">
            <v>71.069999999999993</v>
          </cell>
          <cell r="HR720">
            <v>171.63</v>
          </cell>
          <cell r="HS720">
            <v>27.04</v>
          </cell>
          <cell r="HT720">
            <v>49.09</v>
          </cell>
          <cell r="HU720">
            <v>84.63</v>
          </cell>
          <cell r="HV720">
            <v>29.45</v>
          </cell>
          <cell r="HW720">
            <v>115.68</v>
          </cell>
          <cell r="HX720">
            <v>67.56</v>
          </cell>
          <cell r="HY720">
            <v>88.27</v>
          </cell>
          <cell r="HZ720">
            <v>0</v>
          </cell>
          <cell r="IA720" t="str">
            <v/>
          </cell>
          <cell r="IB720" t="str">
            <v/>
          </cell>
          <cell r="IC720" t="str">
            <v/>
          </cell>
          <cell r="ID720" t="str">
            <v/>
          </cell>
          <cell r="IE720" t="str">
            <v/>
          </cell>
          <cell r="IF720" t="str">
            <v/>
          </cell>
          <cell r="IG720" t="str">
            <v/>
          </cell>
          <cell r="IH720" t="str">
            <v/>
          </cell>
          <cell r="II720" t="str">
            <v/>
          </cell>
        </row>
        <row r="721">
          <cell r="A721">
            <v>43336</v>
          </cell>
          <cell r="B721">
            <v>5675.1210000000001</v>
          </cell>
          <cell r="C721">
            <v>1031.5360000000001</v>
          </cell>
          <cell r="D721">
            <v>2874.69</v>
          </cell>
          <cell r="E721">
            <v>1257.3</v>
          </cell>
          <cell r="F721">
            <v>983.66</v>
          </cell>
          <cell r="G721">
            <v>969.74</v>
          </cell>
          <cell r="H721">
            <v>775.43010000000004</v>
          </cell>
          <cell r="I721">
            <v>1583.9</v>
          </cell>
          <cell r="J721">
            <v>1035.8399999999999</v>
          </cell>
          <cell r="K721">
            <v>1580.18</v>
          </cell>
          <cell r="L721">
            <v>623.91</v>
          </cell>
          <cell r="M721">
            <v>389.57</v>
          </cell>
          <cell r="N721">
            <v>412.34820000000002</v>
          </cell>
          <cell r="O721">
            <v>707.84</v>
          </cell>
          <cell r="P721">
            <v>95.146000000000001</v>
          </cell>
          <cell r="Q721">
            <v>1.1621999999999999</v>
          </cell>
          <cell r="R721">
            <v>2.8098000000000001</v>
          </cell>
          <cell r="S721">
            <v>18.75</v>
          </cell>
          <cell r="T721">
            <v>2.0727500000000001</v>
          </cell>
          <cell r="U721">
            <v>1.9590000000000001</v>
          </cell>
          <cell r="V721">
            <v>68.72</v>
          </cell>
          <cell r="W721">
            <v>1725.671</v>
          </cell>
          <cell r="X721">
            <v>52.84</v>
          </cell>
          <cell r="Y721">
            <v>174.23</v>
          </cell>
          <cell r="Z721">
            <v>21.68</v>
          </cell>
          <cell r="AA721">
            <v>37.01</v>
          </cell>
          <cell r="AB721">
            <v>770.52</v>
          </cell>
          <cell r="AC721">
            <v>136.69999999999999</v>
          </cell>
          <cell r="AD721">
            <v>201.3</v>
          </cell>
          <cell r="AE721">
            <v>93.46</v>
          </cell>
          <cell r="AF721">
            <v>1905.39</v>
          </cell>
          <cell r="AG721">
            <v>44.41</v>
          </cell>
          <cell r="AH721">
            <v>190.41</v>
          </cell>
          <cell r="AI721">
            <v>61.23</v>
          </cell>
          <cell r="AJ721">
            <v>52.75</v>
          </cell>
          <cell r="AK721">
            <v>85.79</v>
          </cell>
          <cell r="AL721">
            <v>35.950000000000003</v>
          </cell>
          <cell r="AM721">
            <v>108.06</v>
          </cell>
          <cell r="AN721">
            <v>77.11</v>
          </cell>
          <cell r="AO721">
            <v>84.14</v>
          </cell>
          <cell r="AP721">
            <v>0</v>
          </cell>
          <cell r="AQ721">
            <v>0</v>
          </cell>
          <cell r="AR721">
            <v>65.400000000000006</v>
          </cell>
          <cell r="AS721">
            <v>83.36</v>
          </cell>
          <cell r="AT721">
            <v>31.2</v>
          </cell>
          <cell r="AU721">
            <v>74.08</v>
          </cell>
          <cell r="AV721">
            <v>98.21</v>
          </cell>
          <cell r="AW721">
            <v>112.15</v>
          </cell>
          <cell r="AX721">
            <v>105.05</v>
          </cell>
          <cell r="AY721">
            <v>94.95</v>
          </cell>
          <cell r="AZ721">
            <v>32.22</v>
          </cell>
          <cell r="BA721">
            <v>59.03</v>
          </cell>
          <cell r="BB721">
            <v>37.96</v>
          </cell>
          <cell r="BC721">
            <v>231.28</v>
          </cell>
          <cell r="BD721">
            <v>45.98</v>
          </cell>
          <cell r="BE721">
            <v>23.39</v>
          </cell>
          <cell r="BF721">
            <v>207.6</v>
          </cell>
          <cell r="BG721">
            <v>63.12</v>
          </cell>
          <cell r="BH721">
            <v>42.39</v>
          </cell>
          <cell r="BI721">
            <v>68.03</v>
          </cell>
          <cell r="BJ721">
            <v>116.34</v>
          </cell>
          <cell r="BK721" t="str">
            <v/>
          </cell>
          <cell r="BL721">
            <v>79.62</v>
          </cell>
          <cell r="BM721">
            <v>40.81</v>
          </cell>
          <cell r="BN721">
            <v>120.55</v>
          </cell>
          <cell r="BO721">
            <v>29.57</v>
          </cell>
          <cell r="BP721">
            <v>117.46</v>
          </cell>
          <cell r="BQ721">
            <v>65.25</v>
          </cell>
          <cell r="BR721">
            <v>119.25</v>
          </cell>
          <cell r="BS721">
            <v>119.01</v>
          </cell>
          <cell r="BT721">
            <v>43.49</v>
          </cell>
          <cell r="BU721">
            <v>17.97</v>
          </cell>
          <cell r="BV721">
            <v>63.65</v>
          </cell>
          <cell r="BW721">
            <v>27.86</v>
          </cell>
          <cell r="BX721">
            <v>72.61</v>
          </cell>
          <cell r="BY721">
            <v>36.35</v>
          </cell>
          <cell r="BZ721">
            <v>12.99</v>
          </cell>
          <cell r="CA721" t="str">
            <v/>
          </cell>
          <cell r="CB721" t="str">
            <v/>
          </cell>
          <cell r="CC721" t="str">
            <v/>
          </cell>
          <cell r="CD721" t="str">
            <v/>
          </cell>
          <cell r="CE721" t="str">
            <v/>
          </cell>
          <cell r="CF721">
            <v>58.69</v>
          </cell>
          <cell r="CG721">
            <v>235.11</v>
          </cell>
          <cell r="CH721">
            <v>99.53</v>
          </cell>
          <cell r="CI721">
            <v>66.09</v>
          </cell>
          <cell r="CJ721">
            <v>114.68</v>
          </cell>
          <cell r="CK721">
            <v>477.51</v>
          </cell>
          <cell r="CL721">
            <v>53.31</v>
          </cell>
          <cell r="CM721">
            <v>46.42</v>
          </cell>
          <cell r="CN721">
            <v>51.71</v>
          </cell>
          <cell r="CO721">
            <v>182.8</v>
          </cell>
          <cell r="CP721">
            <v>202.85</v>
          </cell>
          <cell r="CQ721">
            <v>28.24</v>
          </cell>
          <cell r="CR721">
            <v>58.8</v>
          </cell>
          <cell r="CS721">
            <v>70.67</v>
          </cell>
          <cell r="CT721">
            <v>41.37</v>
          </cell>
          <cell r="CU721">
            <v>21.31</v>
          </cell>
          <cell r="CV721">
            <v>73.19</v>
          </cell>
          <cell r="CW721">
            <v>48.14</v>
          </cell>
          <cell r="CX721">
            <v>207.98</v>
          </cell>
          <cell r="CY721">
            <v>98.63</v>
          </cell>
          <cell r="CZ721">
            <v>376.33</v>
          </cell>
          <cell r="DA721">
            <v>73.59</v>
          </cell>
          <cell r="DB721">
            <v>69.040000000000006</v>
          </cell>
          <cell r="DC721">
            <v>234.71</v>
          </cell>
          <cell r="DD721">
            <v>145.24</v>
          </cell>
          <cell r="DE721">
            <v>42.4</v>
          </cell>
          <cell r="DF721">
            <v>185.72</v>
          </cell>
          <cell r="DG721">
            <v>51.83</v>
          </cell>
          <cell r="DH721">
            <v>59.97</v>
          </cell>
          <cell r="DI721">
            <v>96.4</v>
          </cell>
          <cell r="DJ721">
            <v>196.64</v>
          </cell>
          <cell r="DK721">
            <v>66.099999999999994</v>
          </cell>
          <cell r="DL721">
            <v>186.86</v>
          </cell>
          <cell r="DM721">
            <v>174.7</v>
          </cell>
          <cell r="DN721">
            <v>89.6</v>
          </cell>
          <cell r="DO721">
            <v>89.93</v>
          </cell>
          <cell r="DP721">
            <v>264.27999999999997</v>
          </cell>
          <cell r="DQ721">
            <v>125.4</v>
          </cell>
          <cell r="DR721">
            <v>342.33</v>
          </cell>
          <cell r="DS721">
            <v>135.94999999999999</v>
          </cell>
          <cell r="DT721">
            <v>12.5</v>
          </cell>
          <cell r="DU721">
            <v>245.02</v>
          </cell>
          <cell r="DV721">
            <v>86.52</v>
          </cell>
          <cell r="DW721">
            <v>298.04000000000002</v>
          </cell>
          <cell r="DX721">
            <v>32.81</v>
          </cell>
          <cell r="DY721">
            <v>38.92</v>
          </cell>
          <cell r="DZ721">
            <v>349.38</v>
          </cell>
          <cell r="EA721">
            <v>138.21</v>
          </cell>
          <cell r="EB721">
            <v>156.16999999999999</v>
          </cell>
          <cell r="EC721">
            <v>134.5</v>
          </cell>
          <cell r="ED721">
            <v>72.78</v>
          </cell>
          <cell r="EE721">
            <v>57.18</v>
          </cell>
          <cell r="EF721">
            <v>76.72</v>
          </cell>
          <cell r="EG721">
            <v>150.13</v>
          </cell>
          <cell r="EH721">
            <v>171.53</v>
          </cell>
          <cell r="EI721">
            <v>90.7</v>
          </cell>
          <cell r="EJ721">
            <v>157.51</v>
          </cell>
          <cell r="EK721">
            <v>200.08</v>
          </cell>
          <cell r="EL721">
            <v>205.29</v>
          </cell>
          <cell r="EM721">
            <v>67.430000000000007</v>
          </cell>
          <cell r="EN721">
            <v>216.16</v>
          </cell>
          <cell r="EO721">
            <v>49.25</v>
          </cell>
          <cell r="EP721">
            <v>50.35</v>
          </cell>
          <cell r="EQ721">
            <v>80.39</v>
          </cell>
          <cell r="ER721">
            <v>108.4</v>
          </cell>
          <cell r="ES721">
            <v>113.64</v>
          </cell>
          <cell r="ET721">
            <v>106.94</v>
          </cell>
          <cell r="EU721">
            <v>50.7</v>
          </cell>
          <cell r="EV721">
            <v>165.88</v>
          </cell>
          <cell r="EW721">
            <v>91.98</v>
          </cell>
          <cell r="EX721">
            <v>105.47</v>
          </cell>
          <cell r="EY721">
            <v>152.30000000000001</v>
          </cell>
          <cell r="EZ721">
            <v>197.83</v>
          </cell>
          <cell r="FA721">
            <v>172.46</v>
          </cell>
          <cell r="FB721">
            <v>88.01</v>
          </cell>
          <cell r="FC721">
            <v>261.51</v>
          </cell>
          <cell r="FD721">
            <v>193.56</v>
          </cell>
          <cell r="FE721">
            <v>144.19999999999999</v>
          </cell>
          <cell r="FF721">
            <v>90.1</v>
          </cell>
          <cell r="FG721">
            <v>0</v>
          </cell>
          <cell r="FH721">
            <v>32.03</v>
          </cell>
          <cell r="FI721">
            <v>156.21</v>
          </cell>
          <cell r="FJ721">
            <v>66.650000000000006</v>
          </cell>
          <cell r="FK721">
            <v>447.39</v>
          </cell>
          <cell r="FL721">
            <v>51.83</v>
          </cell>
          <cell r="FM721">
            <v>165.97</v>
          </cell>
          <cell r="FN721">
            <v>49.95</v>
          </cell>
          <cell r="FO721">
            <v>38.619999999999997</v>
          </cell>
          <cell r="FP721">
            <v>127.95</v>
          </cell>
          <cell r="FQ721">
            <v>46.25</v>
          </cell>
          <cell r="FR721">
            <v>14.47</v>
          </cell>
          <cell r="FS721">
            <v>148.93</v>
          </cell>
          <cell r="FT721">
            <v>96</v>
          </cell>
          <cell r="FU721">
            <v>83.93</v>
          </cell>
          <cell r="FV721">
            <v>43.44</v>
          </cell>
          <cell r="FW721">
            <v>41.09</v>
          </cell>
          <cell r="FX721">
            <v>69.209999999999994</v>
          </cell>
          <cell r="FY721">
            <v>62.52</v>
          </cell>
          <cell r="FZ721">
            <v>156.21</v>
          </cell>
          <cell r="GA721">
            <v>85.54</v>
          </cell>
          <cell r="GB721">
            <v>66.09</v>
          </cell>
          <cell r="GC721">
            <v>182.8</v>
          </cell>
          <cell r="GD721">
            <v>123.64</v>
          </cell>
          <cell r="GE721">
            <v>129.04</v>
          </cell>
          <cell r="GF721">
            <v>148.06</v>
          </cell>
          <cell r="GG721">
            <v>103.53</v>
          </cell>
          <cell r="GH721">
            <v>47.56</v>
          </cell>
          <cell r="GI721" t="str">
            <v/>
          </cell>
          <cell r="GJ721" t="str">
            <v/>
          </cell>
          <cell r="GK721" t="str">
            <v/>
          </cell>
          <cell r="GL721" t="str">
            <v/>
          </cell>
          <cell r="GM721" t="str">
            <v/>
          </cell>
          <cell r="GN721" t="str">
            <v/>
          </cell>
          <cell r="GO721" t="str">
            <v/>
          </cell>
          <cell r="GP721" t="str">
            <v/>
          </cell>
          <cell r="GQ721" t="str">
            <v/>
          </cell>
          <cell r="GR721" t="str">
            <v/>
          </cell>
          <cell r="GS721" t="str">
            <v/>
          </cell>
          <cell r="GT721" t="str">
            <v/>
          </cell>
          <cell r="GU721" t="str">
            <v/>
          </cell>
          <cell r="GV721">
            <v>54.78</v>
          </cell>
          <cell r="GW721">
            <v>32.64</v>
          </cell>
          <cell r="GX721">
            <v>53.63</v>
          </cell>
          <cell r="GY721">
            <v>156.03</v>
          </cell>
          <cell r="GZ721">
            <v>65.41</v>
          </cell>
          <cell r="HA721">
            <v>111.93</v>
          </cell>
          <cell r="HB721">
            <v>36.5</v>
          </cell>
          <cell r="HC721">
            <v>1236.75</v>
          </cell>
          <cell r="HD721">
            <v>174.64500000000001</v>
          </cell>
          <cell r="HE721">
            <v>358.82</v>
          </cell>
          <cell r="HF721">
            <v>128.97</v>
          </cell>
          <cell r="HG721" t="str">
            <v/>
          </cell>
          <cell r="HH721" t="str">
            <v/>
          </cell>
          <cell r="HI721" t="str">
            <v/>
          </cell>
          <cell r="HJ721" t="str">
            <v/>
          </cell>
          <cell r="HK721" t="str">
            <v/>
          </cell>
          <cell r="HL721" t="str">
            <v/>
          </cell>
          <cell r="HM721" t="str">
            <v/>
          </cell>
          <cell r="HN721" t="str">
            <v/>
          </cell>
          <cell r="HO721" t="str">
            <v/>
          </cell>
          <cell r="HP721">
            <v>67.8</v>
          </cell>
          <cell r="HQ721">
            <v>71.64</v>
          </cell>
          <cell r="HR721">
            <v>172.7</v>
          </cell>
          <cell r="HS721">
            <v>27.06</v>
          </cell>
          <cell r="HT721">
            <v>49.36</v>
          </cell>
          <cell r="HU721">
            <v>85.09</v>
          </cell>
          <cell r="HV721">
            <v>29.7</v>
          </cell>
          <cell r="HW721">
            <v>116.4</v>
          </cell>
          <cell r="HX721">
            <v>67.44</v>
          </cell>
          <cell r="HY721">
            <v>88.85</v>
          </cell>
          <cell r="HZ721">
            <v>0</v>
          </cell>
          <cell r="IA721" t="str">
            <v/>
          </cell>
          <cell r="IB721" t="str">
            <v/>
          </cell>
          <cell r="IC721" t="str">
            <v/>
          </cell>
          <cell r="ID721" t="str">
            <v/>
          </cell>
          <cell r="IE721" t="str">
            <v/>
          </cell>
          <cell r="IF721" t="str">
            <v/>
          </cell>
          <cell r="IG721" t="str">
            <v/>
          </cell>
          <cell r="IH721" t="str">
            <v/>
          </cell>
          <cell r="II721" t="str">
            <v/>
          </cell>
        </row>
        <row r="722">
          <cell r="A722">
            <v>43339</v>
          </cell>
          <cell r="B722">
            <v>5719.3019999999997</v>
          </cell>
          <cell r="C722">
            <v>1039.116</v>
          </cell>
          <cell r="D722">
            <v>2896.74</v>
          </cell>
          <cell r="E722">
            <v>1266.1099999999999</v>
          </cell>
          <cell r="F722">
            <v>984.31</v>
          </cell>
          <cell r="G722">
            <v>976.88</v>
          </cell>
          <cell r="H722">
            <v>785.85490000000004</v>
          </cell>
          <cell r="I722">
            <v>1590.33</v>
          </cell>
          <cell r="J722">
            <v>1048.56</v>
          </cell>
          <cell r="K722">
            <v>1595.43</v>
          </cell>
          <cell r="L722">
            <v>633.08000000000004</v>
          </cell>
          <cell r="M722">
            <v>391</v>
          </cell>
          <cell r="N722">
            <v>412.01319999999998</v>
          </cell>
          <cell r="O722">
            <v>703.33</v>
          </cell>
          <cell r="P722">
            <v>94.778999999999996</v>
          </cell>
          <cell r="Q722">
            <v>1.1677999999999999</v>
          </cell>
          <cell r="R722">
            <v>2.8458999999999999</v>
          </cell>
          <cell r="S722">
            <v>20.056999999999999</v>
          </cell>
          <cell r="T722">
            <v>2.0727500000000001</v>
          </cell>
          <cell r="U722">
            <v>1.9590000000000001</v>
          </cell>
          <cell r="V722">
            <v>68.87</v>
          </cell>
          <cell r="W722">
            <v>1728.4059999999999</v>
          </cell>
          <cell r="X722">
            <v>52.51</v>
          </cell>
          <cell r="Y722">
            <v>180.65</v>
          </cell>
          <cell r="Z722">
            <v>22.33</v>
          </cell>
          <cell r="AA722">
            <v>37.520000000000003</v>
          </cell>
          <cell r="AB722">
            <v>767.94</v>
          </cell>
          <cell r="AC722">
            <v>136.13</v>
          </cell>
          <cell r="AD722">
            <v>201.98</v>
          </cell>
          <cell r="AE722">
            <v>93.07</v>
          </cell>
          <cell r="AF722">
            <v>1927.68</v>
          </cell>
          <cell r="AG722">
            <v>45.91</v>
          </cell>
          <cell r="AH722">
            <v>192.93</v>
          </cell>
          <cell r="AI722">
            <v>61.7</v>
          </cell>
          <cell r="AJ722">
            <v>52.97</v>
          </cell>
          <cell r="AK722">
            <v>87.98</v>
          </cell>
          <cell r="AL722">
            <v>37.69</v>
          </cell>
          <cell r="AM722">
            <v>107.46</v>
          </cell>
          <cell r="AN722">
            <v>77.760000000000005</v>
          </cell>
          <cell r="AO722">
            <v>84.49</v>
          </cell>
          <cell r="AR722">
            <v>65.400000000000006</v>
          </cell>
          <cell r="AS722">
            <v>83.44</v>
          </cell>
          <cell r="AT722">
            <v>31.19</v>
          </cell>
          <cell r="AU722">
            <v>74.959999999999994</v>
          </cell>
          <cell r="AV722">
            <v>98.68</v>
          </cell>
          <cell r="AW722">
            <v>112.41</v>
          </cell>
          <cell r="AX722">
            <v>105.83</v>
          </cell>
          <cell r="AY722">
            <v>94.54</v>
          </cell>
          <cell r="AZ722">
            <v>32.35</v>
          </cell>
          <cell r="BA722">
            <v>59.57</v>
          </cell>
          <cell r="BB722">
            <v>37.94</v>
          </cell>
          <cell r="BC722">
            <v>230.03</v>
          </cell>
          <cell r="BD722">
            <v>45.87</v>
          </cell>
          <cell r="BE722">
            <v>23.1</v>
          </cell>
          <cell r="BF722">
            <v>210.26</v>
          </cell>
          <cell r="BG722">
            <v>62.84</v>
          </cell>
          <cell r="BH722">
            <v>42.49</v>
          </cell>
          <cell r="BI722">
            <v>67.989999999999995</v>
          </cell>
          <cell r="BJ722">
            <v>115.23</v>
          </cell>
          <cell r="BK722" t="str">
            <v/>
          </cell>
          <cell r="BL722">
            <v>80.400000000000006</v>
          </cell>
          <cell r="BM722">
            <v>41.01</v>
          </cell>
          <cell r="BN722">
            <v>121.21</v>
          </cell>
          <cell r="BO722">
            <v>29.52</v>
          </cell>
          <cell r="BP722">
            <v>118.65</v>
          </cell>
          <cell r="BQ722">
            <v>64.849999999999994</v>
          </cell>
          <cell r="BR722">
            <v>120.03</v>
          </cell>
          <cell r="BS722">
            <v>120.35</v>
          </cell>
          <cell r="BT722">
            <v>43.77</v>
          </cell>
          <cell r="BU722">
            <v>17.97</v>
          </cell>
          <cell r="BV722">
            <v>64.55</v>
          </cell>
          <cell r="BW722">
            <v>27.87</v>
          </cell>
          <cell r="BX722">
            <v>72.84</v>
          </cell>
          <cell r="BY722">
            <v>36.17</v>
          </cell>
          <cell r="BZ722">
            <v>13.07</v>
          </cell>
          <cell r="CA722" t="str">
            <v/>
          </cell>
          <cell r="CB722" t="str">
            <v/>
          </cell>
          <cell r="CC722" t="str">
            <v/>
          </cell>
          <cell r="CD722" t="str">
            <v/>
          </cell>
          <cell r="CE722" t="str">
            <v/>
          </cell>
          <cell r="CF722">
            <v>59.1</v>
          </cell>
          <cell r="CG722">
            <v>242.6</v>
          </cell>
          <cell r="CH722">
            <v>100.42</v>
          </cell>
          <cell r="CI722">
            <v>65.959999999999994</v>
          </cell>
          <cell r="CJ722">
            <v>116.71</v>
          </cell>
          <cell r="CK722">
            <v>483.61</v>
          </cell>
          <cell r="CL722">
            <v>54.22</v>
          </cell>
          <cell r="CM722">
            <v>47.06</v>
          </cell>
          <cell r="CN722">
            <v>52.25</v>
          </cell>
          <cell r="CO722">
            <v>182.47</v>
          </cell>
          <cell r="CP722">
            <v>204.2</v>
          </cell>
          <cell r="CQ722">
            <v>28.62</v>
          </cell>
          <cell r="CR722">
            <v>59.63</v>
          </cell>
          <cell r="CS722">
            <v>72.39</v>
          </cell>
          <cell r="CT722">
            <v>42.03</v>
          </cell>
          <cell r="CU722">
            <v>21.27</v>
          </cell>
          <cell r="CV722">
            <v>74.14</v>
          </cell>
          <cell r="CW722">
            <v>49.89</v>
          </cell>
          <cell r="CX722">
            <v>210.51</v>
          </cell>
          <cell r="CY722">
            <v>98.85</v>
          </cell>
          <cell r="CZ722">
            <v>388.44</v>
          </cell>
          <cell r="DA722">
            <v>74.819999999999993</v>
          </cell>
          <cell r="DB722">
            <v>68.989999999999995</v>
          </cell>
          <cell r="DC722">
            <v>237.92</v>
          </cell>
          <cell r="DD722">
            <v>145.53</v>
          </cell>
          <cell r="DE722">
            <v>41.58</v>
          </cell>
          <cell r="DF722">
            <v>187</v>
          </cell>
          <cell r="DG722">
            <v>52.47</v>
          </cell>
          <cell r="DH722">
            <v>60.01</v>
          </cell>
          <cell r="DI722">
            <v>98</v>
          </cell>
          <cell r="DJ722">
            <v>198.6</v>
          </cell>
          <cell r="DK722">
            <v>66.84</v>
          </cell>
          <cell r="DL722">
            <v>187</v>
          </cell>
          <cell r="DM722">
            <v>174.18</v>
          </cell>
          <cell r="DN722">
            <v>89.38</v>
          </cell>
          <cell r="DO722">
            <v>91.52</v>
          </cell>
          <cell r="DP722">
            <v>267.08</v>
          </cell>
          <cell r="DQ722">
            <v>125.3</v>
          </cell>
          <cell r="DR722">
            <v>342.7</v>
          </cell>
          <cell r="DS722">
            <v>134.91999999999999</v>
          </cell>
          <cell r="DT722">
            <v>12.77</v>
          </cell>
          <cell r="DU722">
            <v>248.9</v>
          </cell>
          <cell r="DV722">
            <v>86.99</v>
          </cell>
          <cell r="DW722">
            <v>300.13</v>
          </cell>
          <cell r="DX722">
            <v>33.74</v>
          </cell>
          <cell r="DY722">
            <v>39.1</v>
          </cell>
          <cell r="DZ722">
            <v>353.74</v>
          </cell>
          <cell r="EA722">
            <v>142.04</v>
          </cell>
          <cell r="EB722">
            <v>159.31</v>
          </cell>
          <cell r="EC722">
            <v>134.5</v>
          </cell>
          <cell r="ED722">
            <v>72.81</v>
          </cell>
          <cell r="EE722">
            <v>57.75</v>
          </cell>
          <cell r="EF722">
            <v>77.69</v>
          </cell>
          <cell r="EG722">
            <v>152.78</v>
          </cell>
          <cell r="EH722">
            <v>174.66</v>
          </cell>
          <cell r="EI722">
            <v>90.67</v>
          </cell>
          <cell r="EJ722">
            <v>159.35</v>
          </cell>
          <cell r="EK722">
            <v>201.48</v>
          </cell>
          <cell r="EL722">
            <v>208.33</v>
          </cell>
          <cell r="EM722">
            <v>68.62</v>
          </cell>
          <cell r="EN722">
            <v>217.94</v>
          </cell>
          <cell r="EO722">
            <v>48.95</v>
          </cell>
          <cell r="EP722">
            <v>51.06</v>
          </cell>
          <cell r="EQ722">
            <v>80.31</v>
          </cell>
          <cell r="ER722">
            <v>109.6</v>
          </cell>
          <cell r="ES722">
            <v>115.25</v>
          </cell>
          <cell r="ET722">
            <v>108.61</v>
          </cell>
          <cell r="EU722">
            <v>52.07</v>
          </cell>
          <cell r="EV722">
            <v>166.87</v>
          </cell>
          <cell r="EW722">
            <v>92.31</v>
          </cell>
          <cell r="EX722">
            <v>104.62</v>
          </cell>
          <cell r="EY722">
            <v>151.68</v>
          </cell>
          <cell r="EZ722">
            <v>199.35</v>
          </cell>
          <cell r="FA722">
            <v>176.21</v>
          </cell>
          <cell r="FB722">
            <v>88.71</v>
          </cell>
          <cell r="FC722">
            <v>262.39999999999998</v>
          </cell>
          <cell r="FD722">
            <v>193.25</v>
          </cell>
          <cell r="FE722">
            <v>145.4</v>
          </cell>
          <cell r="FF722">
            <v>89.97</v>
          </cell>
          <cell r="FH722">
            <v>32.25</v>
          </cell>
          <cell r="FI722">
            <v>158.05000000000001</v>
          </cell>
          <cell r="FJ722">
            <v>66.650000000000006</v>
          </cell>
          <cell r="FK722">
            <v>455.04</v>
          </cell>
          <cell r="FL722">
            <v>52.52</v>
          </cell>
          <cell r="FM722">
            <v>167.29</v>
          </cell>
          <cell r="FN722">
            <v>50.63</v>
          </cell>
          <cell r="FO722">
            <v>39.340000000000003</v>
          </cell>
          <cell r="FP722">
            <v>127.95</v>
          </cell>
          <cell r="FQ722">
            <v>47.2</v>
          </cell>
          <cell r="FR722">
            <v>14.73</v>
          </cell>
          <cell r="FS722">
            <v>149.82</v>
          </cell>
          <cell r="FT722">
            <v>96.89</v>
          </cell>
          <cell r="FU722">
            <v>83.93</v>
          </cell>
          <cell r="FV722">
            <v>43.87</v>
          </cell>
          <cell r="FW722">
            <v>41.85</v>
          </cell>
          <cell r="FX722">
            <v>70.81</v>
          </cell>
          <cell r="FY722">
            <v>63.71</v>
          </cell>
          <cell r="FZ722">
            <v>158.05000000000001</v>
          </cell>
          <cell r="GA722">
            <v>86.36</v>
          </cell>
          <cell r="GB722">
            <v>65.959999999999994</v>
          </cell>
          <cell r="GC722">
            <v>182.47</v>
          </cell>
          <cell r="GD722">
            <v>123.21</v>
          </cell>
          <cell r="GE722">
            <v>128.63</v>
          </cell>
          <cell r="GF722">
            <v>148.37</v>
          </cell>
          <cell r="GG722">
            <v>103.57</v>
          </cell>
          <cell r="GH722">
            <v>47.97</v>
          </cell>
          <cell r="GI722" t="str">
            <v/>
          </cell>
          <cell r="GJ722" t="str">
            <v/>
          </cell>
          <cell r="GK722" t="str">
            <v/>
          </cell>
          <cell r="GL722" t="str">
            <v/>
          </cell>
          <cell r="GM722" t="str">
            <v/>
          </cell>
          <cell r="GN722" t="str">
            <v/>
          </cell>
          <cell r="GO722" t="str">
            <v/>
          </cell>
          <cell r="GP722" t="str">
            <v/>
          </cell>
          <cell r="GQ722" t="str">
            <v/>
          </cell>
          <cell r="GR722" t="str">
            <v/>
          </cell>
          <cell r="GS722" t="str">
            <v/>
          </cell>
          <cell r="GT722" t="str">
            <v/>
          </cell>
          <cell r="GU722" t="str">
            <v/>
          </cell>
          <cell r="GV722">
            <v>54.85</v>
          </cell>
          <cell r="GW722">
            <v>32.83</v>
          </cell>
          <cell r="GX722">
            <v>53.63</v>
          </cell>
          <cell r="GY722">
            <v>156.81</v>
          </cell>
          <cell r="GZ722">
            <v>65.8</v>
          </cell>
          <cell r="HA722">
            <v>112.33</v>
          </cell>
          <cell r="HB722">
            <v>36.43</v>
          </cell>
          <cell r="HC722">
            <v>1256.27</v>
          </cell>
          <cell r="HD722">
            <v>177.46</v>
          </cell>
          <cell r="HE722">
            <v>364.58</v>
          </cell>
          <cell r="HF722">
            <v>128.97</v>
          </cell>
          <cell r="HG722" t="str">
            <v/>
          </cell>
          <cell r="HH722" t="str">
            <v/>
          </cell>
          <cell r="HI722" t="str">
            <v/>
          </cell>
          <cell r="HJ722" t="str">
            <v/>
          </cell>
          <cell r="HK722" t="str">
            <v/>
          </cell>
          <cell r="HL722" t="str">
            <v/>
          </cell>
          <cell r="HM722" t="str">
            <v/>
          </cell>
          <cell r="HN722" t="str">
            <v/>
          </cell>
          <cell r="HO722" t="str">
            <v/>
          </cell>
          <cell r="HP722">
            <v>67.099999999999994</v>
          </cell>
          <cell r="HQ722">
            <v>71.25</v>
          </cell>
          <cell r="HR722">
            <v>171.46</v>
          </cell>
          <cell r="HS722">
            <v>26.95</v>
          </cell>
          <cell r="HT722">
            <v>48.92</v>
          </cell>
          <cell r="HU722">
            <v>83.9</v>
          </cell>
          <cell r="HV722">
            <v>29.43</v>
          </cell>
          <cell r="HW722">
            <v>115.64</v>
          </cell>
          <cell r="HX722">
            <v>67.58</v>
          </cell>
          <cell r="HY722">
            <v>88.05</v>
          </cell>
          <cell r="IA722" t="str">
            <v/>
          </cell>
          <cell r="IB722" t="str">
            <v/>
          </cell>
          <cell r="IC722" t="str">
            <v/>
          </cell>
          <cell r="ID722" t="str">
            <v/>
          </cell>
          <cell r="IE722" t="str">
            <v/>
          </cell>
          <cell r="IF722" t="str">
            <v/>
          </cell>
          <cell r="IG722" t="str">
            <v/>
          </cell>
          <cell r="IH722" t="str">
            <v/>
          </cell>
          <cell r="II722" t="str">
            <v/>
          </cell>
        </row>
        <row r="723">
          <cell r="A723">
            <v>43340</v>
          </cell>
          <cell r="B723">
            <v>5720.8879999999999</v>
          </cell>
          <cell r="C723">
            <v>1039.3630000000001</v>
          </cell>
          <cell r="D723">
            <v>2897.52</v>
          </cell>
          <cell r="E723">
            <v>1268.3800000000001</v>
          </cell>
          <cell r="F723">
            <v>981.15</v>
          </cell>
          <cell r="G723">
            <v>972.47</v>
          </cell>
          <cell r="H723">
            <v>785.04359999999997</v>
          </cell>
          <cell r="I723">
            <v>1591.83</v>
          </cell>
          <cell r="J723">
            <v>1047.3599999999999</v>
          </cell>
          <cell r="K723">
            <v>1598.86</v>
          </cell>
          <cell r="L723">
            <v>630.9</v>
          </cell>
          <cell r="M723">
            <v>389.11</v>
          </cell>
          <cell r="N723">
            <v>416.916</v>
          </cell>
          <cell r="O723">
            <v>701.97</v>
          </cell>
          <cell r="P723">
            <v>94.72</v>
          </cell>
          <cell r="Q723">
            <v>1.1695</v>
          </cell>
          <cell r="R723">
            <v>2.8803999999999998</v>
          </cell>
          <cell r="S723">
            <v>21.094999999999999</v>
          </cell>
          <cell r="T723">
            <v>2.0748799999999998</v>
          </cell>
          <cell r="U723">
            <v>1.95675</v>
          </cell>
          <cell r="V723">
            <v>68.53</v>
          </cell>
          <cell r="W723">
            <v>1728.422</v>
          </cell>
          <cell r="X723">
            <v>52.86</v>
          </cell>
          <cell r="Y723">
            <v>178.19</v>
          </cell>
          <cell r="Z723">
            <v>22.46</v>
          </cell>
          <cell r="AA723">
            <v>37.119999999999997</v>
          </cell>
          <cell r="AB723">
            <v>766.12</v>
          </cell>
          <cell r="AC723">
            <v>135.87</v>
          </cell>
          <cell r="AD723">
            <v>201.97</v>
          </cell>
          <cell r="AE723">
            <v>93.38</v>
          </cell>
          <cell r="AF723">
            <v>1932.82</v>
          </cell>
          <cell r="AG723">
            <v>46.19</v>
          </cell>
          <cell r="AH723">
            <v>192.86</v>
          </cell>
          <cell r="AI723">
            <v>61.74</v>
          </cell>
          <cell r="AJ723">
            <v>53.05</v>
          </cell>
          <cell r="AK723">
            <v>88.04</v>
          </cell>
          <cell r="AL723">
            <v>37.32</v>
          </cell>
          <cell r="AM723">
            <v>107.61</v>
          </cell>
          <cell r="AN723">
            <v>77.47</v>
          </cell>
          <cell r="AO723">
            <v>85.37</v>
          </cell>
          <cell r="AR723">
            <v>65.400000000000006</v>
          </cell>
          <cell r="AS723">
            <v>83.48</v>
          </cell>
          <cell r="AT723">
            <v>31.11</v>
          </cell>
          <cell r="AU723">
            <v>74.92</v>
          </cell>
          <cell r="AV723">
            <v>97.99</v>
          </cell>
          <cell r="AW723">
            <v>111.17</v>
          </cell>
          <cell r="AX723">
            <v>104.25</v>
          </cell>
          <cell r="AY723">
            <v>96.07</v>
          </cell>
          <cell r="AZ723">
            <v>32.43</v>
          </cell>
          <cell r="BA723">
            <v>58.79</v>
          </cell>
          <cell r="BB723">
            <v>37.909999999999997</v>
          </cell>
          <cell r="BC723">
            <v>230.26</v>
          </cell>
          <cell r="BD723">
            <v>45.38</v>
          </cell>
          <cell r="BE723">
            <v>22.94</v>
          </cell>
          <cell r="BF723">
            <v>207.17</v>
          </cell>
          <cell r="BG723">
            <v>62.46</v>
          </cell>
          <cell r="BH723">
            <v>42.25</v>
          </cell>
          <cell r="BI723">
            <v>67.010000000000005</v>
          </cell>
          <cell r="BJ723">
            <v>115.31</v>
          </cell>
          <cell r="BK723" t="str">
            <v/>
          </cell>
          <cell r="BL723">
            <v>80.28</v>
          </cell>
          <cell r="BM723">
            <v>40.67</v>
          </cell>
          <cell r="BN723">
            <v>120.39</v>
          </cell>
          <cell r="BO723">
            <v>29.06</v>
          </cell>
          <cell r="BP723">
            <v>117.97</v>
          </cell>
          <cell r="BQ723">
            <v>64.069999999999993</v>
          </cell>
          <cell r="BR723">
            <v>119.75</v>
          </cell>
          <cell r="BS723">
            <v>119.86</v>
          </cell>
          <cell r="BT723">
            <v>42.76</v>
          </cell>
          <cell r="BU723">
            <v>17.809999999999999</v>
          </cell>
          <cell r="BV723">
            <v>64.87</v>
          </cell>
          <cell r="BW723">
            <v>27.47</v>
          </cell>
          <cell r="BX723">
            <v>72.05</v>
          </cell>
          <cell r="BY723">
            <v>35.94</v>
          </cell>
          <cell r="BZ723">
            <v>13</v>
          </cell>
          <cell r="CA723" t="str">
            <v/>
          </cell>
          <cell r="CB723" t="str">
            <v/>
          </cell>
          <cell r="CC723" t="str">
            <v/>
          </cell>
          <cell r="CD723" t="str">
            <v/>
          </cell>
          <cell r="CE723" t="str">
            <v/>
          </cell>
          <cell r="CF723">
            <v>59.07</v>
          </cell>
          <cell r="CG723">
            <v>242.37</v>
          </cell>
          <cell r="CH723">
            <v>100.38</v>
          </cell>
          <cell r="CI723">
            <v>67.34</v>
          </cell>
          <cell r="CJ723">
            <v>116.14</v>
          </cell>
          <cell r="CK723">
            <v>483.35</v>
          </cell>
          <cell r="CL723">
            <v>54.04</v>
          </cell>
          <cell r="CM723">
            <v>46.94</v>
          </cell>
          <cell r="CN723">
            <v>52.12</v>
          </cell>
          <cell r="CO723">
            <v>184.49</v>
          </cell>
          <cell r="CP723">
            <v>203.14</v>
          </cell>
          <cell r="CQ723">
            <v>28.59</v>
          </cell>
          <cell r="CR723">
            <v>59.69</v>
          </cell>
          <cell r="CS723">
            <v>72.38</v>
          </cell>
          <cell r="CT723">
            <v>42.37</v>
          </cell>
          <cell r="CU723">
            <v>21.23</v>
          </cell>
          <cell r="CV723">
            <v>74.650000000000006</v>
          </cell>
          <cell r="CW723">
            <v>50</v>
          </cell>
          <cell r="CX723">
            <v>210.77</v>
          </cell>
          <cell r="CY723">
            <v>98.72</v>
          </cell>
          <cell r="CZ723">
            <v>390.05</v>
          </cell>
          <cell r="DA723">
            <v>74.930000000000007</v>
          </cell>
          <cell r="DB723">
            <v>68.63</v>
          </cell>
          <cell r="DC723">
            <v>237.96</v>
          </cell>
          <cell r="DD723">
            <v>146.38</v>
          </cell>
          <cell r="DE723">
            <v>41.5</v>
          </cell>
          <cell r="DF723">
            <v>187.96</v>
          </cell>
          <cell r="DG723">
            <v>52.25</v>
          </cell>
          <cell r="DH723">
            <v>60.17</v>
          </cell>
          <cell r="DI723">
            <v>98.66</v>
          </cell>
          <cell r="DJ723">
            <v>198.62</v>
          </cell>
          <cell r="DK723">
            <v>66.790000000000006</v>
          </cell>
          <cell r="DL723">
            <v>187.72</v>
          </cell>
          <cell r="DM723">
            <v>174.24</v>
          </cell>
          <cell r="DN723">
            <v>89.55</v>
          </cell>
          <cell r="DO723">
            <v>92.43</v>
          </cell>
          <cell r="DP723">
            <v>268.51</v>
          </cell>
          <cell r="DQ723">
            <v>125.98</v>
          </cell>
          <cell r="DR723">
            <v>345.53</v>
          </cell>
          <cell r="DS723">
            <v>134.32</v>
          </cell>
          <cell r="DT723">
            <v>12.76</v>
          </cell>
          <cell r="DU723">
            <v>247.63</v>
          </cell>
          <cell r="DV723">
            <v>86.58</v>
          </cell>
          <cell r="DW723">
            <v>300.41000000000003</v>
          </cell>
          <cell r="DX723">
            <v>33.58</v>
          </cell>
          <cell r="DY723">
            <v>38.89</v>
          </cell>
          <cell r="DZ723">
            <v>351.21</v>
          </cell>
          <cell r="EA723">
            <v>142</v>
          </cell>
          <cell r="EB723">
            <v>158.47999999999999</v>
          </cell>
          <cell r="EC723">
            <v>134.5</v>
          </cell>
          <cell r="ED723">
            <v>72.56</v>
          </cell>
          <cell r="EE723">
            <v>58.79</v>
          </cell>
          <cell r="EF723">
            <v>77.53</v>
          </cell>
          <cell r="EG723">
            <v>151.24</v>
          </cell>
          <cell r="EH723">
            <v>175.14</v>
          </cell>
          <cell r="EI723">
            <v>90.44</v>
          </cell>
          <cell r="EJ723">
            <v>160.1</v>
          </cell>
          <cell r="EK723">
            <v>200.07</v>
          </cell>
          <cell r="EL723">
            <v>209.43</v>
          </cell>
          <cell r="EM723">
            <v>68.489999999999995</v>
          </cell>
          <cell r="EN723">
            <v>219.7</v>
          </cell>
          <cell r="EO723">
            <v>49.2</v>
          </cell>
          <cell r="EP723">
            <v>50.78</v>
          </cell>
          <cell r="EQ723">
            <v>80.92</v>
          </cell>
          <cell r="ER723">
            <v>110.26</v>
          </cell>
          <cell r="ES723">
            <v>115.02</v>
          </cell>
          <cell r="ET723">
            <v>109.02</v>
          </cell>
          <cell r="EU723">
            <v>52.34</v>
          </cell>
          <cell r="EV723">
            <v>167.67</v>
          </cell>
          <cell r="EW723">
            <v>93.19</v>
          </cell>
          <cell r="EX723">
            <v>104.49</v>
          </cell>
          <cell r="EY723">
            <v>152.99</v>
          </cell>
          <cell r="EZ723">
            <v>200.3</v>
          </cell>
          <cell r="FA723">
            <v>174.14</v>
          </cell>
          <cell r="FB723">
            <v>89.292500000000004</v>
          </cell>
          <cell r="FC723">
            <v>263.04000000000002</v>
          </cell>
          <cell r="FD723">
            <v>194.26</v>
          </cell>
          <cell r="FE723">
            <v>145.19999999999999</v>
          </cell>
          <cell r="FF723">
            <v>90.61</v>
          </cell>
          <cell r="FH723">
            <v>31.84</v>
          </cell>
          <cell r="FI723">
            <v>158.35</v>
          </cell>
          <cell r="FJ723">
            <v>66.650000000000006</v>
          </cell>
          <cell r="FK723">
            <v>452.62</v>
          </cell>
          <cell r="FL723">
            <v>52.2</v>
          </cell>
          <cell r="FM723">
            <v>167.01</v>
          </cell>
          <cell r="FN723">
            <v>50.71</v>
          </cell>
          <cell r="FO723">
            <v>39.74</v>
          </cell>
          <cell r="FP723">
            <v>127.95</v>
          </cell>
          <cell r="FQ723">
            <v>47.49</v>
          </cell>
          <cell r="FR723">
            <v>14.66</v>
          </cell>
          <cell r="FS723">
            <v>149.5</v>
          </cell>
          <cell r="FT723">
            <v>96.94</v>
          </cell>
          <cell r="FU723">
            <v>83.93</v>
          </cell>
          <cell r="FV723">
            <v>44.25</v>
          </cell>
          <cell r="FW723">
            <v>41.67</v>
          </cell>
          <cell r="FX723">
            <v>70.739999999999995</v>
          </cell>
          <cell r="FY723">
            <v>63.83</v>
          </cell>
          <cell r="FZ723">
            <v>158.35</v>
          </cell>
          <cell r="GA723">
            <v>86.37</v>
          </cell>
          <cell r="GB723">
            <v>67.34</v>
          </cell>
          <cell r="GC723">
            <v>184.49</v>
          </cell>
          <cell r="GD723">
            <v>124.3</v>
          </cell>
          <cell r="GE723">
            <v>130.82</v>
          </cell>
          <cell r="GF723">
            <v>150.1</v>
          </cell>
          <cell r="GG723">
            <v>104.49</v>
          </cell>
          <cell r="GH723">
            <v>48.34</v>
          </cell>
          <cell r="GI723" t="str">
            <v/>
          </cell>
          <cell r="GJ723" t="str">
            <v/>
          </cell>
          <cell r="GK723" t="str">
            <v/>
          </cell>
          <cell r="GL723" t="str">
            <v/>
          </cell>
          <cell r="GM723" t="str">
            <v/>
          </cell>
          <cell r="GN723" t="str">
            <v/>
          </cell>
          <cell r="GO723" t="str">
            <v/>
          </cell>
          <cell r="GP723" t="str">
            <v/>
          </cell>
          <cell r="GQ723" t="str">
            <v/>
          </cell>
          <cell r="GR723" t="str">
            <v/>
          </cell>
          <cell r="GS723" t="str">
            <v/>
          </cell>
          <cell r="GT723" t="str">
            <v/>
          </cell>
          <cell r="GU723" t="str">
            <v/>
          </cell>
          <cell r="GV723">
            <v>54.65</v>
          </cell>
          <cell r="GW723">
            <v>32.67</v>
          </cell>
          <cell r="GX723">
            <v>53.63</v>
          </cell>
          <cell r="GY723">
            <v>156.63999999999999</v>
          </cell>
          <cell r="GZ723">
            <v>65.59</v>
          </cell>
          <cell r="HA723">
            <v>112.58</v>
          </cell>
          <cell r="HB723">
            <v>36.35</v>
          </cell>
          <cell r="HC723">
            <v>1245.8599999999999</v>
          </cell>
          <cell r="HD723">
            <v>176.26</v>
          </cell>
          <cell r="HE723">
            <v>368.49</v>
          </cell>
          <cell r="HF723">
            <v>127.79</v>
          </cell>
          <cell r="HG723" t="str">
            <v/>
          </cell>
          <cell r="HH723" t="str">
            <v/>
          </cell>
          <cell r="HI723" t="str">
            <v/>
          </cell>
          <cell r="HJ723" t="str">
            <v/>
          </cell>
          <cell r="HK723" t="str">
            <v/>
          </cell>
          <cell r="HL723" t="str">
            <v/>
          </cell>
          <cell r="HM723" t="str">
            <v/>
          </cell>
          <cell r="HN723" t="str">
            <v/>
          </cell>
          <cell r="HO723" t="str">
            <v/>
          </cell>
          <cell r="HP723">
            <v>66.94</v>
          </cell>
          <cell r="HQ723">
            <v>70.849999999999994</v>
          </cell>
          <cell r="HR723">
            <v>170.56</v>
          </cell>
          <cell r="HS723">
            <v>26.95</v>
          </cell>
          <cell r="HT723">
            <v>48.82</v>
          </cell>
          <cell r="HU723">
            <v>83.62</v>
          </cell>
          <cell r="HV723">
            <v>29.59</v>
          </cell>
          <cell r="HW723">
            <v>115.57</v>
          </cell>
          <cell r="HX723">
            <v>67.55</v>
          </cell>
          <cell r="HY723">
            <v>87.25</v>
          </cell>
          <cell r="IA723" t="str">
            <v/>
          </cell>
          <cell r="IB723" t="str">
            <v/>
          </cell>
          <cell r="IC723" t="str">
            <v/>
          </cell>
          <cell r="ID723" t="str">
            <v/>
          </cell>
          <cell r="IE723" t="str">
            <v/>
          </cell>
          <cell r="IF723" t="str">
            <v/>
          </cell>
          <cell r="IG723" t="str">
            <v/>
          </cell>
          <cell r="IH723" t="str">
            <v/>
          </cell>
          <cell r="II723" t="str">
            <v/>
          </cell>
        </row>
        <row r="724">
          <cell r="A724">
            <v>43341</v>
          </cell>
          <cell r="B724">
            <v>5753.9979999999996</v>
          </cell>
          <cell r="C724">
            <v>1045.0509999999999</v>
          </cell>
          <cell r="D724">
            <v>2914.04</v>
          </cell>
          <cell r="E724">
            <v>1283.07</v>
          </cell>
          <cell r="F724">
            <v>981.97</v>
          </cell>
          <cell r="G724">
            <v>978.57</v>
          </cell>
          <cell r="H724">
            <v>784.93079999999998</v>
          </cell>
          <cell r="I724">
            <v>1602.26</v>
          </cell>
          <cell r="J724">
            <v>1048.1500000000001</v>
          </cell>
          <cell r="K724">
            <v>1615.1</v>
          </cell>
          <cell r="L724">
            <v>635.51</v>
          </cell>
          <cell r="M724">
            <v>386.16</v>
          </cell>
          <cell r="N724">
            <v>416.49340000000001</v>
          </cell>
          <cell r="O724">
            <v>706.62</v>
          </cell>
          <cell r="P724">
            <v>94.6</v>
          </cell>
          <cell r="Q724">
            <v>1.1707000000000001</v>
          </cell>
          <cell r="R724">
            <v>2.8839999999999999</v>
          </cell>
          <cell r="S724">
            <v>20.448</v>
          </cell>
          <cell r="T724">
            <v>2.0758800000000002</v>
          </cell>
          <cell r="U724">
            <v>1.9572500000000002</v>
          </cell>
          <cell r="V724">
            <v>69.510000000000005</v>
          </cell>
          <cell r="W724">
            <v>1734.749</v>
          </cell>
          <cell r="X724">
            <v>52.77</v>
          </cell>
          <cell r="Y724">
            <v>178.5</v>
          </cell>
          <cell r="Z724">
            <v>22.5</v>
          </cell>
          <cell r="AA724">
            <v>36.880000000000003</v>
          </cell>
          <cell r="AB724">
            <v>769.64</v>
          </cell>
          <cell r="AC724">
            <v>134.91</v>
          </cell>
          <cell r="AD724">
            <v>201.68</v>
          </cell>
          <cell r="AE724">
            <v>94.46</v>
          </cell>
          <cell r="AF724">
            <v>1998.1</v>
          </cell>
          <cell r="AG724">
            <v>45.2</v>
          </cell>
          <cell r="AH724">
            <v>195.98</v>
          </cell>
          <cell r="AI724">
            <v>62.31</v>
          </cell>
          <cell r="AJ724">
            <v>53.25</v>
          </cell>
          <cell r="AK724">
            <v>87.93</v>
          </cell>
          <cell r="AL724">
            <v>37.119999999999997</v>
          </cell>
          <cell r="AM724">
            <v>108.54</v>
          </cell>
          <cell r="AN724">
            <v>78.180000000000007</v>
          </cell>
          <cell r="AO724">
            <v>85.99</v>
          </cell>
          <cell r="AR724">
            <v>65.400000000000006</v>
          </cell>
          <cell r="AS724">
            <v>83.49</v>
          </cell>
          <cell r="AT724">
            <v>30.68</v>
          </cell>
          <cell r="AU724">
            <v>74.45</v>
          </cell>
          <cell r="AV724">
            <v>97.95</v>
          </cell>
          <cell r="AW724">
            <v>112.05</v>
          </cell>
          <cell r="AX724">
            <v>103.66</v>
          </cell>
          <cell r="AY724">
            <v>95.64</v>
          </cell>
          <cell r="AZ724">
            <v>32.44</v>
          </cell>
          <cell r="BA724">
            <v>59.3</v>
          </cell>
          <cell r="BB724">
            <v>38.42</v>
          </cell>
          <cell r="BC724">
            <v>230.19</v>
          </cell>
          <cell r="BD724">
            <v>45.68</v>
          </cell>
          <cell r="BE724">
            <v>22.8</v>
          </cell>
          <cell r="BF724">
            <v>209.25</v>
          </cell>
          <cell r="BG724">
            <v>63.07</v>
          </cell>
          <cell r="BH724">
            <v>42.54</v>
          </cell>
          <cell r="BI724">
            <v>67.44</v>
          </cell>
          <cell r="BJ724">
            <v>115.12</v>
          </cell>
          <cell r="BK724" t="str">
            <v/>
          </cell>
          <cell r="BL724">
            <v>80.86</v>
          </cell>
          <cell r="BM724">
            <v>40.72</v>
          </cell>
          <cell r="BN724">
            <v>120.61</v>
          </cell>
          <cell r="BO724">
            <v>28.82</v>
          </cell>
          <cell r="BP724">
            <v>118.78</v>
          </cell>
          <cell r="BQ724">
            <v>64.489999999999995</v>
          </cell>
          <cell r="BR724">
            <v>120.44</v>
          </cell>
          <cell r="BS724">
            <v>120.22</v>
          </cell>
          <cell r="BT724">
            <v>43.73</v>
          </cell>
          <cell r="BU724">
            <v>17.88</v>
          </cell>
          <cell r="BV724">
            <v>64.989999999999995</v>
          </cell>
          <cell r="BW724">
            <v>27.74</v>
          </cell>
          <cell r="BX724">
            <v>73.540000000000006</v>
          </cell>
          <cell r="BY724">
            <v>35.67</v>
          </cell>
          <cell r="BZ724">
            <v>13.34</v>
          </cell>
          <cell r="CA724" t="str">
            <v/>
          </cell>
          <cell r="CB724" t="str">
            <v/>
          </cell>
          <cell r="CC724" t="str">
            <v/>
          </cell>
          <cell r="CD724" t="str">
            <v/>
          </cell>
          <cell r="CE724" t="str">
            <v/>
          </cell>
          <cell r="CF724">
            <v>58.96</v>
          </cell>
          <cell r="CG724">
            <v>241.4</v>
          </cell>
          <cell r="CH724">
            <v>100.58</v>
          </cell>
          <cell r="CI724">
            <v>67.209999999999994</v>
          </cell>
          <cell r="CJ724">
            <v>115.76</v>
          </cell>
          <cell r="CK724">
            <v>485.22</v>
          </cell>
          <cell r="CL724">
            <v>53.9</v>
          </cell>
          <cell r="CM724">
            <v>46.97</v>
          </cell>
          <cell r="CN724">
            <v>52</v>
          </cell>
          <cell r="CO724">
            <v>184.26</v>
          </cell>
          <cell r="CP724">
            <v>206.27</v>
          </cell>
          <cell r="CQ724">
            <v>28.58</v>
          </cell>
          <cell r="CR724">
            <v>59.54</v>
          </cell>
          <cell r="CS724">
            <v>72.53</v>
          </cell>
          <cell r="CT724">
            <v>42.06</v>
          </cell>
          <cell r="CU724">
            <v>21.16</v>
          </cell>
          <cell r="CV724">
            <v>75.650000000000006</v>
          </cell>
          <cell r="CW724">
            <v>49.95</v>
          </cell>
          <cell r="CX724">
            <v>211.27</v>
          </cell>
          <cell r="CY724">
            <v>98.43</v>
          </cell>
          <cell r="CZ724">
            <v>406.62</v>
          </cell>
          <cell r="DA724">
            <v>75.62</v>
          </cell>
          <cell r="DB724">
            <v>68.81</v>
          </cell>
          <cell r="DC724">
            <v>239.73</v>
          </cell>
          <cell r="DD724">
            <v>146.88</v>
          </cell>
          <cell r="DE724">
            <v>41.5</v>
          </cell>
          <cell r="DF724">
            <v>190.46</v>
          </cell>
          <cell r="DG724">
            <v>52.28</v>
          </cell>
          <cell r="DH724">
            <v>61.12</v>
          </cell>
          <cell r="DI724">
            <v>99.55</v>
          </cell>
          <cell r="DJ724">
            <v>199.75</v>
          </cell>
          <cell r="DK724">
            <v>67.13</v>
          </cell>
          <cell r="DL724">
            <v>190.34</v>
          </cell>
          <cell r="DM724">
            <v>173.94</v>
          </cell>
          <cell r="DN724">
            <v>89.83</v>
          </cell>
          <cell r="DO724">
            <v>94.14</v>
          </cell>
          <cell r="DP724">
            <v>269</v>
          </cell>
          <cell r="DQ724">
            <v>126.51</v>
          </cell>
          <cell r="DR724">
            <v>349.99</v>
          </cell>
          <cell r="DS724">
            <v>134.86000000000001</v>
          </cell>
          <cell r="DT724">
            <v>12.97</v>
          </cell>
          <cell r="DU724">
            <v>247.6</v>
          </cell>
          <cell r="DV724">
            <v>85.82</v>
          </cell>
          <cell r="DW724">
            <v>297.11</v>
          </cell>
          <cell r="DX724">
            <v>34.21</v>
          </cell>
          <cell r="DY724">
            <v>38.75</v>
          </cell>
          <cell r="DZ724">
            <v>350.19</v>
          </cell>
          <cell r="EA724">
            <v>141.86000000000001</v>
          </cell>
          <cell r="EB724">
            <v>159.77000000000001</v>
          </cell>
          <cell r="EC724">
            <v>134.5</v>
          </cell>
          <cell r="ED724">
            <v>73.64</v>
          </cell>
          <cell r="EE724">
            <v>58.52</v>
          </cell>
          <cell r="EF724">
            <v>77.59</v>
          </cell>
          <cell r="EG724">
            <v>150.82</v>
          </cell>
          <cell r="EH724">
            <v>175.81</v>
          </cell>
          <cell r="EI724">
            <v>90.63</v>
          </cell>
          <cell r="EJ724">
            <v>160.30000000000001</v>
          </cell>
          <cell r="EK724">
            <v>200.06</v>
          </cell>
          <cell r="EL724">
            <v>210.46</v>
          </cell>
          <cell r="EM724">
            <v>68.430000000000007</v>
          </cell>
          <cell r="EN724">
            <v>222.98</v>
          </cell>
          <cell r="EO724">
            <v>49.6</v>
          </cell>
          <cell r="EP724">
            <v>51.12</v>
          </cell>
          <cell r="EQ724">
            <v>82.51</v>
          </cell>
          <cell r="ER724">
            <v>112.02</v>
          </cell>
          <cell r="ES724">
            <v>115.47</v>
          </cell>
          <cell r="ET724">
            <v>109.64</v>
          </cell>
          <cell r="EU724">
            <v>51.83</v>
          </cell>
          <cell r="EV724">
            <v>169.77</v>
          </cell>
          <cell r="EW724">
            <v>93.82</v>
          </cell>
          <cell r="EX724">
            <v>103.78</v>
          </cell>
          <cell r="EY724">
            <v>154.80000000000001</v>
          </cell>
          <cell r="EZ724">
            <v>202.22</v>
          </cell>
          <cell r="FA724">
            <v>172.62</v>
          </cell>
          <cell r="FB724">
            <v>89</v>
          </cell>
          <cell r="FC724">
            <v>268.36</v>
          </cell>
          <cell r="FD724">
            <v>200.23</v>
          </cell>
          <cell r="FE724">
            <v>147.03</v>
          </cell>
          <cell r="FF724">
            <v>92.62</v>
          </cell>
          <cell r="FH724">
            <v>31.74</v>
          </cell>
          <cell r="FI724">
            <v>159.5</v>
          </cell>
          <cell r="FJ724">
            <v>66.650000000000006</v>
          </cell>
          <cell r="FK724">
            <v>456.43</v>
          </cell>
          <cell r="FL724">
            <v>52.44</v>
          </cell>
          <cell r="FM724">
            <v>168.29</v>
          </cell>
          <cell r="FN724">
            <v>51.64</v>
          </cell>
          <cell r="FO724">
            <v>39.75</v>
          </cell>
          <cell r="FP724">
            <v>127.95</v>
          </cell>
          <cell r="FQ724">
            <v>48.05</v>
          </cell>
          <cell r="FR724">
            <v>14.67</v>
          </cell>
          <cell r="FS724">
            <v>150.87</v>
          </cell>
          <cell r="FT724">
            <v>96.72</v>
          </cell>
          <cell r="FU724">
            <v>83.93</v>
          </cell>
          <cell r="FV724">
            <v>45.13</v>
          </cell>
          <cell r="FW724">
            <v>41.84</v>
          </cell>
          <cell r="FX724">
            <v>71.44</v>
          </cell>
          <cell r="FY724">
            <v>64.09</v>
          </cell>
          <cell r="FZ724">
            <v>159.5</v>
          </cell>
          <cell r="GA724">
            <v>86.59</v>
          </cell>
          <cell r="GB724">
            <v>67.209999999999994</v>
          </cell>
          <cell r="GC724">
            <v>184.26</v>
          </cell>
          <cell r="GD724">
            <v>124.11</v>
          </cell>
          <cell r="GE724">
            <v>130.63</v>
          </cell>
          <cell r="GF724">
            <v>150.44999999999999</v>
          </cell>
          <cell r="GG724">
            <v>104.01</v>
          </cell>
          <cell r="GH724">
            <v>47.95</v>
          </cell>
          <cell r="GI724" t="str">
            <v/>
          </cell>
          <cell r="GJ724" t="str">
            <v/>
          </cell>
          <cell r="GK724" t="str">
            <v/>
          </cell>
          <cell r="GL724" t="str">
            <v/>
          </cell>
          <cell r="GM724" t="str">
            <v/>
          </cell>
          <cell r="GN724" t="str">
            <v/>
          </cell>
          <cell r="GO724" t="str">
            <v/>
          </cell>
          <cell r="GP724" t="str">
            <v/>
          </cell>
          <cell r="GQ724" t="str">
            <v/>
          </cell>
          <cell r="GR724" t="str">
            <v/>
          </cell>
          <cell r="GS724" t="str">
            <v/>
          </cell>
          <cell r="GT724" t="str">
            <v/>
          </cell>
          <cell r="GU724" t="str">
            <v/>
          </cell>
          <cell r="GV724">
            <v>54.57</v>
          </cell>
          <cell r="GW724">
            <v>32.229999999999997</v>
          </cell>
          <cell r="GX724">
            <v>53.63</v>
          </cell>
          <cell r="GY724">
            <v>157.53</v>
          </cell>
          <cell r="GZ724">
            <v>65.98</v>
          </cell>
          <cell r="HA724">
            <v>112.45</v>
          </cell>
          <cell r="HB724">
            <v>36.75</v>
          </cell>
          <cell r="HC724">
            <v>1264.6500000000001</v>
          </cell>
          <cell r="HD724">
            <v>175.9</v>
          </cell>
          <cell r="HE724">
            <v>368.04</v>
          </cell>
          <cell r="HF724">
            <v>128.52000000000001</v>
          </cell>
          <cell r="HG724" t="str">
            <v/>
          </cell>
          <cell r="HH724" t="str">
            <v/>
          </cell>
          <cell r="HI724" t="str">
            <v/>
          </cell>
          <cell r="HJ724" t="str">
            <v/>
          </cell>
          <cell r="HK724" t="str">
            <v/>
          </cell>
          <cell r="HL724" t="str">
            <v/>
          </cell>
          <cell r="HM724" t="str">
            <v/>
          </cell>
          <cell r="HN724" t="str">
            <v/>
          </cell>
          <cell r="HO724" t="str">
            <v/>
          </cell>
          <cell r="HP724">
            <v>67.44</v>
          </cell>
          <cell r="HQ724">
            <v>71.16</v>
          </cell>
          <cell r="HR724">
            <v>170.53</v>
          </cell>
          <cell r="HS724">
            <v>27.25</v>
          </cell>
          <cell r="HT724">
            <v>49.24</v>
          </cell>
          <cell r="HU724">
            <v>83.44</v>
          </cell>
          <cell r="HV724">
            <v>29.57</v>
          </cell>
          <cell r="HW724">
            <v>116.67</v>
          </cell>
          <cell r="HX724">
            <v>67.2</v>
          </cell>
          <cell r="HY724">
            <v>87.69</v>
          </cell>
          <cell r="IA724" t="str">
            <v/>
          </cell>
          <cell r="IB724" t="str">
            <v/>
          </cell>
          <cell r="IC724" t="str">
            <v/>
          </cell>
          <cell r="ID724" t="str">
            <v/>
          </cell>
          <cell r="IE724" t="str">
            <v/>
          </cell>
          <cell r="IF724" t="str">
            <v/>
          </cell>
          <cell r="IG724" t="str">
            <v/>
          </cell>
          <cell r="IH724" t="str">
            <v/>
          </cell>
          <cell r="II724" t="str">
            <v/>
          </cell>
        </row>
        <row r="725">
          <cell r="A725">
            <v>43342</v>
          </cell>
          <cell r="B725">
            <v>5729.4480000000003</v>
          </cell>
          <cell r="C725">
            <v>1040.6120000000001</v>
          </cell>
          <cell r="D725">
            <v>2901.13</v>
          </cell>
          <cell r="E725">
            <v>1275.3699999999999</v>
          </cell>
          <cell r="F725">
            <v>979.48</v>
          </cell>
          <cell r="G725">
            <v>975.51</v>
          </cell>
          <cell r="H725">
            <v>778.86289999999997</v>
          </cell>
          <cell r="I725">
            <v>1600.59</v>
          </cell>
          <cell r="J725">
            <v>1040.47</v>
          </cell>
          <cell r="K725">
            <v>1610.46</v>
          </cell>
          <cell r="L725">
            <v>628.44000000000005</v>
          </cell>
          <cell r="M725">
            <v>385.09</v>
          </cell>
          <cell r="N725">
            <v>414.15629999999999</v>
          </cell>
          <cell r="O725">
            <v>707.56</v>
          </cell>
          <cell r="P725">
            <v>94.722999999999999</v>
          </cell>
          <cell r="Q725">
            <v>1.1671</v>
          </cell>
          <cell r="R725">
            <v>2.855</v>
          </cell>
          <cell r="S725">
            <v>20.170000000000002</v>
          </cell>
          <cell r="T725">
            <v>2.1037499999999998</v>
          </cell>
          <cell r="U725">
            <v>1.9596900000000002</v>
          </cell>
          <cell r="V725">
            <v>70.25</v>
          </cell>
          <cell r="W725">
            <v>1732.354</v>
          </cell>
          <cell r="X725">
            <v>52.98</v>
          </cell>
          <cell r="Y725">
            <v>174.6</v>
          </cell>
          <cell r="Z725">
            <v>21.86</v>
          </cell>
          <cell r="AA725">
            <v>36.25</v>
          </cell>
          <cell r="AB725">
            <v>760.89</v>
          </cell>
          <cell r="AC725">
            <v>131.82</v>
          </cell>
          <cell r="AD725">
            <v>199.26</v>
          </cell>
          <cell r="AE725">
            <v>79.78</v>
          </cell>
          <cell r="AF725">
            <v>2002.38</v>
          </cell>
          <cell r="AG725">
            <v>44.51</v>
          </cell>
          <cell r="AH725">
            <v>193.23</v>
          </cell>
          <cell r="AI725">
            <v>61.58</v>
          </cell>
          <cell r="AJ725">
            <v>53.1</v>
          </cell>
          <cell r="AK725">
            <v>86.24</v>
          </cell>
          <cell r="AL725">
            <v>36.36</v>
          </cell>
          <cell r="AM725">
            <v>108.52</v>
          </cell>
          <cell r="AN725">
            <v>77.58</v>
          </cell>
          <cell r="AO725">
            <v>85.7</v>
          </cell>
          <cell r="AR725">
            <v>65.400000000000006</v>
          </cell>
          <cell r="AS725">
            <v>83.41</v>
          </cell>
          <cell r="AT725">
            <v>31.04</v>
          </cell>
          <cell r="AU725">
            <v>74.53</v>
          </cell>
          <cell r="AV725">
            <v>95.59</v>
          </cell>
          <cell r="AW725">
            <v>111.96</v>
          </cell>
          <cell r="AX725">
            <v>102.97</v>
          </cell>
          <cell r="AY725">
            <v>96.1</v>
          </cell>
          <cell r="AZ725">
            <v>31.524999999999999</v>
          </cell>
          <cell r="BA725">
            <v>58.22</v>
          </cell>
          <cell r="BB725">
            <v>38.549999999999997</v>
          </cell>
          <cell r="BC725">
            <v>230.83</v>
          </cell>
          <cell r="BD725">
            <v>45.64</v>
          </cell>
          <cell r="BE725">
            <v>23</v>
          </cell>
          <cell r="BF725">
            <v>208.76</v>
          </cell>
          <cell r="BG725">
            <v>62.55</v>
          </cell>
          <cell r="BH725">
            <v>42.44</v>
          </cell>
          <cell r="BI725">
            <v>66.930000000000007</v>
          </cell>
          <cell r="BJ725">
            <v>114.38</v>
          </cell>
          <cell r="BK725" t="str">
            <v/>
          </cell>
          <cell r="BL725">
            <v>80.510000000000005</v>
          </cell>
          <cell r="BM725">
            <v>40.22</v>
          </cell>
          <cell r="BN725">
            <v>119.05</v>
          </cell>
          <cell r="BO725">
            <v>28.68</v>
          </cell>
          <cell r="BP725">
            <v>118.91</v>
          </cell>
          <cell r="BQ725">
            <v>64.34</v>
          </cell>
          <cell r="BR725">
            <v>119.55</v>
          </cell>
          <cell r="BS725">
            <v>119.81</v>
          </cell>
          <cell r="BT725">
            <v>44.38</v>
          </cell>
          <cell r="BU725">
            <v>17.78</v>
          </cell>
          <cell r="BV725">
            <v>64.45</v>
          </cell>
          <cell r="BW725">
            <v>27.56</v>
          </cell>
          <cell r="BX725">
            <v>73.56</v>
          </cell>
          <cell r="BY725">
            <v>35.65</v>
          </cell>
          <cell r="BZ725">
            <v>13.41</v>
          </cell>
          <cell r="CA725" t="str">
            <v/>
          </cell>
          <cell r="CB725" t="str">
            <v/>
          </cell>
          <cell r="CC725" t="str">
            <v/>
          </cell>
          <cell r="CD725" t="str">
            <v/>
          </cell>
          <cell r="CE725" t="str">
            <v/>
          </cell>
          <cell r="CF725">
            <v>58.46</v>
          </cell>
          <cell r="CG725">
            <v>239.4</v>
          </cell>
          <cell r="CH725">
            <v>100.03</v>
          </cell>
          <cell r="CI725">
            <v>66.88</v>
          </cell>
          <cell r="CJ725">
            <v>115.19</v>
          </cell>
          <cell r="CK725">
            <v>475.27</v>
          </cell>
          <cell r="CL725">
            <v>53.64</v>
          </cell>
          <cell r="CM725">
            <v>46.15</v>
          </cell>
          <cell r="CN725">
            <v>51.53</v>
          </cell>
          <cell r="CO725">
            <v>182.83</v>
          </cell>
          <cell r="CP725">
            <v>205.67</v>
          </cell>
          <cell r="CQ725">
            <v>28.36</v>
          </cell>
          <cell r="CR725">
            <v>58.66</v>
          </cell>
          <cell r="CS725">
            <v>71.459999999999994</v>
          </cell>
          <cell r="CT725">
            <v>41.41</v>
          </cell>
          <cell r="CU725">
            <v>20.98</v>
          </cell>
          <cell r="CV725">
            <v>75.75</v>
          </cell>
          <cell r="CW725">
            <v>49.3</v>
          </cell>
          <cell r="CX725">
            <v>209.75</v>
          </cell>
          <cell r="CY725">
            <v>96.74</v>
          </cell>
          <cell r="CZ725">
            <v>408.51</v>
          </cell>
          <cell r="DA725">
            <v>76.290000000000006</v>
          </cell>
          <cell r="DB725">
            <v>68.540000000000006</v>
          </cell>
          <cell r="DC725">
            <v>239.19</v>
          </cell>
          <cell r="DD725">
            <v>146.69</v>
          </cell>
          <cell r="DE725">
            <v>41.5</v>
          </cell>
          <cell r="DF725">
            <v>189.8</v>
          </cell>
          <cell r="DG725">
            <v>52.45</v>
          </cell>
          <cell r="DH725">
            <v>60.69</v>
          </cell>
          <cell r="DI725">
            <v>99.93</v>
          </cell>
          <cell r="DJ725">
            <v>200.35</v>
          </cell>
          <cell r="DK725">
            <v>67.02</v>
          </cell>
          <cell r="DL725">
            <v>190.89</v>
          </cell>
          <cell r="DM725">
            <v>172.86</v>
          </cell>
          <cell r="DN725">
            <v>89.81</v>
          </cell>
          <cell r="DO725">
            <v>94.26</v>
          </cell>
          <cell r="DP725">
            <v>268.39</v>
          </cell>
          <cell r="DQ725">
            <v>123.77</v>
          </cell>
          <cell r="DR725">
            <v>352.74</v>
          </cell>
          <cell r="DS725">
            <v>134.94999999999999</v>
          </cell>
          <cell r="DT725">
            <v>12.77</v>
          </cell>
          <cell r="DU725">
            <v>246.74</v>
          </cell>
          <cell r="DV725">
            <v>85.46</v>
          </cell>
          <cell r="DW725">
            <v>298.69</v>
          </cell>
          <cell r="DX725">
            <v>33.71</v>
          </cell>
          <cell r="DY725">
            <v>38.17</v>
          </cell>
          <cell r="DZ725">
            <v>346.9</v>
          </cell>
          <cell r="EA725">
            <v>139.06</v>
          </cell>
          <cell r="EB725">
            <v>156.68</v>
          </cell>
          <cell r="EC725">
            <v>134.5</v>
          </cell>
          <cell r="ED725">
            <v>72.98</v>
          </cell>
          <cell r="EE725">
            <v>58.44</v>
          </cell>
          <cell r="EF725">
            <v>77.05</v>
          </cell>
          <cell r="EG725">
            <v>149.72</v>
          </cell>
          <cell r="EH725">
            <v>175.09</v>
          </cell>
          <cell r="EI725">
            <v>90.76</v>
          </cell>
          <cell r="EJ725">
            <v>159.44999999999999</v>
          </cell>
          <cell r="EK725">
            <v>199.17</v>
          </cell>
          <cell r="EL725">
            <v>210.22</v>
          </cell>
          <cell r="EM725">
            <v>67.86</v>
          </cell>
          <cell r="EN725">
            <v>225.03</v>
          </cell>
          <cell r="EO725">
            <v>48.8</v>
          </cell>
          <cell r="EP725">
            <v>51.11</v>
          </cell>
          <cell r="EQ725">
            <v>83.05</v>
          </cell>
          <cell r="ER725">
            <v>111.95</v>
          </cell>
          <cell r="ES725">
            <v>112.58</v>
          </cell>
          <cell r="ET725">
            <v>108.47</v>
          </cell>
          <cell r="EU725">
            <v>52.76</v>
          </cell>
          <cell r="EV725">
            <v>168.63</v>
          </cell>
          <cell r="EW725">
            <v>92.19</v>
          </cell>
          <cell r="EX725">
            <v>103.15</v>
          </cell>
          <cell r="EY725">
            <v>152.13999999999999</v>
          </cell>
          <cell r="EZ725">
            <v>201.73</v>
          </cell>
          <cell r="FA725">
            <v>172.47</v>
          </cell>
          <cell r="FB725">
            <v>89.19</v>
          </cell>
          <cell r="FC725">
            <v>266.43</v>
          </cell>
          <cell r="FD725">
            <v>198.45</v>
          </cell>
          <cell r="FE725">
            <v>146.74</v>
          </cell>
          <cell r="FF725">
            <v>92.09</v>
          </cell>
          <cell r="FH725">
            <v>31.05</v>
          </cell>
          <cell r="FI725">
            <v>157.88999999999999</v>
          </cell>
          <cell r="FJ725">
            <v>66.650000000000006</v>
          </cell>
          <cell r="FK725">
            <v>456.22</v>
          </cell>
          <cell r="FL725">
            <v>51.73</v>
          </cell>
          <cell r="FM725">
            <v>166.73</v>
          </cell>
          <cell r="FN725">
            <v>51.53</v>
          </cell>
          <cell r="FO725">
            <v>39.659999999999997</v>
          </cell>
          <cell r="FP725">
            <v>127.95</v>
          </cell>
          <cell r="FQ725">
            <v>47.71</v>
          </cell>
          <cell r="FR725">
            <v>14.15</v>
          </cell>
          <cell r="FS725">
            <v>150.12</v>
          </cell>
          <cell r="FT725">
            <v>95.05</v>
          </cell>
          <cell r="FU725">
            <v>83.93</v>
          </cell>
          <cell r="FV725">
            <v>44.37</v>
          </cell>
          <cell r="FW725">
            <v>41.84</v>
          </cell>
          <cell r="FX725">
            <v>70.2</v>
          </cell>
          <cell r="FY725">
            <v>62.79</v>
          </cell>
          <cell r="FZ725">
            <v>157.88999999999999</v>
          </cell>
          <cell r="GA725">
            <v>85.06</v>
          </cell>
          <cell r="GB725">
            <v>66.88</v>
          </cell>
          <cell r="GC725">
            <v>182.83</v>
          </cell>
          <cell r="GD725">
            <v>123.7</v>
          </cell>
          <cell r="GE725">
            <v>130.26</v>
          </cell>
          <cell r="GF725">
            <v>148.94</v>
          </cell>
          <cell r="GG725">
            <v>103.43</v>
          </cell>
          <cell r="GH725">
            <v>48.05</v>
          </cell>
          <cell r="GI725" t="str">
            <v/>
          </cell>
          <cell r="GJ725" t="str">
            <v/>
          </cell>
          <cell r="GK725" t="str">
            <v/>
          </cell>
          <cell r="GL725" t="str">
            <v/>
          </cell>
          <cell r="GM725" t="str">
            <v/>
          </cell>
          <cell r="GN725" t="str">
            <v/>
          </cell>
          <cell r="GO725" t="str">
            <v/>
          </cell>
          <cell r="GP725" t="str">
            <v/>
          </cell>
          <cell r="GQ725" t="str">
            <v/>
          </cell>
          <cell r="GR725" t="str">
            <v/>
          </cell>
          <cell r="GS725" t="str">
            <v/>
          </cell>
          <cell r="GT725" t="str">
            <v/>
          </cell>
          <cell r="GU725" t="str">
            <v/>
          </cell>
          <cell r="GV725">
            <v>54.75</v>
          </cell>
          <cell r="GW725">
            <v>31.96</v>
          </cell>
          <cell r="GX725">
            <v>53.63</v>
          </cell>
          <cell r="GY725">
            <v>154.26</v>
          </cell>
          <cell r="GZ725">
            <v>66.010000000000005</v>
          </cell>
          <cell r="HA725">
            <v>111.92</v>
          </cell>
          <cell r="HB725">
            <v>36.68</v>
          </cell>
          <cell r="HC725">
            <v>1254.44</v>
          </cell>
          <cell r="HD725">
            <v>177.64</v>
          </cell>
          <cell r="HE725">
            <v>370.98</v>
          </cell>
          <cell r="HF725">
            <v>115.94</v>
          </cell>
          <cell r="HG725" t="str">
            <v/>
          </cell>
          <cell r="HH725" t="str">
            <v/>
          </cell>
          <cell r="HI725" t="str">
            <v/>
          </cell>
          <cell r="HJ725" t="str">
            <v/>
          </cell>
          <cell r="HK725" t="str">
            <v/>
          </cell>
          <cell r="HL725" t="str">
            <v/>
          </cell>
          <cell r="HM725" t="str">
            <v/>
          </cell>
          <cell r="HN725" t="str">
            <v/>
          </cell>
          <cell r="HO725" t="str">
            <v/>
          </cell>
          <cell r="HP725">
            <v>67.83</v>
          </cell>
          <cell r="HQ725">
            <v>70.98</v>
          </cell>
          <cell r="HR725">
            <v>170.83</v>
          </cell>
          <cell r="HS725">
            <v>27.15</v>
          </cell>
          <cell r="HT725">
            <v>49.51</v>
          </cell>
          <cell r="HU725">
            <v>84.33</v>
          </cell>
          <cell r="HV725">
            <v>29.74</v>
          </cell>
          <cell r="HW725">
            <v>116.6</v>
          </cell>
          <cell r="HX725">
            <v>66.430000000000007</v>
          </cell>
          <cell r="HY725">
            <v>87.61</v>
          </cell>
          <cell r="IA725" t="str">
            <v/>
          </cell>
          <cell r="IB725" t="str">
            <v/>
          </cell>
          <cell r="IC725" t="str">
            <v/>
          </cell>
          <cell r="ID725" t="str">
            <v/>
          </cell>
          <cell r="IE725" t="str">
            <v/>
          </cell>
          <cell r="IF725" t="str">
            <v/>
          </cell>
          <cell r="IG725" t="str">
            <v/>
          </cell>
          <cell r="IH725" t="str">
            <v/>
          </cell>
          <cell r="II725" t="str">
            <v/>
          </cell>
        </row>
        <row r="726">
          <cell r="A726">
            <v>43343</v>
          </cell>
          <cell r="B726">
            <v>5730.8029999999999</v>
          </cell>
          <cell r="C726">
            <v>1041.2215000000001</v>
          </cell>
          <cell r="D726">
            <v>2901.52</v>
          </cell>
          <cell r="E726">
            <v>1280.5999999999999</v>
          </cell>
          <cell r="F726">
            <v>979.66</v>
          </cell>
          <cell r="G726">
            <v>968.35</v>
          </cell>
          <cell r="H726">
            <v>778.2568</v>
          </cell>
          <cell r="I726">
            <v>1600.68</v>
          </cell>
          <cell r="J726">
            <v>1041.07</v>
          </cell>
          <cell r="K726">
            <v>1612.46</v>
          </cell>
          <cell r="L726">
            <v>626.89</v>
          </cell>
          <cell r="M726">
            <v>383.46</v>
          </cell>
          <cell r="N726">
            <v>415.9221</v>
          </cell>
          <cell r="O726">
            <v>704.39</v>
          </cell>
          <cell r="P726">
            <v>95.14</v>
          </cell>
          <cell r="Q726">
            <v>1.1602000000000001</v>
          </cell>
          <cell r="R726">
            <v>2.8604000000000003</v>
          </cell>
          <cell r="S726">
            <v>23.138999999999999</v>
          </cell>
          <cell r="T726">
            <v>2.11375</v>
          </cell>
          <cell r="U726">
            <v>1.962</v>
          </cell>
          <cell r="V726">
            <v>69.8</v>
          </cell>
          <cell r="W726">
            <v>1740.7529999999999</v>
          </cell>
          <cell r="X726">
            <v>53.17</v>
          </cell>
          <cell r="Y726">
            <v>175.01</v>
          </cell>
          <cell r="Z726">
            <v>21.72</v>
          </cell>
          <cell r="AA726">
            <v>36.229999999999997</v>
          </cell>
          <cell r="AB726">
            <v>766.88</v>
          </cell>
          <cell r="AC726">
            <v>132.81</v>
          </cell>
          <cell r="AD726">
            <v>200.77</v>
          </cell>
          <cell r="AE726">
            <v>80.510000000000005</v>
          </cell>
          <cell r="AF726">
            <v>2012.71</v>
          </cell>
          <cell r="AG726">
            <v>43.77</v>
          </cell>
          <cell r="AH726">
            <v>191.59</v>
          </cell>
          <cell r="AI726">
            <v>61.49</v>
          </cell>
          <cell r="AJ726">
            <v>53.45</v>
          </cell>
          <cell r="AK726">
            <v>86.4</v>
          </cell>
          <cell r="AL726">
            <v>36.049999999999997</v>
          </cell>
          <cell r="AM726">
            <v>109.97</v>
          </cell>
          <cell r="AN726">
            <v>77.62</v>
          </cell>
          <cell r="AO726">
            <v>86.89</v>
          </cell>
          <cell r="AR726">
            <v>65.400000000000006</v>
          </cell>
          <cell r="AS726">
            <v>82.95</v>
          </cell>
          <cell r="AT726">
            <v>31.5</v>
          </cell>
          <cell r="AU726">
            <v>75.239999999999995</v>
          </cell>
          <cell r="AV726">
            <v>93.23</v>
          </cell>
          <cell r="AW726">
            <v>112.01</v>
          </cell>
          <cell r="AX726">
            <v>103.38</v>
          </cell>
          <cell r="AY726">
            <v>95.86</v>
          </cell>
          <cell r="AZ726">
            <v>31.48</v>
          </cell>
          <cell r="BA726">
            <v>58.27</v>
          </cell>
          <cell r="BB726">
            <v>39.15</v>
          </cell>
          <cell r="BC726">
            <v>233.13</v>
          </cell>
          <cell r="BD726">
            <v>46.01</v>
          </cell>
          <cell r="BE726">
            <v>22.8</v>
          </cell>
          <cell r="BF726">
            <v>208.2</v>
          </cell>
          <cell r="BG726">
            <v>62.81</v>
          </cell>
          <cell r="BH726">
            <v>42.72</v>
          </cell>
          <cell r="BI726">
            <v>66.739999999999995</v>
          </cell>
          <cell r="BJ726">
            <v>115.54</v>
          </cell>
          <cell r="BK726" t="str">
            <v/>
          </cell>
          <cell r="BL726">
            <v>80.17</v>
          </cell>
          <cell r="BM726">
            <v>39.89</v>
          </cell>
          <cell r="BN726">
            <v>117.88</v>
          </cell>
          <cell r="BO726">
            <v>28.6</v>
          </cell>
          <cell r="BP726">
            <v>118.23</v>
          </cell>
          <cell r="BQ726">
            <v>63.16</v>
          </cell>
          <cell r="BR726">
            <v>118.51</v>
          </cell>
          <cell r="BS726">
            <v>118.46</v>
          </cell>
          <cell r="BT726">
            <v>43.83</v>
          </cell>
          <cell r="BU726">
            <v>17.7</v>
          </cell>
          <cell r="BV726">
            <v>64.400000000000006</v>
          </cell>
          <cell r="BW726">
            <v>27.28</v>
          </cell>
          <cell r="BX726">
            <v>73.430000000000007</v>
          </cell>
          <cell r="BY726">
            <v>35.47</v>
          </cell>
          <cell r="BZ726">
            <v>13.27</v>
          </cell>
          <cell r="CA726" t="str">
            <v/>
          </cell>
          <cell r="CB726" t="str">
            <v/>
          </cell>
          <cell r="CC726" t="str">
            <v/>
          </cell>
          <cell r="CD726" t="str">
            <v/>
          </cell>
          <cell r="CE726" t="str">
            <v/>
          </cell>
          <cell r="CF726">
            <v>58.48</v>
          </cell>
          <cell r="CG726">
            <v>237.81</v>
          </cell>
          <cell r="CH726">
            <v>100.57</v>
          </cell>
          <cell r="CI726">
            <v>67.180000000000007</v>
          </cell>
          <cell r="CJ726">
            <v>114.58</v>
          </cell>
          <cell r="CK726">
            <v>479.06</v>
          </cell>
          <cell r="CL726">
            <v>53.17</v>
          </cell>
          <cell r="CM726">
            <v>45.89</v>
          </cell>
          <cell r="CN726">
            <v>51.66</v>
          </cell>
          <cell r="CO726">
            <v>183.29</v>
          </cell>
          <cell r="CP726">
            <v>207.05</v>
          </cell>
          <cell r="CQ726">
            <v>28.33</v>
          </cell>
          <cell r="CR726">
            <v>58.86</v>
          </cell>
          <cell r="CS726">
            <v>71.239999999999995</v>
          </cell>
          <cell r="CT726">
            <v>41.51</v>
          </cell>
          <cell r="CU726">
            <v>21.07</v>
          </cell>
          <cell r="CV726">
            <v>76.23</v>
          </cell>
          <cell r="CW726">
            <v>48.83</v>
          </cell>
          <cell r="CX726">
            <v>208.72</v>
          </cell>
          <cell r="CY726">
            <v>97.48</v>
          </cell>
          <cell r="CZ726">
            <v>406.75</v>
          </cell>
          <cell r="DA726">
            <v>75.73</v>
          </cell>
          <cell r="DB726">
            <v>68.59</v>
          </cell>
          <cell r="DC726">
            <v>239.1</v>
          </cell>
          <cell r="DD726">
            <v>146.47999999999999</v>
          </cell>
          <cell r="DE726">
            <v>41.52</v>
          </cell>
          <cell r="DF726">
            <v>188.34</v>
          </cell>
          <cell r="DG726">
            <v>52.19</v>
          </cell>
          <cell r="DH726">
            <v>60.55</v>
          </cell>
          <cell r="DI726">
            <v>100.14</v>
          </cell>
          <cell r="DJ726">
            <v>199.81</v>
          </cell>
          <cell r="DK726">
            <v>66.84</v>
          </cell>
          <cell r="DL726">
            <v>191.71</v>
          </cell>
          <cell r="DM726">
            <v>172.87</v>
          </cell>
          <cell r="DN726">
            <v>90.6</v>
          </cell>
          <cell r="DO726">
            <v>94.45</v>
          </cell>
          <cell r="DP726">
            <v>268.45999999999998</v>
          </cell>
          <cell r="DQ726">
            <v>123.63</v>
          </cell>
          <cell r="DR726">
            <v>353.49</v>
          </cell>
          <cell r="DS726">
            <v>134.69</v>
          </cell>
          <cell r="DT726">
            <v>12.94</v>
          </cell>
          <cell r="DU726">
            <v>243.95</v>
          </cell>
          <cell r="DV726">
            <v>85.5</v>
          </cell>
          <cell r="DW726">
            <v>298.49</v>
          </cell>
          <cell r="DX726">
            <v>34.130000000000003</v>
          </cell>
          <cell r="DY726">
            <v>37.97</v>
          </cell>
          <cell r="DZ726">
            <v>342.79</v>
          </cell>
          <cell r="EA726">
            <v>138.85</v>
          </cell>
          <cell r="EB726">
            <v>155.87</v>
          </cell>
          <cell r="EC726">
            <v>134.5</v>
          </cell>
          <cell r="ED726">
            <v>72.69</v>
          </cell>
          <cell r="EE726">
            <v>58.48</v>
          </cell>
          <cell r="EF726">
            <v>77.099999999999994</v>
          </cell>
          <cell r="EG726">
            <v>150.62</v>
          </cell>
          <cell r="EH726">
            <v>175.6</v>
          </cell>
          <cell r="EI726">
            <v>90.9</v>
          </cell>
          <cell r="EJ726">
            <v>159.06</v>
          </cell>
          <cell r="EK726">
            <v>199.44</v>
          </cell>
          <cell r="EL726">
            <v>210.92</v>
          </cell>
          <cell r="EM726">
            <v>68.42</v>
          </cell>
          <cell r="EN726">
            <v>227.63</v>
          </cell>
          <cell r="EO726">
            <v>48.55</v>
          </cell>
          <cell r="EP726">
            <v>51.16</v>
          </cell>
          <cell r="EQ726">
            <v>83.76</v>
          </cell>
          <cell r="ER726">
            <v>112.33</v>
          </cell>
          <cell r="ES726">
            <v>112.4</v>
          </cell>
          <cell r="ET726">
            <v>108.94</v>
          </cell>
          <cell r="EU726">
            <v>52.52</v>
          </cell>
          <cell r="EV726">
            <v>169.07</v>
          </cell>
          <cell r="EW726">
            <v>93.14</v>
          </cell>
          <cell r="EX726">
            <v>102.76</v>
          </cell>
          <cell r="EY726">
            <v>152.68</v>
          </cell>
          <cell r="EZ726">
            <v>202.8</v>
          </cell>
          <cell r="FA726">
            <v>173.09</v>
          </cell>
          <cell r="FB726">
            <v>89.71</v>
          </cell>
          <cell r="FC726">
            <v>263.51</v>
          </cell>
          <cell r="FD726">
            <v>196.36</v>
          </cell>
          <cell r="FE726">
            <v>146.88999999999999</v>
          </cell>
          <cell r="FF726">
            <v>92.33</v>
          </cell>
          <cell r="FH726">
            <v>31.03</v>
          </cell>
          <cell r="FI726">
            <v>158.19</v>
          </cell>
          <cell r="FJ726">
            <v>66.650000000000006</v>
          </cell>
          <cell r="FK726">
            <v>455.58</v>
          </cell>
          <cell r="FL726">
            <v>51.14</v>
          </cell>
          <cell r="FM726">
            <v>166.29</v>
          </cell>
          <cell r="FN726">
            <v>51.95</v>
          </cell>
          <cell r="FO726">
            <v>39.79</v>
          </cell>
          <cell r="FP726">
            <v>127.95</v>
          </cell>
          <cell r="FQ726">
            <v>47.73</v>
          </cell>
          <cell r="FR726">
            <v>14.05</v>
          </cell>
          <cell r="FS726">
            <v>150.47999999999999</v>
          </cell>
          <cell r="FT726">
            <v>95.52</v>
          </cell>
          <cell r="FU726">
            <v>83.93</v>
          </cell>
          <cell r="FV726">
            <v>44.67</v>
          </cell>
          <cell r="FW726">
            <v>41.88</v>
          </cell>
          <cell r="FX726">
            <v>70.13</v>
          </cell>
          <cell r="FY726">
            <v>62.5</v>
          </cell>
          <cell r="FZ726">
            <v>158.19</v>
          </cell>
          <cell r="GA726">
            <v>85.45</v>
          </cell>
          <cell r="GB726">
            <v>67.180000000000007</v>
          </cell>
          <cell r="GC726">
            <v>183.29</v>
          </cell>
          <cell r="GD726">
            <v>124.28</v>
          </cell>
          <cell r="GE726">
            <v>130.44999999999999</v>
          </cell>
          <cell r="GF726">
            <v>149.12</v>
          </cell>
          <cell r="GG726">
            <v>103.56</v>
          </cell>
          <cell r="GH726">
            <v>48.81</v>
          </cell>
          <cell r="GI726" t="str">
            <v/>
          </cell>
          <cell r="GJ726" t="str">
            <v/>
          </cell>
          <cell r="GK726" t="str">
            <v/>
          </cell>
          <cell r="GL726" t="str">
            <v/>
          </cell>
          <cell r="GM726" t="str">
            <v/>
          </cell>
          <cell r="GN726" t="str">
            <v/>
          </cell>
          <cell r="GO726" t="str">
            <v/>
          </cell>
          <cell r="GP726" t="str">
            <v/>
          </cell>
          <cell r="GQ726" t="str">
            <v/>
          </cell>
          <cell r="GR726" t="str">
            <v/>
          </cell>
          <cell r="GS726" t="str">
            <v/>
          </cell>
          <cell r="GT726" t="str">
            <v/>
          </cell>
          <cell r="GU726" t="str">
            <v/>
          </cell>
          <cell r="GV726">
            <v>54.37</v>
          </cell>
          <cell r="GW726">
            <v>31.94</v>
          </cell>
          <cell r="GX726">
            <v>53.63</v>
          </cell>
          <cell r="GY726">
            <v>155.22999999999999</v>
          </cell>
          <cell r="GZ726">
            <v>66.040000000000006</v>
          </cell>
          <cell r="HA726">
            <v>112.02</v>
          </cell>
          <cell r="HB726">
            <v>36.99</v>
          </cell>
          <cell r="HC726">
            <v>1231.8</v>
          </cell>
          <cell r="HD726">
            <v>175.73</v>
          </cell>
          <cell r="HE726">
            <v>367.68</v>
          </cell>
          <cell r="HF726">
            <v>113.41</v>
          </cell>
          <cell r="HG726" t="str">
            <v/>
          </cell>
          <cell r="HH726" t="str">
            <v/>
          </cell>
          <cell r="HI726" t="str">
            <v/>
          </cell>
          <cell r="HJ726" t="str">
            <v/>
          </cell>
          <cell r="HK726" t="str">
            <v/>
          </cell>
          <cell r="HL726" t="str">
            <v/>
          </cell>
          <cell r="HM726" t="str">
            <v/>
          </cell>
          <cell r="HN726" t="str">
            <v/>
          </cell>
          <cell r="HO726" t="str">
            <v/>
          </cell>
          <cell r="HP726">
            <v>67.58</v>
          </cell>
          <cell r="HQ726">
            <v>70.77</v>
          </cell>
          <cell r="HR726">
            <v>170.1</v>
          </cell>
          <cell r="HS726">
            <v>27.07</v>
          </cell>
          <cell r="HT726">
            <v>49.24</v>
          </cell>
          <cell r="HU726">
            <v>83.59</v>
          </cell>
          <cell r="HV726">
            <v>29.74</v>
          </cell>
          <cell r="HW726">
            <v>116.08</v>
          </cell>
          <cell r="HX726">
            <v>65.73</v>
          </cell>
          <cell r="HY726">
            <v>87.53</v>
          </cell>
          <cell r="IA726" t="str">
            <v/>
          </cell>
          <cell r="IB726" t="str">
            <v/>
          </cell>
          <cell r="IC726" t="str">
            <v/>
          </cell>
          <cell r="ID726" t="str">
            <v/>
          </cell>
          <cell r="IE726" t="str">
            <v/>
          </cell>
          <cell r="IF726" t="str">
            <v/>
          </cell>
          <cell r="IG726" t="str">
            <v/>
          </cell>
          <cell r="IH726" t="str">
            <v/>
          </cell>
          <cell r="II726" t="str">
            <v/>
          </cell>
        </row>
        <row r="727">
          <cell r="A727">
            <v>43346</v>
          </cell>
          <cell r="B727">
            <v>5730.8029999999999</v>
          </cell>
          <cell r="C727">
            <v>1041.2215000000001</v>
          </cell>
          <cell r="D727">
            <v>2901.52</v>
          </cell>
          <cell r="E727">
            <v>1280.5999999999999</v>
          </cell>
          <cell r="F727">
            <v>979.66</v>
          </cell>
          <cell r="G727">
            <v>968.35</v>
          </cell>
          <cell r="H727">
            <v>778.2568</v>
          </cell>
          <cell r="I727">
            <v>1600.68</v>
          </cell>
          <cell r="J727">
            <v>1041.07</v>
          </cell>
          <cell r="K727">
            <v>1612.46</v>
          </cell>
          <cell r="L727">
            <v>626.89</v>
          </cell>
          <cell r="M727">
            <v>383.46</v>
          </cell>
          <cell r="N727">
            <v>415.9221</v>
          </cell>
          <cell r="O727">
            <v>704.39</v>
          </cell>
          <cell r="P727">
            <v>95.14</v>
          </cell>
          <cell r="Q727">
            <v>1.1618999999999999</v>
          </cell>
          <cell r="R727">
            <v>2.8604000000000003</v>
          </cell>
          <cell r="S727">
            <v>23.138999999999999</v>
          </cell>
          <cell r="T727">
            <v>2.1095000000000002</v>
          </cell>
          <cell r="U727">
            <v>1.9586299999999999</v>
          </cell>
          <cell r="V727">
            <v>69.8</v>
          </cell>
          <cell r="W727">
            <v>1740.7529999999999</v>
          </cell>
          <cell r="X727">
            <v>53.17</v>
          </cell>
          <cell r="Y727">
            <v>175.01</v>
          </cell>
          <cell r="Z727">
            <v>21.72</v>
          </cell>
          <cell r="AA727">
            <v>36.229999999999997</v>
          </cell>
          <cell r="AB727">
            <v>766.88</v>
          </cell>
          <cell r="AC727">
            <v>132.81</v>
          </cell>
          <cell r="AD727">
            <v>200.77</v>
          </cell>
          <cell r="AE727">
            <v>80.510000000000005</v>
          </cell>
          <cell r="AF727">
            <v>2012.71</v>
          </cell>
          <cell r="AG727">
            <v>43.77</v>
          </cell>
          <cell r="AH727">
            <v>191.59</v>
          </cell>
          <cell r="AI727">
            <v>61.49</v>
          </cell>
          <cell r="AJ727">
            <v>53.45</v>
          </cell>
          <cell r="AK727">
            <v>86.4</v>
          </cell>
          <cell r="AL727">
            <v>36.049999999999997</v>
          </cell>
          <cell r="AM727">
            <v>109.97</v>
          </cell>
          <cell r="AN727">
            <v>77.62</v>
          </cell>
          <cell r="AO727">
            <v>86.89</v>
          </cell>
          <cell r="AP727">
            <v>0</v>
          </cell>
          <cell r="AQ727">
            <v>0</v>
          </cell>
          <cell r="AR727">
            <v>65.400000000000006</v>
          </cell>
          <cell r="AS727">
            <v>82.95</v>
          </cell>
          <cell r="AT727">
            <v>31.5</v>
          </cell>
          <cell r="AU727">
            <v>75.239999999999995</v>
          </cell>
          <cell r="AV727">
            <v>93.23</v>
          </cell>
          <cell r="AW727">
            <v>112.01</v>
          </cell>
          <cell r="AX727">
            <v>103.38</v>
          </cell>
          <cell r="AY727">
            <v>95.86</v>
          </cell>
          <cell r="AZ727">
            <v>31.48</v>
          </cell>
          <cell r="BA727">
            <v>58.27</v>
          </cell>
          <cell r="BB727">
            <v>39.15</v>
          </cell>
          <cell r="BC727">
            <v>233.13</v>
          </cell>
          <cell r="BD727">
            <v>46.01</v>
          </cell>
          <cell r="BE727">
            <v>22.8</v>
          </cell>
          <cell r="BF727">
            <v>208.2</v>
          </cell>
          <cell r="BG727">
            <v>62.81</v>
          </cell>
          <cell r="BH727">
            <v>42.72</v>
          </cell>
          <cell r="BI727">
            <v>66.739999999999995</v>
          </cell>
          <cell r="BJ727">
            <v>115.54</v>
          </cell>
          <cell r="BK727" t="str">
            <v/>
          </cell>
          <cell r="BL727">
            <v>80.17</v>
          </cell>
          <cell r="BM727">
            <v>39.89</v>
          </cell>
          <cell r="BN727">
            <v>117.88</v>
          </cell>
          <cell r="BO727">
            <v>28.6</v>
          </cell>
          <cell r="BP727">
            <v>118.23</v>
          </cell>
          <cell r="BQ727">
            <v>63.16</v>
          </cell>
          <cell r="BR727">
            <v>118.51</v>
          </cell>
          <cell r="BS727">
            <v>118.46</v>
          </cell>
          <cell r="BT727">
            <v>43.83</v>
          </cell>
          <cell r="BU727">
            <v>17.7</v>
          </cell>
          <cell r="BV727">
            <v>64.400000000000006</v>
          </cell>
          <cell r="BW727">
            <v>27.28</v>
          </cell>
          <cell r="BX727">
            <v>73.430000000000007</v>
          </cell>
          <cell r="BY727">
            <v>35.47</v>
          </cell>
          <cell r="BZ727">
            <v>13.27</v>
          </cell>
          <cell r="CA727" t="str">
            <v/>
          </cell>
          <cell r="CB727" t="str">
            <v/>
          </cell>
          <cell r="CC727" t="str">
            <v/>
          </cell>
          <cell r="CD727" t="str">
            <v/>
          </cell>
          <cell r="CE727" t="str">
            <v/>
          </cell>
          <cell r="CF727">
            <v>58.48</v>
          </cell>
          <cell r="CG727">
            <v>237.81</v>
          </cell>
          <cell r="CH727">
            <v>100.57</v>
          </cell>
          <cell r="CI727">
            <v>67.180000000000007</v>
          </cell>
          <cell r="CJ727">
            <v>114.58</v>
          </cell>
          <cell r="CK727">
            <v>479.06</v>
          </cell>
          <cell r="CL727">
            <v>53.17</v>
          </cell>
          <cell r="CM727">
            <v>45.89</v>
          </cell>
          <cell r="CN727">
            <v>51.66</v>
          </cell>
          <cell r="CO727">
            <v>183.29</v>
          </cell>
          <cell r="CP727">
            <v>207.05</v>
          </cell>
          <cell r="CQ727">
            <v>28.33</v>
          </cell>
          <cell r="CR727">
            <v>58.86</v>
          </cell>
          <cell r="CS727">
            <v>71.239999999999995</v>
          </cell>
          <cell r="CT727">
            <v>41.51</v>
          </cell>
          <cell r="CU727">
            <v>21.07</v>
          </cell>
          <cell r="CV727">
            <v>76.23</v>
          </cell>
          <cell r="CW727">
            <v>48.83</v>
          </cell>
          <cell r="CX727">
            <v>208.72</v>
          </cell>
          <cell r="CY727">
            <v>97.48</v>
          </cell>
          <cell r="CZ727">
            <v>406.75</v>
          </cell>
          <cell r="DA727">
            <v>75.73</v>
          </cell>
          <cell r="DB727">
            <v>68.59</v>
          </cell>
          <cell r="DC727">
            <v>239.1</v>
          </cell>
          <cell r="DD727">
            <v>146.47999999999999</v>
          </cell>
          <cell r="DE727">
            <v>41.52</v>
          </cell>
          <cell r="DF727">
            <v>188.34</v>
          </cell>
          <cell r="DG727">
            <v>52.19</v>
          </cell>
          <cell r="DH727">
            <v>60.55</v>
          </cell>
          <cell r="DI727">
            <v>100.14</v>
          </cell>
          <cell r="DJ727">
            <v>199.81</v>
          </cell>
          <cell r="DK727">
            <v>66.84</v>
          </cell>
          <cell r="DL727">
            <v>191.71</v>
          </cell>
          <cell r="DM727">
            <v>172.87</v>
          </cell>
          <cell r="DN727">
            <v>90.6</v>
          </cell>
          <cell r="DO727">
            <v>94.45</v>
          </cell>
          <cell r="DP727">
            <v>268.45999999999998</v>
          </cell>
          <cell r="DQ727">
            <v>123.63</v>
          </cell>
          <cell r="DR727">
            <v>353.49</v>
          </cell>
          <cell r="DS727">
            <v>134.69</v>
          </cell>
          <cell r="DT727">
            <v>12.94</v>
          </cell>
          <cell r="DU727">
            <v>243.95</v>
          </cell>
          <cell r="DV727">
            <v>85.5</v>
          </cell>
          <cell r="DW727">
            <v>298.49</v>
          </cell>
          <cell r="DX727">
            <v>34.130000000000003</v>
          </cell>
          <cell r="DY727">
            <v>37.97</v>
          </cell>
          <cell r="DZ727">
            <v>342.79</v>
          </cell>
          <cell r="EA727">
            <v>138.85</v>
          </cell>
          <cell r="EB727">
            <v>155.87</v>
          </cell>
          <cell r="EC727">
            <v>134.5</v>
          </cell>
          <cell r="ED727">
            <v>72.69</v>
          </cell>
          <cell r="EE727">
            <v>58.48</v>
          </cell>
          <cell r="EF727">
            <v>77.099999999999994</v>
          </cell>
          <cell r="EG727">
            <v>150.62</v>
          </cell>
          <cell r="EH727">
            <v>175.6</v>
          </cell>
          <cell r="EI727">
            <v>90.9</v>
          </cell>
          <cell r="EJ727">
            <v>159.06</v>
          </cell>
          <cell r="EK727">
            <v>199.44</v>
          </cell>
          <cell r="EL727">
            <v>210.92</v>
          </cell>
          <cell r="EM727">
            <v>68.42</v>
          </cell>
          <cell r="EN727">
            <v>227.63</v>
          </cell>
          <cell r="EO727">
            <v>48.55</v>
          </cell>
          <cell r="EP727">
            <v>51.16</v>
          </cell>
          <cell r="EQ727">
            <v>83.76</v>
          </cell>
          <cell r="ER727">
            <v>112.33</v>
          </cell>
          <cell r="ES727">
            <v>112.4</v>
          </cell>
          <cell r="ET727">
            <v>108.94</v>
          </cell>
          <cell r="EU727">
            <v>52.52</v>
          </cell>
          <cell r="EV727">
            <v>169.07</v>
          </cell>
          <cell r="EW727">
            <v>93.14</v>
          </cell>
          <cell r="EX727">
            <v>102.76</v>
          </cell>
          <cell r="EY727">
            <v>152.68</v>
          </cell>
          <cell r="EZ727">
            <v>202.8</v>
          </cell>
          <cell r="FA727">
            <v>173.09</v>
          </cell>
          <cell r="FB727">
            <v>89.71</v>
          </cell>
          <cell r="FC727">
            <v>263.51</v>
          </cell>
          <cell r="FD727">
            <v>196.36</v>
          </cell>
          <cell r="FE727">
            <v>146.88999999999999</v>
          </cell>
          <cell r="FF727">
            <v>92.33</v>
          </cell>
          <cell r="FG727">
            <v>0</v>
          </cell>
          <cell r="FH727">
            <v>31.03</v>
          </cell>
          <cell r="FI727">
            <v>158.19</v>
          </cell>
          <cell r="FJ727">
            <v>66.650000000000006</v>
          </cell>
          <cell r="FK727">
            <v>455.58</v>
          </cell>
          <cell r="FL727">
            <v>51.14</v>
          </cell>
          <cell r="FM727">
            <v>166.29</v>
          </cell>
          <cell r="FN727">
            <v>51.95</v>
          </cell>
          <cell r="FO727">
            <v>39.79</v>
          </cell>
          <cell r="FP727">
            <v>127.95</v>
          </cell>
          <cell r="FQ727">
            <v>47.73</v>
          </cell>
          <cell r="FR727">
            <v>14.05</v>
          </cell>
          <cell r="FS727">
            <v>150.47999999999999</v>
          </cell>
          <cell r="FT727">
            <v>95.52</v>
          </cell>
          <cell r="FU727">
            <v>83.93</v>
          </cell>
          <cell r="FV727">
            <v>44.67</v>
          </cell>
          <cell r="FW727">
            <v>41.88</v>
          </cell>
          <cell r="FX727">
            <v>70.13</v>
          </cell>
          <cell r="FY727">
            <v>62.5</v>
          </cell>
          <cell r="FZ727">
            <v>158.19</v>
          </cell>
          <cell r="GA727">
            <v>85.45</v>
          </cell>
          <cell r="GB727">
            <v>67.180000000000007</v>
          </cell>
          <cell r="GC727">
            <v>183.29</v>
          </cell>
          <cell r="GD727">
            <v>124.28</v>
          </cell>
          <cell r="GE727">
            <v>130.44999999999999</v>
          </cell>
          <cell r="GF727">
            <v>149.12</v>
          </cell>
          <cell r="GG727">
            <v>103.56</v>
          </cell>
          <cell r="GH727">
            <v>48.81</v>
          </cell>
          <cell r="GI727" t="str">
            <v/>
          </cell>
          <cell r="GJ727" t="str">
            <v/>
          </cell>
          <cell r="GK727" t="str">
            <v/>
          </cell>
          <cell r="GL727" t="str">
            <v/>
          </cell>
          <cell r="GM727" t="str">
            <v/>
          </cell>
          <cell r="GN727" t="str">
            <v/>
          </cell>
          <cell r="GO727" t="str">
            <v/>
          </cell>
          <cell r="GP727" t="str">
            <v/>
          </cell>
          <cell r="GQ727" t="str">
            <v/>
          </cell>
          <cell r="GR727" t="str">
            <v/>
          </cell>
          <cell r="GS727" t="str">
            <v/>
          </cell>
          <cell r="GT727" t="str">
            <v/>
          </cell>
          <cell r="GU727" t="str">
            <v/>
          </cell>
          <cell r="GV727">
            <v>54.37</v>
          </cell>
          <cell r="GW727">
            <v>31.94</v>
          </cell>
          <cell r="GX727">
            <v>53.63</v>
          </cell>
          <cell r="GY727">
            <v>155.22999999999999</v>
          </cell>
          <cell r="GZ727">
            <v>66.040000000000006</v>
          </cell>
          <cell r="HA727">
            <v>112.02</v>
          </cell>
          <cell r="HB727">
            <v>36.99</v>
          </cell>
          <cell r="HC727">
            <v>1231.8</v>
          </cell>
          <cell r="HD727">
            <v>175.73</v>
          </cell>
          <cell r="HE727">
            <v>367.68</v>
          </cell>
          <cell r="HF727">
            <v>113.41</v>
          </cell>
          <cell r="HG727" t="str">
            <v/>
          </cell>
          <cell r="HH727" t="str">
            <v/>
          </cell>
          <cell r="HI727" t="str">
            <v/>
          </cell>
          <cell r="HJ727" t="str">
            <v/>
          </cell>
          <cell r="HK727" t="str">
            <v/>
          </cell>
          <cell r="HL727" t="str">
            <v/>
          </cell>
          <cell r="HM727" t="str">
            <v/>
          </cell>
          <cell r="HN727" t="str">
            <v/>
          </cell>
          <cell r="HO727" t="str">
            <v/>
          </cell>
          <cell r="HP727">
            <v>67.58</v>
          </cell>
          <cell r="HQ727">
            <v>70.77</v>
          </cell>
          <cell r="HR727">
            <v>170.1</v>
          </cell>
          <cell r="HS727">
            <v>27.07</v>
          </cell>
          <cell r="HT727">
            <v>49.24</v>
          </cell>
          <cell r="HU727">
            <v>83.59</v>
          </cell>
          <cell r="HV727">
            <v>29.74</v>
          </cell>
          <cell r="HW727">
            <v>116.08</v>
          </cell>
          <cell r="HX727">
            <v>65.73</v>
          </cell>
          <cell r="HY727">
            <v>87.53</v>
          </cell>
          <cell r="HZ727">
            <v>0</v>
          </cell>
          <cell r="IA727" t="str">
            <v/>
          </cell>
          <cell r="IB727" t="str">
            <v/>
          </cell>
          <cell r="IC727" t="str">
            <v/>
          </cell>
          <cell r="ID727" t="str">
            <v/>
          </cell>
          <cell r="IE727" t="str">
            <v/>
          </cell>
          <cell r="IF727" t="str">
            <v/>
          </cell>
          <cell r="IG727" t="str">
            <v/>
          </cell>
          <cell r="IH727" t="str">
            <v/>
          </cell>
          <cell r="II727" t="str">
            <v/>
          </cell>
        </row>
        <row r="728">
          <cell r="A728">
            <v>43347</v>
          </cell>
          <cell r="B728">
            <v>5721.8559999999998</v>
          </cell>
          <cell r="C728">
            <v>1039.47</v>
          </cell>
          <cell r="D728">
            <v>2896.72</v>
          </cell>
          <cell r="E728">
            <v>1283.74</v>
          </cell>
          <cell r="F728">
            <v>977.46</v>
          </cell>
          <cell r="G728">
            <v>966.15</v>
          </cell>
          <cell r="H728">
            <v>782.3954</v>
          </cell>
          <cell r="I728">
            <v>1589.03</v>
          </cell>
          <cell r="J728">
            <v>1041.03</v>
          </cell>
          <cell r="K728">
            <v>1607.81</v>
          </cell>
          <cell r="L728">
            <v>622.19000000000005</v>
          </cell>
          <cell r="M728">
            <v>379.19</v>
          </cell>
          <cell r="N728">
            <v>412.16559999999998</v>
          </cell>
          <cell r="O728">
            <v>708.23</v>
          </cell>
          <cell r="P728">
            <v>95.438999999999993</v>
          </cell>
          <cell r="Q728">
            <v>1.1581999999999999</v>
          </cell>
          <cell r="R728">
            <v>2.8984999999999999</v>
          </cell>
          <cell r="S728">
            <v>24.114999999999998</v>
          </cell>
          <cell r="T728">
            <v>2.1203099999999999</v>
          </cell>
          <cell r="U728">
            <v>1.96238</v>
          </cell>
          <cell r="V728">
            <v>69.87</v>
          </cell>
          <cell r="W728">
            <v>1733.377</v>
          </cell>
          <cell r="X728">
            <v>52.89</v>
          </cell>
          <cell r="Y728">
            <v>170.44</v>
          </cell>
          <cell r="Z728">
            <v>21.37</v>
          </cell>
          <cell r="AA728">
            <v>36.64</v>
          </cell>
          <cell r="AB728">
            <v>783</v>
          </cell>
          <cell r="AC728">
            <v>130.88</v>
          </cell>
          <cell r="AD728">
            <v>205.08</v>
          </cell>
          <cell r="AE728">
            <v>79.98</v>
          </cell>
          <cell r="AF728">
            <v>2039.51</v>
          </cell>
          <cell r="AG728">
            <v>43.81</v>
          </cell>
          <cell r="AH728">
            <v>190.16</v>
          </cell>
          <cell r="AI728">
            <v>61.2</v>
          </cell>
          <cell r="AJ728">
            <v>53.53</v>
          </cell>
          <cell r="AK728">
            <v>86</v>
          </cell>
          <cell r="AL728">
            <v>35.6</v>
          </cell>
          <cell r="AM728">
            <v>111.44</v>
          </cell>
          <cell r="AN728">
            <v>77.16</v>
          </cell>
          <cell r="AO728">
            <v>87.02</v>
          </cell>
          <cell r="AP728">
            <v>0</v>
          </cell>
          <cell r="AQ728">
            <v>0</v>
          </cell>
          <cell r="AR728">
            <v>65.400000000000006</v>
          </cell>
          <cell r="AS728">
            <v>82.7</v>
          </cell>
          <cell r="AT728">
            <v>31.9</v>
          </cell>
          <cell r="AU728">
            <v>74</v>
          </cell>
          <cell r="AV728">
            <v>91.96</v>
          </cell>
          <cell r="AW728">
            <v>111</v>
          </cell>
          <cell r="AX728">
            <v>103.69</v>
          </cell>
          <cell r="AY728">
            <v>95.36</v>
          </cell>
          <cell r="AZ728">
            <v>31.53</v>
          </cell>
          <cell r="BA728">
            <v>56.66</v>
          </cell>
          <cell r="BB728">
            <v>39.979999999999997</v>
          </cell>
          <cell r="BC728">
            <v>234.68</v>
          </cell>
          <cell r="BD728">
            <v>45.92</v>
          </cell>
          <cell r="BE728">
            <v>22.65</v>
          </cell>
          <cell r="BF728">
            <v>211.11</v>
          </cell>
          <cell r="BG728">
            <v>62.75</v>
          </cell>
          <cell r="BH728">
            <v>42.62</v>
          </cell>
          <cell r="BI728">
            <v>64.89</v>
          </cell>
          <cell r="BJ728">
            <v>113.68</v>
          </cell>
          <cell r="BK728" t="str">
            <v/>
          </cell>
          <cell r="BL728">
            <v>80.290000000000006</v>
          </cell>
          <cell r="BM728">
            <v>39.479999999999997</v>
          </cell>
          <cell r="BN728">
            <v>120.24</v>
          </cell>
          <cell r="BO728">
            <v>28.98</v>
          </cell>
          <cell r="BP728">
            <v>117.68</v>
          </cell>
          <cell r="BQ728">
            <v>61.92</v>
          </cell>
          <cell r="BR728">
            <v>118.96</v>
          </cell>
          <cell r="BS728">
            <v>118.87</v>
          </cell>
          <cell r="BT728">
            <v>43.18</v>
          </cell>
          <cell r="BU728">
            <v>17.62</v>
          </cell>
          <cell r="BV728">
            <v>63.96</v>
          </cell>
          <cell r="BW728">
            <v>27.09</v>
          </cell>
          <cell r="BX728">
            <v>73.11</v>
          </cell>
          <cell r="BY728">
            <v>35.68</v>
          </cell>
          <cell r="BZ728">
            <v>13.02</v>
          </cell>
          <cell r="CA728" t="str">
            <v/>
          </cell>
          <cell r="CB728" t="str">
            <v/>
          </cell>
          <cell r="CC728" t="str">
            <v/>
          </cell>
          <cell r="CD728" t="str">
            <v/>
          </cell>
          <cell r="CE728" t="str">
            <v/>
          </cell>
          <cell r="CF728">
            <v>58.8</v>
          </cell>
          <cell r="CG728">
            <v>237.66</v>
          </cell>
          <cell r="CH728">
            <v>100.95</v>
          </cell>
          <cell r="CI728">
            <v>66.23</v>
          </cell>
          <cell r="CJ728">
            <v>115.15</v>
          </cell>
          <cell r="CK728">
            <v>475.78</v>
          </cell>
          <cell r="CL728">
            <v>53.37</v>
          </cell>
          <cell r="CM728">
            <v>46.13</v>
          </cell>
          <cell r="CN728">
            <v>52.14</v>
          </cell>
          <cell r="CO728">
            <v>182.86</v>
          </cell>
          <cell r="CP728">
            <v>207.76</v>
          </cell>
          <cell r="CQ728">
            <v>28.47</v>
          </cell>
          <cell r="CR728">
            <v>59.36</v>
          </cell>
          <cell r="CS728">
            <v>71.400000000000006</v>
          </cell>
          <cell r="CT728">
            <v>40.75</v>
          </cell>
          <cell r="CU728">
            <v>21.21</v>
          </cell>
          <cell r="CV728">
            <v>77.34</v>
          </cell>
          <cell r="CW728">
            <v>48.71</v>
          </cell>
          <cell r="CX728">
            <v>210.05</v>
          </cell>
          <cell r="CY728">
            <v>97.74</v>
          </cell>
          <cell r="CZ728">
            <v>403.93</v>
          </cell>
          <cell r="DA728">
            <v>74.290000000000006</v>
          </cell>
          <cell r="DB728">
            <v>67.95</v>
          </cell>
          <cell r="DC728">
            <v>236.05</v>
          </cell>
          <cell r="DD728">
            <v>146.21</v>
          </cell>
          <cell r="DE728">
            <v>41.37</v>
          </cell>
          <cell r="DF728">
            <v>186.07</v>
          </cell>
          <cell r="DG728">
            <v>51.23</v>
          </cell>
          <cell r="DH728">
            <v>60.48</v>
          </cell>
          <cell r="DI728">
            <v>100.01</v>
          </cell>
          <cell r="DJ728">
            <v>196.73</v>
          </cell>
          <cell r="DK728">
            <v>67.11</v>
          </cell>
          <cell r="DL728">
            <v>190.11</v>
          </cell>
          <cell r="DM728">
            <v>169.15</v>
          </cell>
          <cell r="DN728">
            <v>89.97</v>
          </cell>
          <cell r="DO728">
            <v>91.61</v>
          </cell>
          <cell r="DP728">
            <v>268.51</v>
          </cell>
          <cell r="DQ728">
            <v>121.97</v>
          </cell>
          <cell r="DR728">
            <v>346.72</v>
          </cell>
          <cell r="DS728">
            <v>133.72</v>
          </cell>
          <cell r="DT728">
            <v>12.67</v>
          </cell>
          <cell r="DU728">
            <v>241.29</v>
          </cell>
          <cell r="DV728">
            <v>85.56</v>
          </cell>
          <cell r="DW728">
            <v>297.64999999999998</v>
          </cell>
          <cell r="DX728">
            <v>34.409999999999997</v>
          </cell>
          <cell r="DY728">
            <v>37.76</v>
          </cell>
          <cell r="DZ728">
            <v>346.25</v>
          </cell>
          <cell r="EA728">
            <v>138.24</v>
          </cell>
          <cell r="EB728">
            <v>158.1</v>
          </cell>
          <cell r="EC728">
            <v>134.5</v>
          </cell>
          <cell r="ED728">
            <v>72.05</v>
          </cell>
          <cell r="EE728">
            <v>58.88</v>
          </cell>
          <cell r="EF728">
            <v>77.040000000000006</v>
          </cell>
          <cell r="EG728">
            <v>151.27000000000001</v>
          </cell>
          <cell r="EH728">
            <v>174.74</v>
          </cell>
          <cell r="EI728">
            <v>91.12</v>
          </cell>
          <cell r="EJ728">
            <v>159.63999999999999</v>
          </cell>
          <cell r="EK728">
            <v>198.34</v>
          </cell>
          <cell r="EL728">
            <v>208.6</v>
          </cell>
          <cell r="EM728">
            <v>68.34</v>
          </cell>
          <cell r="EN728">
            <v>228.36</v>
          </cell>
          <cell r="EO728">
            <v>48.15</v>
          </cell>
          <cell r="EP728">
            <v>51.45</v>
          </cell>
          <cell r="EQ728">
            <v>86.08</v>
          </cell>
          <cell r="ER728">
            <v>111.71</v>
          </cell>
          <cell r="ES728">
            <v>112.54</v>
          </cell>
          <cell r="ET728">
            <v>109.73</v>
          </cell>
          <cell r="EU728">
            <v>51.93</v>
          </cell>
          <cell r="EV728">
            <v>169.5</v>
          </cell>
          <cell r="EW728">
            <v>94.66</v>
          </cell>
          <cell r="EX728">
            <v>105.5</v>
          </cell>
          <cell r="EY728">
            <v>153.21</v>
          </cell>
          <cell r="EZ728">
            <v>203.09</v>
          </cell>
          <cell r="FA728">
            <v>171.96</v>
          </cell>
          <cell r="FB728">
            <v>88.91</v>
          </cell>
          <cell r="FC728">
            <v>266.68</v>
          </cell>
          <cell r="FD728">
            <v>200.26</v>
          </cell>
          <cell r="FE728">
            <v>147.80000000000001</v>
          </cell>
          <cell r="FF728">
            <v>93.07</v>
          </cell>
          <cell r="FG728">
            <v>0</v>
          </cell>
          <cell r="FH728">
            <v>30.09</v>
          </cell>
          <cell r="FI728">
            <v>156.18</v>
          </cell>
          <cell r="FJ728">
            <v>66.650000000000006</v>
          </cell>
          <cell r="FK728">
            <v>459.35</v>
          </cell>
          <cell r="FL728">
            <v>50.95</v>
          </cell>
          <cell r="FM728">
            <v>164.34</v>
          </cell>
          <cell r="FN728">
            <v>51.85</v>
          </cell>
          <cell r="FO728">
            <v>39.36</v>
          </cell>
          <cell r="FP728">
            <v>127.95</v>
          </cell>
          <cell r="FQ728">
            <v>47.27</v>
          </cell>
          <cell r="FR728">
            <v>13.48</v>
          </cell>
          <cell r="FS728">
            <v>150.63999999999999</v>
          </cell>
          <cell r="FT728">
            <v>96.57</v>
          </cell>
          <cell r="FU728">
            <v>83.93</v>
          </cell>
          <cell r="FV728">
            <v>43.36</v>
          </cell>
          <cell r="FW728">
            <v>41.42</v>
          </cell>
          <cell r="FX728">
            <v>69.72</v>
          </cell>
          <cell r="FY728">
            <v>62.21</v>
          </cell>
          <cell r="FZ728">
            <v>156.18</v>
          </cell>
          <cell r="GA728">
            <v>83.02</v>
          </cell>
          <cell r="GB728">
            <v>66.23</v>
          </cell>
          <cell r="GC728">
            <v>182.86</v>
          </cell>
          <cell r="GD728">
            <v>123.47</v>
          </cell>
          <cell r="GE728">
            <v>129.13</v>
          </cell>
          <cell r="GF728">
            <v>148.15</v>
          </cell>
          <cell r="GG728">
            <v>103.01</v>
          </cell>
          <cell r="GH728">
            <v>47.5</v>
          </cell>
          <cell r="GI728" t="str">
            <v/>
          </cell>
          <cell r="GJ728" t="str">
            <v/>
          </cell>
          <cell r="GK728" t="str">
            <v/>
          </cell>
          <cell r="GL728" t="str">
            <v/>
          </cell>
          <cell r="GM728" t="str">
            <v/>
          </cell>
          <cell r="GN728" t="str">
            <v/>
          </cell>
          <cell r="GO728" t="str">
            <v/>
          </cell>
          <cell r="GP728" t="str">
            <v/>
          </cell>
          <cell r="GQ728" t="str">
            <v/>
          </cell>
          <cell r="GR728" t="str">
            <v/>
          </cell>
          <cell r="GS728" t="str">
            <v/>
          </cell>
          <cell r="GT728" t="str">
            <v/>
          </cell>
          <cell r="GU728" t="str">
            <v/>
          </cell>
          <cell r="GV728">
            <v>53.19</v>
          </cell>
          <cell r="GW728">
            <v>31.86</v>
          </cell>
          <cell r="GX728">
            <v>53.63</v>
          </cell>
          <cell r="GY728">
            <v>155.91999999999999</v>
          </cell>
          <cell r="GZ728">
            <v>65.77</v>
          </cell>
          <cell r="HA728">
            <v>110.85</v>
          </cell>
          <cell r="HB728">
            <v>36.380000000000003</v>
          </cell>
          <cell r="HC728">
            <v>1211.31</v>
          </cell>
          <cell r="HD728">
            <v>171.16</v>
          </cell>
          <cell r="HE728">
            <v>363.6</v>
          </cell>
          <cell r="HF728">
            <v>113.52</v>
          </cell>
          <cell r="HG728" t="str">
            <v/>
          </cell>
          <cell r="HH728" t="str">
            <v/>
          </cell>
          <cell r="HI728" t="str">
            <v/>
          </cell>
          <cell r="HJ728" t="str">
            <v/>
          </cell>
          <cell r="HK728" t="str">
            <v/>
          </cell>
          <cell r="HL728" t="str">
            <v/>
          </cell>
          <cell r="HM728" t="str">
            <v/>
          </cell>
          <cell r="HN728" t="str">
            <v/>
          </cell>
          <cell r="HO728" t="str">
            <v/>
          </cell>
          <cell r="HP728">
            <v>68.260000000000005</v>
          </cell>
          <cell r="HQ728">
            <v>71.23</v>
          </cell>
          <cell r="HR728">
            <v>170.03</v>
          </cell>
          <cell r="HS728">
            <v>27.12</v>
          </cell>
          <cell r="HT728">
            <v>49.52</v>
          </cell>
          <cell r="HU728">
            <v>84.3</v>
          </cell>
          <cell r="HV728">
            <v>29.94</v>
          </cell>
          <cell r="HW728">
            <v>116.99</v>
          </cell>
          <cell r="HX728">
            <v>66.75</v>
          </cell>
          <cell r="HY728">
            <v>88.8</v>
          </cell>
          <cell r="HZ728">
            <v>0</v>
          </cell>
          <cell r="IA728" t="str">
            <v/>
          </cell>
          <cell r="IB728" t="str">
            <v/>
          </cell>
          <cell r="IC728" t="str">
            <v/>
          </cell>
          <cell r="ID728" t="str">
            <v/>
          </cell>
          <cell r="IE728" t="str">
            <v/>
          </cell>
          <cell r="IF728" t="str">
            <v/>
          </cell>
          <cell r="IG728" t="str">
            <v/>
          </cell>
          <cell r="IH728" t="str">
            <v/>
          </cell>
          <cell r="II728" t="str">
            <v/>
          </cell>
        </row>
        <row r="729">
          <cell r="A729">
            <v>43348</v>
          </cell>
          <cell r="B729">
            <v>5705.8590000000004</v>
          </cell>
          <cell r="C729">
            <v>1036.7339999999999</v>
          </cell>
          <cell r="D729">
            <v>2888.6</v>
          </cell>
          <cell r="E729">
            <v>1269.6199999999999</v>
          </cell>
          <cell r="F729">
            <v>988.98</v>
          </cell>
          <cell r="G729">
            <v>965.38</v>
          </cell>
          <cell r="H729">
            <v>782.68079999999998</v>
          </cell>
          <cell r="I729">
            <v>1593.33</v>
          </cell>
          <cell r="J729">
            <v>1047.3399999999999</v>
          </cell>
          <cell r="K729">
            <v>1583.71</v>
          </cell>
          <cell r="L729">
            <v>625.99</v>
          </cell>
          <cell r="M729">
            <v>382.33</v>
          </cell>
          <cell r="N729">
            <v>414.57209999999998</v>
          </cell>
          <cell r="O729">
            <v>717.24</v>
          </cell>
          <cell r="P729">
            <v>95.183999999999997</v>
          </cell>
          <cell r="Q729">
            <v>1.163</v>
          </cell>
          <cell r="R729">
            <v>2.9022000000000001</v>
          </cell>
          <cell r="S729">
            <v>24.681000000000001</v>
          </cell>
          <cell r="T729">
            <v>2.1204999999999998</v>
          </cell>
          <cell r="U729">
            <v>1.95319</v>
          </cell>
          <cell r="V729">
            <v>68.72</v>
          </cell>
          <cell r="W729">
            <v>1727.645</v>
          </cell>
          <cell r="X729">
            <v>54.59</v>
          </cell>
          <cell r="Y729">
            <v>164.23</v>
          </cell>
          <cell r="Z729">
            <v>21.87</v>
          </cell>
          <cell r="AA729">
            <v>37.4</v>
          </cell>
          <cell r="AB729">
            <v>772.43</v>
          </cell>
          <cell r="AC729">
            <v>131.18</v>
          </cell>
          <cell r="AD729">
            <v>204.15</v>
          </cell>
          <cell r="AE729">
            <v>82.64</v>
          </cell>
          <cell r="AF729">
            <v>1994.82</v>
          </cell>
          <cell r="AG729">
            <v>44.28</v>
          </cell>
          <cell r="AH729">
            <v>191</v>
          </cell>
          <cell r="AI729">
            <v>60.95</v>
          </cell>
          <cell r="AJ729">
            <v>53.79</v>
          </cell>
          <cell r="AK729">
            <v>84.61</v>
          </cell>
          <cell r="AL729">
            <v>35.29</v>
          </cell>
          <cell r="AM729">
            <v>111.13</v>
          </cell>
          <cell r="AN729">
            <v>75.72</v>
          </cell>
          <cell r="AO729">
            <v>86.73</v>
          </cell>
          <cell r="AP729">
            <v>0</v>
          </cell>
          <cell r="AQ729">
            <v>0</v>
          </cell>
          <cell r="AR729">
            <v>65.400000000000006</v>
          </cell>
          <cell r="AS729">
            <v>83.29</v>
          </cell>
          <cell r="AT729">
            <v>31.96</v>
          </cell>
          <cell r="AU729">
            <v>74.89</v>
          </cell>
          <cell r="AV729">
            <v>90.9</v>
          </cell>
          <cell r="AW729">
            <v>113.12</v>
          </cell>
          <cell r="AX729">
            <v>107.15</v>
          </cell>
          <cell r="AY729">
            <v>96.62</v>
          </cell>
          <cell r="AZ729">
            <v>31.35</v>
          </cell>
          <cell r="BA729">
            <v>57</v>
          </cell>
          <cell r="BB729">
            <v>40.340000000000003</v>
          </cell>
          <cell r="BC729">
            <v>235.61</v>
          </cell>
          <cell r="BD729">
            <v>45.55</v>
          </cell>
          <cell r="BE729">
            <v>22.95</v>
          </cell>
          <cell r="BF729">
            <v>209.75</v>
          </cell>
          <cell r="BG729">
            <v>62.5</v>
          </cell>
          <cell r="BH729">
            <v>43.49</v>
          </cell>
          <cell r="BI729">
            <v>65.650000000000006</v>
          </cell>
          <cell r="BJ729">
            <v>116.69</v>
          </cell>
          <cell r="BK729" t="str">
            <v/>
          </cell>
          <cell r="BL729">
            <v>81.36</v>
          </cell>
          <cell r="BM729">
            <v>37.130000000000003</v>
          </cell>
          <cell r="BN729">
            <v>116.91</v>
          </cell>
          <cell r="BO729">
            <v>29.28</v>
          </cell>
          <cell r="BP729">
            <v>117.89</v>
          </cell>
          <cell r="BQ729">
            <v>61.02</v>
          </cell>
          <cell r="BR729">
            <v>117.99</v>
          </cell>
          <cell r="BS729">
            <v>118.92</v>
          </cell>
          <cell r="BT729">
            <v>43.92</v>
          </cell>
          <cell r="BU729">
            <v>17.79</v>
          </cell>
          <cell r="BV729">
            <v>64.39</v>
          </cell>
          <cell r="BW729">
            <v>27.62</v>
          </cell>
          <cell r="BX729">
            <v>73</v>
          </cell>
          <cell r="BY729">
            <v>36.35</v>
          </cell>
          <cell r="BZ729">
            <v>12.95</v>
          </cell>
          <cell r="CA729" t="str">
            <v/>
          </cell>
          <cell r="CB729" t="str">
            <v/>
          </cell>
          <cell r="CC729" t="str">
            <v/>
          </cell>
          <cell r="CD729" t="str">
            <v/>
          </cell>
          <cell r="CE729" t="str">
            <v/>
          </cell>
          <cell r="CF729">
            <v>58.95</v>
          </cell>
          <cell r="CG729">
            <v>237.56</v>
          </cell>
          <cell r="CH729">
            <v>101.4</v>
          </cell>
          <cell r="CI729">
            <v>67.239999999999995</v>
          </cell>
          <cell r="CJ729">
            <v>114.59</v>
          </cell>
          <cell r="CK729">
            <v>478.24</v>
          </cell>
          <cell r="CL729">
            <v>53.82</v>
          </cell>
          <cell r="CM729">
            <v>46.33</v>
          </cell>
          <cell r="CN729">
            <v>52.32</v>
          </cell>
          <cell r="CO729">
            <v>183.9</v>
          </cell>
          <cell r="CP729">
            <v>204.99</v>
          </cell>
          <cell r="CQ729">
            <v>28.49</v>
          </cell>
          <cell r="CR729">
            <v>58.26</v>
          </cell>
          <cell r="CS729">
            <v>71.17</v>
          </cell>
          <cell r="CT729">
            <v>41.36</v>
          </cell>
          <cell r="CU729">
            <v>21.33</v>
          </cell>
          <cell r="CV729">
            <v>76.709999999999994</v>
          </cell>
          <cell r="CW729">
            <v>48.72</v>
          </cell>
          <cell r="CX729">
            <v>212.26</v>
          </cell>
          <cell r="CY729">
            <v>97.98</v>
          </cell>
          <cell r="CZ729">
            <v>406.94</v>
          </cell>
          <cell r="DA729">
            <v>74.53</v>
          </cell>
          <cell r="DB729">
            <v>68.62</v>
          </cell>
          <cell r="DC729">
            <v>236.37</v>
          </cell>
          <cell r="DD729">
            <v>145.22999999999999</v>
          </cell>
          <cell r="DE729">
            <v>41.85</v>
          </cell>
          <cell r="DF729">
            <v>184.93</v>
          </cell>
          <cell r="DG729">
            <v>52.36</v>
          </cell>
          <cell r="DH729">
            <v>61.2</v>
          </cell>
          <cell r="DI729">
            <v>99.24</v>
          </cell>
          <cell r="DJ729">
            <v>197.75</v>
          </cell>
          <cell r="DK729">
            <v>66</v>
          </cell>
          <cell r="DL729">
            <v>191.24</v>
          </cell>
          <cell r="DM729">
            <v>168.9</v>
          </cell>
          <cell r="DN729">
            <v>89.06</v>
          </cell>
          <cell r="DO729">
            <v>92.19</v>
          </cell>
          <cell r="DP729">
            <v>267.64</v>
          </cell>
          <cell r="DQ729">
            <v>122.52</v>
          </cell>
          <cell r="DR729">
            <v>346.6</v>
          </cell>
          <cell r="DS729">
            <v>135.86000000000001</v>
          </cell>
          <cell r="DT729">
            <v>12.56</v>
          </cell>
          <cell r="DU729">
            <v>244.76</v>
          </cell>
          <cell r="DV729">
            <v>85.46</v>
          </cell>
          <cell r="DW729">
            <v>296.75</v>
          </cell>
          <cell r="DX729">
            <v>35.25</v>
          </cell>
          <cell r="DY729">
            <v>38.119999999999997</v>
          </cell>
          <cell r="DZ729">
            <v>346.68</v>
          </cell>
          <cell r="EA729">
            <v>140.59</v>
          </cell>
          <cell r="EB729">
            <v>156.62</v>
          </cell>
          <cell r="EC729">
            <v>134.5</v>
          </cell>
          <cell r="ED729">
            <v>72.680000000000007</v>
          </cell>
          <cell r="EE729">
            <v>57.21</v>
          </cell>
          <cell r="EF729">
            <v>77.59</v>
          </cell>
          <cell r="EG729">
            <v>154.16999999999999</v>
          </cell>
          <cell r="EH729">
            <v>176.56</v>
          </cell>
          <cell r="EI729">
            <v>91.54</v>
          </cell>
          <cell r="EJ729">
            <v>161.79</v>
          </cell>
          <cell r="EK729">
            <v>198.03</v>
          </cell>
          <cell r="EL729">
            <v>211.83</v>
          </cell>
          <cell r="EM729">
            <v>69.91</v>
          </cell>
          <cell r="EN729">
            <v>226.87</v>
          </cell>
          <cell r="EO729">
            <v>47.2</v>
          </cell>
          <cell r="EP729">
            <v>51.78</v>
          </cell>
          <cell r="EQ729">
            <v>83.52</v>
          </cell>
          <cell r="ER729">
            <v>108.49</v>
          </cell>
          <cell r="ES729">
            <v>111.13</v>
          </cell>
          <cell r="ET729">
            <v>109.13</v>
          </cell>
          <cell r="EU729">
            <v>49.54</v>
          </cell>
          <cell r="EV729">
            <v>168.64</v>
          </cell>
          <cell r="EW729">
            <v>93.88</v>
          </cell>
          <cell r="EX729">
            <v>97.76</v>
          </cell>
          <cell r="EY729">
            <v>148.65</v>
          </cell>
          <cell r="EZ729">
            <v>199.93</v>
          </cell>
          <cell r="FA729">
            <v>172.04</v>
          </cell>
          <cell r="FB729">
            <v>88.48</v>
          </cell>
          <cell r="FC729">
            <v>256.14</v>
          </cell>
          <cell r="FD729">
            <v>190.76</v>
          </cell>
          <cell r="FE729">
            <v>142.66999999999999</v>
          </cell>
          <cell r="FF729">
            <v>89.05</v>
          </cell>
          <cell r="FG729">
            <v>0</v>
          </cell>
          <cell r="FH729">
            <v>30.13</v>
          </cell>
          <cell r="FI729">
            <v>156.13999999999999</v>
          </cell>
          <cell r="FJ729">
            <v>66.650000000000006</v>
          </cell>
          <cell r="FK729">
            <v>461.66</v>
          </cell>
          <cell r="FL729">
            <v>51.43</v>
          </cell>
          <cell r="FM729">
            <v>165.39</v>
          </cell>
          <cell r="FN729">
            <v>51.24</v>
          </cell>
          <cell r="FO729">
            <v>39.020000000000003</v>
          </cell>
          <cell r="FP729">
            <v>127.95</v>
          </cell>
          <cell r="FQ729">
            <v>47.94</v>
          </cell>
          <cell r="FR729">
            <v>13.67</v>
          </cell>
          <cell r="FS729">
            <v>152.47</v>
          </cell>
          <cell r="FT729">
            <v>96.45</v>
          </cell>
          <cell r="FU729">
            <v>83.93</v>
          </cell>
          <cell r="FV729">
            <v>42.87</v>
          </cell>
          <cell r="FW729">
            <v>41.95</v>
          </cell>
          <cell r="FX729">
            <v>70.05</v>
          </cell>
          <cell r="FY729">
            <v>63.63</v>
          </cell>
          <cell r="FZ729">
            <v>156.13999999999999</v>
          </cell>
          <cell r="GA729">
            <v>83.48</v>
          </cell>
          <cell r="GB729">
            <v>67.239999999999995</v>
          </cell>
          <cell r="GC729">
            <v>183.9</v>
          </cell>
          <cell r="GD729">
            <v>123.46</v>
          </cell>
          <cell r="GE729">
            <v>131.05000000000001</v>
          </cell>
          <cell r="GF729">
            <v>147.6</v>
          </cell>
          <cell r="GG729">
            <v>103.51</v>
          </cell>
          <cell r="GH729">
            <v>47.16</v>
          </cell>
          <cell r="GI729" t="str">
            <v/>
          </cell>
          <cell r="GJ729" t="str">
            <v/>
          </cell>
          <cell r="GK729" t="str">
            <v/>
          </cell>
          <cell r="GL729" t="str">
            <v/>
          </cell>
          <cell r="GM729" t="str">
            <v/>
          </cell>
          <cell r="GN729" t="str">
            <v/>
          </cell>
          <cell r="GO729" t="str">
            <v/>
          </cell>
          <cell r="GP729" t="str">
            <v/>
          </cell>
          <cell r="GQ729" t="str">
            <v/>
          </cell>
          <cell r="GR729" t="str">
            <v/>
          </cell>
          <cell r="GS729" t="str">
            <v/>
          </cell>
          <cell r="GT729" t="str">
            <v/>
          </cell>
          <cell r="GU729" t="str">
            <v/>
          </cell>
          <cell r="GV729">
            <v>53.82</v>
          </cell>
          <cell r="GW729">
            <v>32.020000000000003</v>
          </cell>
          <cell r="GX729">
            <v>53.63</v>
          </cell>
          <cell r="GY729">
            <v>156.72999999999999</v>
          </cell>
          <cell r="GZ729">
            <v>65.709999999999994</v>
          </cell>
          <cell r="HA729">
            <v>109.87</v>
          </cell>
          <cell r="HB729">
            <v>36.28</v>
          </cell>
          <cell r="HC729">
            <v>1199.0999999999999</v>
          </cell>
          <cell r="HD729">
            <v>167.18</v>
          </cell>
          <cell r="HE729">
            <v>341.18</v>
          </cell>
          <cell r="HF729">
            <v>111.55</v>
          </cell>
          <cell r="HG729" t="str">
            <v/>
          </cell>
          <cell r="HH729" t="str">
            <v/>
          </cell>
          <cell r="HI729" t="str">
            <v/>
          </cell>
          <cell r="HJ729" t="str">
            <v/>
          </cell>
          <cell r="HK729" t="str">
            <v/>
          </cell>
          <cell r="HL729" t="str">
            <v/>
          </cell>
          <cell r="HM729" t="str">
            <v/>
          </cell>
          <cell r="HN729" t="str">
            <v/>
          </cell>
          <cell r="HO729" t="str">
            <v/>
          </cell>
          <cell r="HP729">
            <v>68.930000000000007</v>
          </cell>
          <cell r="HQ729">
            <v>72.45</v>
          </cell>
          <cell r="HR729">
            <v>171.62</v>
          </cell>
          <cell r="HS729">
            <v>27.54</v>
          </cell>
          <cell r="HT729">
            <v>50.18</v>
          </cell>
          <cell r="HU729">
            <v>84.96</v>
          </cell>
          <cell r="HV729">
            <v>30.62</v>
          </cell>
          <cell r="HW729">
            <v>118.14</v>
          </cell>
          <cell r="HX729">
            <v>67.3</v>
          </cell>
          <cell r="HY729">
            <v>89.5</v>
          </cell>
          <cell r="HZ729">
            <v>0</v>
          </cell>
          <cell r="IA729" t="str">
            <v/>
          </cell>
          <cell r="IB729" t="str">
            <v/>
          </cell>
          <cell r="IC729" t="str">
            <v/>
          </cell>
          <cell r="ID729" t="str">
            <v/>
          </cell>
          <cell r="IE729" t="str">
            <v/>
          </cell>
          <cell r="IF729" t="str">
            <v/>
          </cell>
          <cell r="IG729" t="str">
            <v/>
          </cell>
          <cell r="IH729" t="str">
            <v/>
          </cell>
          <cell r="II729" t="str">
            <v/>
          </cell>
        </row>
        <row r="730">
          <cell r="A730">
            <v>43349</v>
          </cell>
          <cell r="B730">
            <v>5686.701</v>
          </cell>
          <cell r="C730">
            <v>1033.136</v>
          </cell>
          <cell r="D730">
            <v>2878.05</v>
          </cell>
          <cell r="E730">
            <v>1265.6600000000001</v>
          </cell>
          <cell r="F730">
            <v>992.17</v>
          </cell>
          <cell r="G730">
            <v>947.03</v>
          </cell>
          <cell r="H730">
            <v>778.51059999999995</v>
          </cell>
          <cell r="I730">
            <v>1593.75</v>
          </cell>
          <cell r="J730">
            <v>1051.05</v>
          </cell>
          <cell r="K730">
            <v>1570.87</v>
          </cell>
          <cell r="L730">
            <v>627.13</v>
          </cell>
          <cell r="M730">
            <v>385.1</v>
          </cell>
          <cell r="N730">
            <v>415.96699999999998</v>
          </cell>
          <cell r="O730">
            <v>720.79</v>
          </cell>
          <cell r="P730">
            <v>95.021000000000001</v>
          </cell>
          <cell r="Q730">
            <v>1.1623000000000001</v>
          </cell>
          <cell r="R730">
            <v>2.8731</v>
          </cell>
          <cell r="S730">
            <v>23.6</v>
          </cell>
          <cell r="T730">
            <v>2.1325599999999998</v>
          </cell>
          <cell r="U730">
            <v>1.9609999999999999</v>
          </cell>
          <cell r="V730">
            <v>67.77</v>
          </cell>
          <cell r="W730">
            <v>1714.4680000000001</v>
          </cell>
          <cell r="X730">
            <v>54.95</v>
          </cell>
          <cell r="Y730">
            <v>159.87</v>
          </cell>
          <cell r="Z730">
            <v>21.27</v>
          </cell>
          <cell r="AA730">
            <v>36.83</v>
          </cell>
          <cell r="AB730">
            <v>771.66</v>
          </cell>
          <cell r="AC730">
            <v>131.06</v>
          </cell>
          <cell r="AD730">
            <v>205.89</v>
          </cell>
          <cell r="AE730">
            <v>82.12</v>
          </cell>
          <cell r="AF730">
            <v>1958.31</v>
          </cell>
          <cell r="AG730">
            <v>44.17</v>
          </cell>
          <cell r="AH730">
            <v>190.72</v>
          </cell>
          <cell r="AI730">
            <v>61.74</v>
          </cell>
          <cell r="AJ730">
            <v>54.21</v>
          </cell>
          <cell r="AK730">
            <v>82.62</v>
          </cell>
          <cell r="AL730">
            <v>34.380000000000003</v>
          </cell>
          <cell r="AM730">
            <v>110.6</v>
          </cell>
          <cell r="AN730">
            <v>75.69</v>
          </cell>
          <cell r="AO730">
            <v>87.92</v>
          </cell>
          <cell r="AP730">
            <v>0</v>
          </cell>
          <cell r="AQ730">
            <v>0</v>
          </cell>
          <cell r="AR730">
            <v>65.400000000000006</v>
          </cell>
          <cell r="AS730">
            <v>82.65</v>
          </cell>
          <cell r="AT730">
            <v>32.56</v>
          </cell>
          <cell r="AU730">
            <v>76.069999999999993</v>
          </cell>
          <cell r="AV730">
            <v>90.23</v>
          </cell>
          <cell r="AW730">
            <v>113.5</v>
          </cell>
          <cell r="AX730">
            <v>109.77</v>
          </cell>
          <cell r="AY730">
            <v>96.45</v>
          </cell>
          <cell r="AZ730">
            <v>30.88</v>
          </cell>
          <cell r="BA730">
            <v>56.8</v>
          </cell>
          <cell r="BB730">
            <v>41.28</v>
          </cell>
          <cell r="BC730">
            <v>236.68</v>
          </cell>
          <cell r="BD730">
            <v>47.01</v>
          </cell>
          <cell r="BE730">
            <v>22.99</v>
          </cell>
          <cell r="BF730">
            <v>208.62</v>
          </cell>
          <cell r="BG730">
            <v>63.08</v>
          </cell>
          <cell r="BH730">
            <v>43.49</v>
          </cell>
          <cell r="BI730">
            <v>66.41</v>
          </cell>
          <cell r="BJ730">
            <v>116.05</v>
          </cell>
          <cell r="BK730" t="str">
            <v/>
          </cell>
          <cell r="BL730">
            <v>80.459999999999994</v>
          </cell>
          <cell r="BM730">
            <v>36.86</v>
          </cell>
          <cell r="BN730">
            <v>116.07</v>
          </cell>
          <cell r="BO730">
            <v>28.96</v>
          </cell>
          <cell r="BP730">
            <v>115.5</v>
          </cell>
          <cell r="BQ730">
            <v>60.21</v>
          </cell>
          <cell r="BR730">
            <v>116.7</v>
          </cell>
          <cell r="BS730">
            <v>115.23</v>
          </cell>
          <cell r="BT730">
            <v>42.66</v>
          </cell>
          <cell r="BU730">
            <v>17.670000000000002</v>
          </cell>
          <cell r="BV730">
            <v>63.68</v>
          </cell>
          <cell r="BW730">
            <v>26.66</v>
          </cell>
          <cell r="BX730">
            <v>70.540000000000006</v>
          </cell>
          <cell r="BY730">
            <v>36.03</v>
          </cell>
          <cell r="BZ730">
            <v>12.51</v>
          </cell>
          <cell r="CA730" t="str">
            <v/>
          </cell>
          <cell r="CB730" t="str">
            <v/>
          </cell>
          <cell r="CC730" t="str">
            <v/>
          </cell>
          <cell r="CD730" t="str">
            <v/>
          </cell>
          <cell r="CE730" t="str">
            <v/>
          </cell>
          <cell r="CF730">
            <v>57.93</v>
          </cell>
          <cell r="CG730">
            <v>234.52</v>
          </cell>
          <cell r="CH730">
            <v>101.1</v>
          </cell>
          <cell r="CI730">
            <v>67.180000000000007</v>
          </cell>
          <cell r="CJ730">
            <v>114.1</v>
          </cell>
          <cell r="CK730">
            <v>471.96</v>
          </cell>
          <cell r="CL730">
            <v>53.9</v>
          </cell>
          <cell r="CM730">
            <v>45.83</v>
          </cell>
          <cell r="CN730">
            <v>52.25</v>
          </cell>
          <cell r="CO730">
            <v>184.24</v>
          </cell>
          <cell r="CP730">
            <v>207.02</v>
          </cell>
          <cell r="CQ730">
            <v>28.36</v>
          </cell>
          <cell r="CR730">
            <v>55.42</v>
          </cell>
          <cell r="CS730">
            <v>70.11</v>
          </cell>
          <cell r="CT730">
            <v>40.21</v>
          </cell>
          <cell r="CU730">
            <v>21.18</v>
          </cell>
          <cell r="CV730">
            <v>77.38</v>
          </cell>
          <cell r="CW730">
            <v>47.93</v>
          </cell>
          <cell r="CX730">
            <v>212.88</v>
          </cell>
          <cell r="CY730">
            <v>97.88</v>
          </cell>
          <cell r="CZ730">
            <v>397.93</v>
          </cell>
          <cell r="DA730">
            <v>72.88</v>
          </cell>
          <cell r="DB730">
            <v>69.38</v>
          </cell>
          <cell r="DC730">
            <v>235.73</v>
          </cell>
          <cell r="DD730">
            <v>145.31</v>
          </cell>
          <cell r="DE730">
            <v>41.78</v>
          </cell>
          <cell r="DF730">
            <v>185.18</v>
          </cell>
          <cell r="DG730">
            <v>52.11</v>
          </cell>
          <cell r="DH730">
            <v>60.94</v>
          </cell>
          <cell r="DI730">
            <v>96.69</v>
          </cell>
          <cell r="DJ730">
            <v>196.15</v>
          </cell>
          <cell r="DK730">
            <v>65.83</v>
          </cell>
          <cell r="DL730">
            <v>190.5</v>
          </cell>
          <cell r="DM730">
            <v>169.71</v>
          </cell>
          <cell r="DN730">
            <v>89.74</v>
          </cell>
          <cell r="DO730">
            <v>89.89</v>
          </cell>
          <cell r="DP730">
            <v>269.64999999999998</v>
          </cell>
          <cell r="DQ730">
            <v>123.56</v>
          </cell>
          <cell r="DR730">
            <v>341.34</v>
          </cell>
          <cell r="DS730">
            <v>136.87</v>
          </cell>
          <cell r="DT730">
            <v>12.51</v>
          </cell>
          <cell r="DU730">
            <v>246.19</v>
          </cell>
          <cell r="DV730">
            <v>85.79</v>
          </cell>
          <cell r="DW730">
            <v>301.69</v>
          </cell>
          <cell r="DX730">
            <v>34.93</v>
          </cell>
          <cell r="DY730">
            <v>37.92</v>
          </cell>
          <cell r="DZ730">
            <v>351.27</v>
          </cell>
          <cell r="EA730">
            <v>141.57</v>
          </cell>
          <cell r="EB730">
            <v>153.82</v>
          </cell>
          <cell r="EC730">
            <v>134.5</v>
          </cell>
          <cell r="ED730">
            <v>73.84</v>
          </cell>
          <cell r="EE730">
            <v>56.44</v>
          </cell>
          <cell r="EF730">
            <v>77.83</v>
          </cell>
          <cell r="EG730">
            <v>154.65</v>
          </cell>
          <cell r="EH730">
            <v>177.83</v>
          </cell>
          <cell r="EI730">
            <v>91.88</v>
          </cell>
          <cell r="EJ730">
            <v>164.01</v>
          </cell>
          <cell r="EK730">
            <v>202.21</v>
          </cell>
          <cell r="EL730">
            <v>212.74</v>
          </cell>
          <cell r="EM730">
            <v>69.180000000000007</v>
          </cell>
          <cell r="EN730">
            <v>223.1</v>
          </cell>
          <cell r="EO730">
            <v>51.7</v>
          </cell>
          <cell r="EP730">
            <v>52.26</v>
          </cell>
          <cell r="EQ730">
            <v>85</v>
          </cell>
          <cell r="ER730">
            <v>108.74</v>
          </cell>
          <cell r="ES730">
            <v>110.89</v>
          </cell>
          <cell r="ET730">
            <v>106.3</v>
          </cell>
          <cell r="EU730">
            <v>44.65</v>
          </cell>
          <cell r="EV730">
            <v>169.36</v>
          </cell>
          <cell r="EW730">
            <v>93.99</v>
          </cell>
          <cell r="EX730">
            <v>99.71</v>
          </cell>
          <cell r="EY730">
            <v>148.83000000000001</v>
          </cell>
          <cell r="EZ730">
            <v>198.86</v>
          </cell>
          <cell r="FA730">
            <v>160.05000000000001</v>
          </cell>
          <cell r="FB730">
            <v>87.05</v>
          </cell>
          <cell r="FC730">
            <v>259.75</v>
          </cell>
          <cell r="FD730">
            <v>193.18</v>
          </cell>
          <cell r="FE730">
            <v>144.5</v>
          </cell>
          <cell r="FF730">
            <v>89</v>
          </cell>
          <cell r="FG730">
            <v>0</v>
          </cell>
          <cell r="FH730">
            <v>30.24</v>
          </cell>
          <cell r="FI730">
            <v>156.66999999999999</v>
          </cell>
          <cell r="FJ730">
            <v>66.650000000000006</v>
          </cell>
          <cell r="FK730">
            <v>462.39</v>
          </cell>
          <cell r="FL730">
            <v>51.83</v>
          </cell>
          <cell r="FM730">
            <v>166.06</v>
          </cell>
          <cell r="FN730">
            <v>50.95</v>
          </cell>
          <cell r="FO730">
            <v>37.51</v>
          </cell>
          <cell r="FP730">
            <v>127.95</v>
          </cell>
          <cell r="FQ730">
            <v>48.25</v>
          </cell>
          <cell r="FR730">
            <v>13.57</v>
          </cell>
          <cell r="FS730">
            <v>153.19999999999999</v>
          </cell>
          <cell r="FT730">
            <v>97.66</v>
          </cell>
          <cell r="FU730">
            <v>83.93</v>
          </cell>
          <cell r="FV730">
            <v>40.36</v>
          </cell>
          <cell r="FW730">
            <v>42.14</v>
          </cell>
          <cell r="FX730">
            <v>70.08</v>
          </cell>
          <cell r="FY730">
            <v>63.31</v>
          </cell>
          <cell r="FZ730">
            <v>156.66999999999999</v>
          </cell>
          <cell r="GA730">
            <v>82.94</v>
          </cell>
          <cell r="GB730">
            <v>67.180000000000007</v>
          </cell>
          <cell r="GC730">
            <v>184.24</v>
          </cell>
          <cell r="GD730">
            <v>124.21</v>
          </cell>
          <cell r="GE730">
            <v>129.88999999999999</v>
          </cell>
          <cell r="GF730">
            <v>148.09</v>
          </cell>
          <cell r="GG730">
            <v>103.66</v>
          </cell>
          <cell r="GH730">
            <v>46.88</v>
          </cell>
          <cell r="GI730" t="str">
            <v/>
          </cell>
          <cell r="GJ730" t="str">
            <v/>
          </cell>
          <cell r="GK730" t="str">
            <v/>
          </cell>
          <cell r="GL730" t="str">
            <v/>
          </cell>
          <cell r="GM730" t="str">
            <v/>
          </cell>
          <cell r="GN730" t="str">
            <v/>
          </cell>
          <cell r="GO730" t="str">
            <v/>
          </cell>
          <cell r="GP730" t="str">
            <v/>
          </cell>
          <cell r="GQ730" t="str">
            <v/>
          </cell>
          <cell r="GR730" t="str">
            <v/>
          </cell>
          <cell r="GS730" t="str">
            <v/>
          </cell>
          <cell r="GT730" t="str">
            <v/>
          </cell>
          <cell r="GU730" t="str">
            <v/>
          </cell>
          <cell r="GV730">
            <v>54.29</v>
          </cell>
          <cell r="GW730">
            <v>32.18</v>
          </cell>
          <cell r="GX730">
            <v>53.63</v>
          </cell>
          <cell r="GY730">
            <v>158.06</v>
          </cell>
          <cell r="GZ730">
            <v>65.52</v>
          </cell>
          <cell r="HA730">
            <v>110.26</v>
          </cell>
          <cell r="HB730">
            <v>35.92</v>
          </cell>
          <cell r="HC730">
            <v>1183.99</v>
          </cell>
          <cell r="HD730">
            <v>162.53</v>
          </cell>
          <cell r="HE730">
            <v>346.46</v>
          </cell>
          <cell r="HF730">
            <v>113.2</v>
          </cell>
          <cell r="HG730" t="str">
            <v/>
          </cell>
          <cell r="HH730" t="str">
            <v/>
          </cell>
          <cell r="HI730" t="str">
            <v/>
          </cell>
          <cell r="HJ730" t="str">
            <v/>
          </cell>
          <cell r="HK730" t="str">
            <v/>
          </cell>
          <cell r="HL730" t="str">
            <v/>
          </cell>
          <cell r="HM730" t="str">
            <v/>
          </cell>
          <cell r="HN730" t="str">
            <v/>
          </cell>
          <cell r="HO730" t="str">
            <v/>
          </cell>
          <cell r="HP730">
            <v>69.290000000000006</v>
          </cell>
          <cell r="HQ730">
            <v>72.25</v>
          </cell>
          <cell r="HR730">
            <v>173.82</v>
          </cell>
          <cell r="HS730">
            <v>27.68</v>
          </cell>
          <cell r="HT730">
            <v>50.62</v>
          </cell>
          <cell r="HU730">
            <v>85.53</v>
          </cell>
          <cell r="HV730">
            <v>30.92</v>
          </cell>
          <cell r="HW730">
            <v>118.03</v>
          </cell>
          <cell r="HX730">
            <v>67.47</v>
          </cell>
          <cell r="HY730">
            <v>89.09</v>
          </cell>
          <cell r="HZ730">
            <v>0</v>
          </cell>
          <cell r="IA730" t="str">
            <v/>
          </cell>
          <cell r="IB730" t="str">
            <v/>
          </cell>
          <cell r="IC730" t="str">
            <v/>
          </cell>
          <cell r="ID730" t="str">
            <v/>
          </cell>
          <cell r="IE730" t="str">
            <v/>
          </cell>
          <cell r="IF730" t="str">
            <v/>
          </cell>
          <cell r="IG730" t="str">
            <v/>
          </cell>
          <cell r="IH730" t="str">
            <v/>
          </cell>
          <cell r="II730" t="str">
            <v/>
          </cell>
        </row>
        <row r="731">
          <cell r="A731">
            <v>43350</v>
          </cell>
          <cell r="B731">
            <v>5674.58</v>
          </cell>
          <cell r="C731">
            <v>1030.925</v>
          </cell>
          <cell r="D731">
            <v>2871.68</v>
          </cell>
          <cell r="E731">
            <v>1265.3599999999999</v>
          </cell>
          <cell r="F731">
            <v>990.36</v>
          </cell>
          <cell r="G731">
            <v>947.21</v>
          </cell>
          <cell r="H731">
            <v>777.71749999999997</v>
          </cell>
          <cell r="I731">
            <v>1596.25</v>
          </cell>
          <cell r="J731">
            <v>1047.8499999999999</v>
          </cell>
          <cell r="K731">
            <v>1565.46</v>
          </cell>
          <cell r="L731">
            <v>623.77</v>
          </cell>
          <cell r="M731">
            <v>383.74</v>
          </cell>
          <cell r="N731">
            <v>410.81180000000001</v>
          </cell>
          <cell r="O731">
            <v>712.45</v>
          </cell>
          <cell r="P731">
            <v>95.364999999999995</v>
          </cell>
          <cell r="Q731">
            <v>1.1553</v>
          </cell>
          <cell r="R731">
            <v>2.9388000000000001</v>
          </cell>
          <cell r="S731">
            <v>23.210999999999999</v>
          </cell>
          <cell r="T731">
            <v>2.1310000000000002</v>
          </cell>
          <cell r="U731">
            <v>1.9593799999999999</v>
          </cell>
          <cell r="V731">
            <v>67.75</v>
          </cell>
          <cell r="W731">
            <v>1713.18</v>
          </cell>
          <cell r="X731">
            <v>55.08</v>
          </cell>
          <cell r="Y731">
            <v>162.37</v>
          </cell>
          <cell r="Z731">
            <v>21.37</v>
          </cell>
          <cell r="AA731">
            <v>36.090000000000003</v>
          </cell>
          <cell r="AB731">
            <v>772.53</v>
          </cell>
          <cell r="AC731">
            <v>130.04</v>
          </cell>
          <cell r="AD731">
            <v>206.23</v>
          </cell>
          <cell r="AE731">
            <v>82.24</v>
          </cell>
          <cell r="AF731">
            <v>1952.07</v>
          </cell>
          <cell r="AG731">
            <v>43.67</v>
          </cell>
          <cell r="AH731">
            <v>188.62</v>
          </cell>
          <cell r="AI731">
            <v>62.06</v>
          </cell>
          <cell r="AJ731">
            <v>54.86</v>
          </cell>
          <cell r="AK731">
            <v>82.09</v>
          </cell>
          <cell r="AL731">
            <v>33.909999999999997</v>
          </cell>
          <cell r="AM731">
            <v>109.93</v>
          </cell>
          <cell r="AN731">
            <v>76.44</v>
          </cell>
          <cell r="AO731">
            <v>88.4</v>
          </cell>
          <cell r="AP731">
            <v>0</v>
          </cell>
          <cell r="AQ731">
            <v>0</v>
          </cell>
          <cell r="AR731">
            <v>65.400000000000006</v>
          </cell>
          <cell r="AS731">
            <v>81.91</v>
          </cell>
          <cell r="AT731">
            <v>32.369999999999997</v>
          </cell>
          <cell r="AU731">
            <v>77.290000000000006</v>
          </cell>
          <cell r="AV731">
            <v>89.74</v>
          </cell>
          <cell r="AW731">
            <v>112.74</v>
          </cell>
          <cell r="AX731">
            <v>109.53</v>
          </cell>
          <cell r="AY731">
            <v>95.83</v>
          </cell>
          <cell r="AZ731">
            <v>30.89</v>
          </cell>
          <cell r="BA731">
            <v>56.59</v>
          </cell>
          <cell r="BB731">
            <v>41.29</v>
          </cell>
          <cell r="BC731">
            <v>241.46</v>
          </cell>
          <cell r="BD731">
            <v>47.55</v>
          </cell>
          <cell r="BE731">
            <v>22.88</v>
          </cell>
          <cell r="BF731">
            <v>211.72</v>
          </cell>
          <cell r="BG731">
            <v>63.27</v>
          </cell>
          <cell r="BH731">
            <v>42.52</v>
          </cell>
          <cell r="BI731">
            <v>63.78</v>
          </cell>
          <cell r="BJ731">
            <v>115.47</v>
          </cell>
          <cell r="BK731" t="str">
            <v/>
          </cell>
          <cell r="BL731">
            <v>81.83</v>
          </cell>
          <cell r="BM731">
            <v>36.799999999999997</v>
          </cell>
          <cell r="BN731">
            <v>115.08</v>
          </cell>
          <cell r="BO731">
            <v>28.85</v>
          </cell>
          <cell r="BP731">
            <v>114.47</v>
          </cell>
          <cell r="BQ731">
            <v>59.7</v>
          </cell>
          <cell r="BR731">
            <v>114.3</v>
          </cell>
          <cell r="BS731">
            <v>114.6</v>
          </cell>
          <cell r="BT731">
            <v>42.87</v>
          </cell>
          <cell r="BU731">
            <v>17.82</v>
          </cell>
          <cell r="BV731">
            <v>63.54</v>
          </cell>
          <cell r="BW731">
            <v>26.38</v>
          </cell>
          <cell r="BX731">
            <v>70.22</v>
          </cell>
          <cell r="BY731">
            <v>35.49</v>
          </cell>
          <cell r="BZ731">
            <v>12.24</v>
          </cell>
          <cell r="CA731" t="str">
            <v/>
          </cell>
          <cell r="CB731" t="str">
            <v/>
          </cell>
          <cell r="CC731" t="str">
            <v/>
          </cell>
          <cell r="CD731" t="str">
            <v/>
          </cell>
          <cell r="CE731" t="str">
            <v/>
          </cell>
          <cell r="CF731">
            <v>57.4</v>
          </cell>
          <cell r="CG731">
            <v>233.91</v>
          </cell>
          <cell r="CH731">
            <v>100.03</v>
          </cell>
          <cell r="CI731">
            <v>66</v>
          </cell>
          <cell r="CJ731">
            <v>114.32</v>
          </cell>
          <cell r="CK731">
            <v>471.44</v>
          </cell>
          <cell r="CL731">
            <v>53.67</v>
          </cell>
          <cell r="CM731">
            <v>45.72</v>
          </cell>
          <cell r="CN731">
            <v>51.98</v>
          </cell>
          <cell r="CO731">
            <v>183.18</v>
          </cell>
          <cell r="CP731">
            <v>206.88</v>
          </cell>
          <cell r="CQ731">
            <v>28.33</v>
          </cell>
          <cell r="CR731">
            <v>54.99</v>
          </cell>
          <cell r="CS731">
            <v>69.64</v>
          </cell>
          <cell r="CT731">
            <v>40.14</v>
          </cell>
          <cell r="CU731">
            <v>21.11</v>
          </cell>
          <cell r="CV731">
            <v>77.84</v>
          </cell>
          <cell r="CW731">
            <v>48.22</v>
          </cell>
          <cell r="CX731">
            <v>214.04</v>
          </cell>
          <cell r="CY731">
            <v>97.28</v>
          </cell>
          <cell r="CZ731">
            <v>395.41500000000002</v>
          </cell>
          <cell r="DA731">
            <v>72.22</v>
          </cell>
          <cell r="DB731">
            <v>69.67</v>
          </cell>
          <cell r="DC731">
            <v>235.96</v>
          </cell>
          <cell r="DD731">
            <v>146.05000000000001</v>
          </cell>
          <cell r="DE731">
            <v>42.2</v>
          </cell>
          <cell r="DF731">
            <v>188.59</v>
          </cell>
          <cell r="DG731">
            <v>52.62</v>
          </cell>
          <cell r="DH731">
            <v>61.31</v>
          </cell>
          <cell r="DI731">
            <v>96.41</v>
          </cell>
          <cell r="DJ731">
            <v>196.3</v>
          </cell>
          <cell r="DK731">
            <v>66.209999999999994</v>
          </cell>
          <cell r="DL731">
            <v>190.24</v>
          </cell>
          <cell r="DM731">
            <v>167.67</v>
          </cell>
          <cell r="DN731">
            <v>89.43</v>
          </cell>
          <cell r="DO731">
            <v>90.46</v>
          </cell>
          <cell r="DP731">
            <v>268.27999999999997</v>
          </cell>
          <cell r="DQ731">
            <v>123.78</v>
          </cell>
          <cell r="DR731">
            <v>339.65</v>
          </cell>
          <cell r="DS731">
            <v>137.32</v>
          </cell>
          <cell r="DT731">
            <v>12.4</v>
          </cell>
          <cell r="DU731">
            <v>245.97</v>
          </cell>
          <cell r="DV731">
            <v>84.93</v>
          </cell>
          <cell r="DW731">
            <v>300.52</v>
          </cell>
          <cell r="DX731">
            <v>35.270000000000003</v>
          </cell>
          <cell r="DY731">
            <v>37.729999999999997</v>
          </cell>
          <cell r="DZ731">
            <v>349.28</v>
          </cell>
          <cell r="EA731">
            <v>141.32</v>
          </cell>
          <cell r="EB731">
            <v>152.30000000000001</v>
          </cell>
          <cell r="EC731">
            <v>134.5</v>
          </cell>
          <cell r="ED731">
            <v>73.62</v>
          </cell>
          <cell r="EE731">
            <v>56.86</v>
          </cell>
          <cell r="EF731">
            <v>77.59</v>
          </cell>
          <cell r="EG731">
            <v>155.1</v>
          </cell>
          <cell r="EH731">
            <v>177.72</v>
          </cell>
          <cell r="EI731">
            <v>91.81</v>
          </cell>
          <cell r="EJ731">
            <v>162.81</v>
          </cell>
          <cell r="EK731">
            <v>200.38</v>
          </cell>
          <cell r="EL731">
            <v>212.57</v>
          </cell>
          <cell r="EM731">
            <v>69.010000000000005</v>
          </cell>
          <cell r="EN731">
            <v>221.3</v>
          </cell>
          <cell r="EO731">
            <v>50.75</v>
          </cell>
          <cell r="EP731">
            <v>52.11</v>
          </cell>
          <cell r="EQ731">
            <v>85.52</v>
          </cell>
          <cell r="ER731">
            <v>108.21</v>
          </cell>
          <cell r="ES731">
            <v>108.46</v>
          </cell>
          <cell r="ET731">
            <v>105.83</v>
          </cell>
          <cell r="EU731">
            <v>44.86</v>
          </cell>
          <cell r="EV731">
            <v>169.07</v>
          </cell>
          <cell r="EW731">
            <v>94.02</v>
          </cell>
          <cell r="EX731">
            <v>102.2</v>
          </cell>
          <cell r="EY731">
            <v>150.43</v>
          </cell>
          <cell r="EZ731">
            <v>198.25</v>
          </cell>
          <cell r="FA731">
            <v>159.58000000000001</v>
          </cell>
          <cell r="FB731">
            <v>86.827699999999993</v>
          </cell>
          <cell r="FC731">
            <v>260.87</v>
          </cell>
          <cell r="FD731">
            <v>196.98</v>
          </cell>
          <cell r="FE731">
            <v>143.19999999999999</v>
          </cell>
          <cell r="FF731">
            <v>88.82</v>
          </cell>
          <cell r="FG731">
            <v>0</v>
          </cell>
          <cell r="FH731">
            <v>30.13</v>
          </cell>
          <cell r="FI731">
            <v>155.03</v>
          </cell>
          <cell r="FJ731">
            <v>66.650000000000006</v>
          </cell>
          <cell r="FK731">
            <v>462.52</v>
          </cell>
          <cell r="FL731">
            <v>51.71</v>
          </cell>
          <cell r="FM731">
            <v>164.85</v>
          </cell>
          <cell r="FN731">
            <v>50.93</v>
          </cell>
          <cell r="FO731">
            <v>37.71</v>
          </cell>
          <cell r="FP731">
            <v>127.95</v>
          </cell>
          <cell r="FQ731">
            <v>47.98</v>
          </cell>
          <cell r="FR731">
            <v>13.18</v>
          </cell>
          <cell r="FS731">
            <v>153.35</v>
          </cell>
          <cell r="FT731">
            <v>97.19</v>
          </cell>
          <cell r="FU731">
            <v>83.93</v>
          </cell>
          <cell r="FV731">
            <v>41</v>
          </cell>
          <cell r="FW731">
            <v>42.42</v>
          </cell>
          <cell r="FX731">
            <v>70</v>
          </cell>
          <cell r="FY731">
            <v>63.24</v>
          </cell>
          <cell r="FZ731">
            <v>155.03</v>
          </cell>
          <cell r="GA731">
            <v>82.17</v>
          </cell>
          <cell r="GB731">
            <v>66</v>
          </cell>
          <cell r="GC731">
            <v>183.18</v>
          </cell>
          <cell r="GD731">
            <v>122.65</v>
          </cell>
          <cell r="GE731">
            <v>128.62</v>
          </cell>
          <cell r="GF731">
            <v>146.55000000000001</v>
          </cell>
          <cell r="GG731">
            <v>102.75</v>
          </cell>
          <cell r="GH731">
            <v>45.8</v>
          </cell>
          <cell r="GI731" t="str">
            <v/>
          </cell>
          <cell r="GJ731" t="str">
            <v/>
          </cell>
          <cell r="GK731" t="str">
            <v/>
          </cell>
          <cell r="GL731" t="str">
            <v/>
          </cell>
          <cell r="GM731" t="str">
            <v/>
          </cell>
          <cell r="GN731" t="str">
            <v/>
          </cell>
          <cell r="GO731" t="str">
            <v/>
          </cell>
          <cell r="GP731" t="str">
            <v/>
          </cell>
          <cell r="GQ731" t="str">
            <v/>
          </cell>
          <cell r="GR731" t="str">
            <v/>
          </cell>
          <cell r="GS731" t="str">
            <v/>
          </cell>
          <cell r="GT731" t="str">
            <v/>
          </cell>
          <cell r="GU731" t="str">
            <v/>
          </cell>
          <cell r="GV731">
            <v>54</v>
          </cell>
          <cell r="GW731">
            <v>32.119999999999997</v>
          </cell>
          <cell r="GX731">
            <v>53.63</v>
          </cell>
          <cell r="GY731">
            <v>158.18</v>
          </cell>
          <cell r="GZ731">
            <v>64.39</v>
          </cell>
          <cell r="HA731">
            <v>110.97</v>
          </cell>
          <cell r="HB731">
            <v>36.17</v>
          </cell>
          <cell r="HC731">
            <v>1177.5899999999999</v>
          </cell>
          <cell r="HD731">
            <v>163.04</v>
          </cell>
          <cell r="HE731">
            <v>348.68</v>
          </cell>
          <cell r="HF731">
            <v>114.91</v>
          </cell>
          <cell r="HG731" t="str">
            <v/>
          </cell>
          <cell r="HH731" t="str">
            <v/>
          </cell>
          <cell r="HI731" t="str">
            <v/>
          </cell>
          <cell r="HJ731" t="str">
            <v/>
          </cell>
          <cell r="HK731" t="str">
            <v/>
          </cell>
          <cell r="HL731" t="str">
            <v/>
          </cell>
          <cell r="HM731" t="str">
            <v/>
          </cell>
          <cell r="HN731" t="str">
            <v/>
          </cell>
          <cell r="HO731" t="str">
            <v/>
          </cell>
          <cell r="HP731">
            <v>68.56</v>
          </cell>
          <cell r="HQ731">
            <v>71.459999999999994</v>
          </cell>
          <cell r="HR731">
            <v>172.1</v>
          </cell>
          <cell r="HS731">
            <v>27.35</v>
          </cell>
          <cell r="HT731">
            <v>50.09</v>
          </cell>
          <cell r="HU731">
            <v>84.71</v>
          </cell>
          <cell r="HV731">
            <v>29.75</v>
          </cell>
          <cell r="HW731">
            <v>116.85</v>
          </cell>
          <cell r="HX731">
            <v>66.66</v>
          </cell>
          <cell r="HY731">
            <v>88.22</v>
          </cell>
          <cell r="HZ731">
            <v>0</v>
          </cell>
          <cell r="IA731" t="str">
            <v/>
          </cell>
          <cell r="IB731" t="str">
            <v/>
          </cell>
          <cell r="IC731" t="str">
            <v/>
          </cell>
          <cell r="ID731" t="str">
            <v/>
          </cell>
          <cell r="IE731" t="str">
            <v/>
          </cell>
          <cell r="IF731" t="str">
            <v/>
          </cell>
          <cell r="IG731" t="str">
            <v/>
          </cell>
          <cell r="IH731" t="str">
            <v/>
          </cell>
          <cell r="II731" t="str">
            <v/>
          </cell>
        </row>
        <row r="732">
          <cell r="A732">
            <v>43353</v>
          </cell>
          <cell r="B732">
            <v>5685.3389999999999</v>
          </cell>
          <cell r="C732">
            <v>1032.8869999999999</v>
          </cell>
          <cell r="D732">
            <v>2877.13</v>
          </cell>
          <cell r="E732">
            <v>1269.81</v>
          </cell>
          <cell r="F732">
            <v>993.84</v>
          </cell>
          <cell r="G732">
            <v>947.04</v>
          </cell>
          <cell r="H732">
            <v>777.11099999999999</v>
          </cell>
          <cell r="I732">
            <v>1591.31</v>
          </cell>
          <cell r="J732">
            <v>1053.45</v>
          </cell>
          <cell r="K732">
            <v>1570.41</v>
          </cell>
          <cell r="L732">
            <v>624.32000000000005</v>
          </cell>
          <cell r="M732">
            <v>385.61</v>
          </cell>
          <cell r="N732">
            <v>413.03449999999998</v>
          </cell>
          <cell r="O732">
            <v>716.59</v>
          </cell>
          <cell r="P732">
            <v>95.15</v>
          </cell>
          <cell r="Q732">
            <v>1.1594</v>
          </cell>
          <cell r="R732">
            <v>2.9314</v>
          </cell>
          <cell r="S732">
            <v>21.65</v>
          </cell>
          <cell r="T732">
            <v>2.1389399999999998</v>
          </cell>
          <cell r="U732">
            <v>1.9614400000000001</v>
          </cell>
          <cell r="V732">
            <v>67.540000000000006</v>
          </cell>
          <cell r="W732">
            <v>1717.4670000000001</v>
          </cell>
          <cell r="X732">
            <v>54.5</v>
          </cell>
          <cell r="Y732">
            <v>156.36000000000001</v>
          </cell>
          <cell r="Z732">
            <v>21.61</v>
          </cell>
          <cell r="AA732">
            <v>36.29</v>
          </cell>
          <cell r="AB732">
            <v>764.98</v>
          </cell>
          <cell r="AC732">
            <v>133.12</v>
          </cell>
          <cell r="AD732">
            <v>210.69</v>
          </cell>
          <cell r="AE732">
            <v>83.9</v>
          </cell>
          <cell r="AF732">
            <v>1939.01</v>
          </cell>
          <cell r="AG732">
            <v>44.28</v>
          </cell>
          <cell r="AH732">
            <v>189.77</v>
          </cell>
          <cell r="AI732">
            <v>61.99</v>
          </cell>
          <cell r="AJ732">
            <v>54.97</v>
          </cell>
          <cell r="AK732">
            <v>82.69</v>
          </cell>
          <cell r="AL732">
            <v>33.869999999999997</v>
          </cell>
          <cell r="AM732">
            <v>110.81</v>
          </cell>
          <cell r="AN732">
            <v>76.59</v>
          </cell>
          <cell r="AO732">
            <v>88.46</v>
          </cell>
          <cell r="AP732">
            <v>0</v>
          </cell>
          <cell r="AQ732">
            <v>0</v>
          </cell>
          <cell r="AR732">
            <v>65.400000000000006</v>
          </cell>
          <cell r="AS732">
            <v>82.38</v>
          </cell>
          <cell r="AT732">
            <v>31.75</v>
          </cell>
          <cell r="AU732">
            <v>75.64</v>
          </cell>
          <cell r="AV732">
            <v>89.88</v>
          </cell>
          <cell r="AW732">
            <v>113.57</v>
          </cell>
          <cell r="AX732">
            <v>110.17</v>
          </cell>
          <cell r="AY732">
            <v>96.9</v>
          </cell>
          <cell r="AZ732">
            <v>31.114999999999998</v>
          </cell>
          <cell r="BA732">
            <v>57.24</v>
          </cell>
          <cell r="BB732">
            <v>41.52</v>
          </cell>
          <cell r="BC732">
            <v>243.18</v>
          </cell>
          <cell r="BD732">
            <v>47.43</v>
          </cell>
          <cell r="BE732">
            <v>23.1</v>
          </cell>
          <cell r="BF732">
            <v>212.06</v>
          </cell>
          <cell r="BG732">
            <v>63.39</v>
          </cell>
          <cell r="BH732">
            <v>42.9</v>
          </cell>
          <cell r="BI732">
            <v>64.73</v>
          </cell>
          <cell r="BJ732">
            <v>115.7</v>
          </cell>
          <cell r="BK732" t="str">
            <v/>
          </cell>
          <cell r="BL732">
            <v>81.709999999999994</v>
          </cell>
          <cell r="BM732">
            <v>36.69</v>
          </cell>
          <cell r="BN732">
            <v>115.25</v>
          </cell>
          <cell r="BO732">
            <v>28.82</v>
          </cell>
          <cell r="BP732">
            <v>114.32</v>
          </cell>
          <cell r="BQ732">
            <v>59.98</v>
          </cell>
          <cell r="BR732">
            <v>113.95</v>
          </cell>
          <cell r="BS732">
            <v>114.48</v>
          </cell>
          <cell r="BT732">
            <v>43.31</v>
          </cell>
          <cell r="BU732">
            <v>17.690000000000001</v>
          </cell>
          <cell r="BV732">
            <v>63.18</v>
          </cell>
          <cell r="BW732">
            <v>26.4</v>
          </cell>
          <cell r="BX732">
            <v>71.150000000000006</v>
          </cell>
          <cell r="BY732">
            <v>36.08</v>
          </cell>
          <cell r="BZ732">
            <v>12.01</v>
          </cell>
          <cell r="CA732" t="str">
            <v/>
          </cell>
          <cell r="CB732" t="str">
            <v/>
          </cell>
          <cell r="CC732" t="str">
            <v/>
          </cell>
          <cell r="CD732" t="str">
            <v/>
          </cell>
          <cell r="CE732" t="str">
            <v/>
          </cell>
          <cell r="CF732">
            <v>57.46</v>
          </cell>
          <cell r="CG732">
            <v>231.91</v>
          </cell>
          <cell r="CH732">
            <v>97.85</v>
          </cell>
          <cell r="CI732">
            <v>66.540000000000006</v>
          </cell>
          <cell r="CJ732">
            <v>113.71</v>
          </cell>
          <cell r="CK732">
            <v>473.75</v>
          </cell>
          <cell r="CL732">
            <v>52.72</v>
          </cell>
          <cell r="CM732">
            <v>45.59</v>
          </cell>
          <cell r="CN732">
            <v>51.76</v>
          </cell>
          <cell r="CO732">
            <v>184.29</v>
          </cell>
          <cell r="CP732">
            <v>208.25</v>
          </cell>
          <cell r="CQ732">
            <v>28.3</v>
          </cell>
          <cell r="CR732">
            <v>54.73</v>
          </cell>
          <cell r="CS732">
            <v>69.63</v>
          </cell>
          <cell r="CT732">
            <v>40</v>
          </cell>
          <cell r="CU732">
            <v>20.91</v>
          </cell>
          <cell r="CV732">
            <v>78</v>
          </cell>
          <cell r="CW732">
            <v>47.94</v>
          </cell>
          <cell r="CX732">
            <v>215.11</v>
          </cell>
          <cell r="CY732">
            <v>97.13</v>
          </cell>
          <cell r="CZ732">
            <v>395.04</v>
          </cell>
          <cell r="DA732">
            <v>72.510000000000005</v>
          </cell>
          <cell r="DB732">
            <v>69.56</v>
          </cell>
          <cell r="DC732">
            <v>237.19</v>
          </cell>
          <cell r="DD732">
            <v>143.43</v>
          </cell>
          <cell r="DE732">
            <v>42.06</v>
          </cell>
          <cell r="DF732">
            <v>186.36</v>
          </cell>
          <cell r="DG732">
            <v>52.88</v>
          </cell>
          <cell r="DH732">
            <v>60.86</v>
          </cell>
          <cell r="DI732">
            <v>96.56</v>
          </cell>
          <cell r="DJ732">
            <v>202.5</v>
          </cell>
          <cell r="DK732">
            <v>66.55</v>
          </cell>
          <cell r="DL732">
            <v>189.18</v>
          </cell>
          <cell r="DM732">
            <v>168.89</v>
          </cell>
          <cell r="DN732">
            <v>88.87</v>
          </cell>
          <cell r="DO732">
            <v>89.15</v>
          </cell>
          <cell r="DP732">
            <v>259.73</v>
          </cell>
          <cell r="DQ732">
            <v>123.19</v>
          </cell>
          <cell r="DR732">
            <v>340.25</v>
          </cell>
          <cell r="DS732">
            <v>137.21</v>
          </cell>
          <cell r="DT732">
            <v>12.51</v>
          </cell>
          <cell r="DU732">
            <v>249.45</v>
          </cell>
          <cell r="DV732">
            <v>85.43</v>
          </cell>
          <cell r="DW732">
            <v>303.94</v>
          </cell>
          <cell r="DX732">
            <v>36.840000000000003</v>
          </cell>
          <cell r="DY732">
            <v>37.83</v>
          </cell>
          <cell r="DZ732">
            <v>341.86</v>
          </cell>
          <cell r="EA732">
            <v>142.05000000000001</v>
          </cell>
          <cell r="EB732">
            <v>159.99</v>
          </cell>
          <cell r="EC732">
            <v>134.5</v>
          </cell>
          <cell r="ED732">
            <v>73.91</v>
          </cell>
          <cell r="EE732">
            <v>57.56</v>
          </cell>
          <cell r="EF732">
            <v>77.989999999999995</v>
          </cell>
          <cell r="EG732">
            <v>155.96</v>
          </cell>
          <cell r="EH732">
            <v>180.32</v>
          </cell>
          <cell r="EI732">
            <v>91.94</v>
          </cell>
          <cell r="EJ732">
            <v>163.37</v>
          </cell>
          <cell r="EK732">
            <v>199.18</v>
          </cell>
          <cell r="EL732">
            <v>212.93</v>
          </cell>
          <cell r="EM732">
            <v>69.989999999999995</v>
          </cell>
          <cell r="EN732">
            <v>218.33</v>
          </cell>
          <cell r="EO732">
            <v>48.8</v>
          </cell>
          <cell r="EP732">
            <v>51.39</v>
          </cell>
          <cell r="EQ732">
            <v>87.85</v>
          </cell>
          <cell r="ER732">
            <v>109.38</v>
          </cell>
          <cell r="ES732">
            <v>108.32</v>
          </cell>
          <cell r="ET732">
            <v>106.86</v>
          </cell>
          <cell r="EU732">
            <v>44.9</v>
          </cell>
          <cell r="EV732">
            <v>169.55</v>
          </cell>
          <cell r="EW732">
            <v>93.68</v>
          </cell>
          <cell r="EX732">
            <v>105.62</v>
          </cell>
          <cell r="EY732">
            <v>151.32</v>
          </cell>
          <cell r="EZ732">
            <v>198.98</v>
          </cell>
          <cell r="FA732">
            <v>159.46</v>
          </cell>
          <cell r="FB732">
            <v>86.98</v>
          </cell>
          <cell r="FC732">
            <v>265.37</v>
          </cell>
          <cell r="FD732">
            <v>199.01</v>
          </cell>
          <cell r="FE732">
            <v>144.08000000000001</v>
          </cell>
          <cell r="FF732">
            <v>89.8</v>
          </cell>
          <cell r="FG732">
            <v>0</v>
          </cell>
          <cell r="FH732">
            <v>29.74</v>
          </cell>
          <cell r="FI732">
            <v>155.87</v>
          </cell>
          <cell r="FJ732">
            <v>66.650000000000006</v>
          </cell>
          <cell r="FK732">
            <v>467.01</v>
          </cell>
          <cell r="FL732">
            <v>51.9</v>
          </cell>
          <cell r="FM732">
            <v>166.06</v>
          </cell>
          <cell r="FN732">
            <v>51.47</v>
          </cell>
          <cell r="FO732">
            <v>37.99</v>
          </cell>
          <cell r="FP732">
            <v>127.95</v>
          </cell>
          <cell r="FQ732">
            <v>48.5</v>
          </cell>
          <cell r="FR732">
            <v>13.2</v>
          </cell>
          <cell r="FS732">
            <v>153.84</v>
          </cell>
          <cell r="FT732">
            <v>97.39</v>
          </cell>
          <cell r="FU732">
            <v>83.93</v>
          </cell>
          <cell r="FV732">
            <v>42.01</v>
          </cell>
          <cell r="FW732">
            <v>43.18</v>
          </cell>
          <cell r="FX732">
            <v>70.06</v>
          </cell>
          <cell r="FY732">
            <v>62.44</v>
          </cell>
          <cell r="FZ732">
            <v>155.87</v>
          </cell>
          <cell r="GA732">
            <v>82.1</v>
          </cell>
          <cell r="GB732">
            <v>66.540000000000006</v>
          </cell>
          <cell r="GC732">
            <v>184.29</v>
          </cell>
          <cell r="GD732">
            <v>123.37</v>
          </cell>
          <cell r="GE732">
            <v>128.53</v>
          </cell>
          <cell r="GF732">
            <v>147.33000000000001</v>
          </cell>
          <cell r="GG732">
            <v>104.01</v>
          </cell>
          <cell r="GH732">
            <v>46.35</v>
          </cell>
          <cell r="GI732" t="str">
            <v/>
          </cell>
          <cell r="GJ732" t="str">
            <v/>
          </cell>
          <cell r="GK732" t="str">
            <v/>
          </cell>
          <cell r="GL732" t="str">
            <v/>
          </cell>
          <cell r="GM732" t="str">
            <v/>
          </cell>
          <cell r="GN732" t="str">
            <v/>
          </cell>
          <cell r="GO732" t="str">
            <v/>
          </cell>
          <cell r="GP732" t="str">
            <v/>
          </cell>
          <cell r="GQ732" t="str">
            <v/>
          </cell>
          <cell r="GR732" t="str">
            <v/>
          </cell>
          <cell r="GS732" t="str">
            <v/>
          </cell>
          <cell r="GT732" t="str">
            <v/>
          </cell>
          <cell r="GU732" t="str">
            <v/>
          </cell>
          <cell r="GV732">
            <v>54.12</v>
          </cell>
          <cell r="GW732">
            <v>32.39</v>
          </cell>
          <cell r="GX732">
            <v>53.63</v>
          </cell>
          <cell r="GY732">
            <v>159.1</v>
          </cell>
          <cell r="GZ732">
            <v>65.56</v>
          </cell>
          <cell r="HA732">
            <v>110.68</v>
          </cell>
          <cell r="HB732">
            <v>36.36</v>
          </cell>
          <cell r="HC732">
            <v>1175.06</v>
          </cell>
          <cell r="HD732">
            <v>164.18</v>
          </cell>
          <cell r="HE732">
            <v>348.41</v>
          </cell>
          <cell r="HF732">
            <v>113.21</v>
          </cell>
          <cell r="HG732" t="str">
            <v/>
          </cell>
          <cell r="HH732" t="str">
            <v/>
          </cell>
          <cell r="HI732" t="str">
            <v/>
          </cell>
          <cell r="HJ732" t="str">
            <v/>
          </cell>
          <cell r="HK732" t="str">
            <v/>
          </cell>
          <cell r="HL732" t="str">
            <v/>
          </cell>
          <cell r="HM732" t="str">
            <v/>
          </cell>
          <cell r="HN732" t="str">
            <v/>
          </cell>
          <cell r="HO732" t="str">
            <v/>
          </cell>
          <cell r="HP732">
            <v>69.12</v>
          </cell>
          <cell r="HQ732">
            <v>72.28</v>
          </cell>
          <cell r="HR732">
            <v>172.03</v>
          </cell>
          <cell r="HS732">
            <v>27.62</v>
          </cell>
          <cell r="HT732">
            <v>50.56</v>
          </cell>
          <cell r="HU732">
            <v>85.19</v>
          </cell>
          <cell r="HV732">
            <v>30.11</v>
          </cell>
          <cell r="HW732">
            <v>117.6</v>
          </cell>
          <cell r="HX732">
            <v>67.099999999999994</v>
          </cell>
          <cell r="HY732">
            <v>88.67</v>
          </cell>
          <cell r="HZ732">
            <v>0</v>
          </cell>
          <cell r="IA732" t="str">
            <v/>
          </cell>
          <cell r="IB732" t="str">
            <v/>
          </cell>
          <cell r="IC732" t="str">
            <v/>
          </cell>
          <cell r="ID732" t="str">
            <v/>
          </cell>
          <cell r="IE732" t="str">
            <v/>
          </cell>
          <cell r="IF732" t="str">
            <v/>
          </cell>
          <cell r="IG732" t="str">
            <v/>
          </cell>
          <cell r="IH732" t="str">
            <v/>
          </cell>
          <cell r="II732" t="str">
            <v/>
          </cell>
        </row>
        <row r="733">
          <cell r="A733">
            <v>43354</v>
          </cell>
          <cell r="B733">
            <v>5706.9880000000003</v>
          </cell>
          <cell r="C733">
            <v>1036.5309999999999</v>
          </cell>
          <cell r="D733">
            <v>2887.89</v>
          </cell>
          <cell r="E733">
            <v>1280.43</v>
          </cell>
          <cell r="F733">
            <v>990</v>
          </cell>
          <cell r="G733">
            <v>956.38</v>
          </cell>
          <cell r="H733">
            <v>778.00040000000001</v>
          </cell>
          <cell r="I733">
            <v>1590.92</v>
          </cell>
          <cell r="J733">
            <v>1052.78</v>
          </cell>
          <cell r="K733">
            <v>1583.71</v>
          </cell>
          <cell r="L733">
            <v>625.5</v>
          </cell>
          <cell r="M733">
            <v>389.78</v>
          </cell>
          <cell r="N733">
            <v>412.92579999999998</v>
          </cell>
          <cell r="O733">
            <v>714.22</v>
          </cell>
          <cell r="P733">
            <v>95.248999999999995</v>
          </cell>
          <cell r="Q733">
            <v>1.1606000000000001</v>
          </cell>
          <cell r="R733">
            <v>2.9755000000000003</v>
          </cell>
          <cell r="S733">
            <v>22.754999999999999</v>
          </cell>
          <cell r="T733">
            <v>2.1479400000000002</v>
          </cell>
          <cell r="U733">
            <v>1.9618799999999998</v>
          </cell>
          <cell r="V733">
            <v>69.25</v>
          </cell>
          <cell r="W733">
            <v>1718.404</v>
          </cell>
          <cell r="X733">
            <v>53.56</v>
          </cell>
          <cell r="Y733">
            <v>157.46</v>
          </cell>
          <cell r="Z733">
            <v>21.46</v>
          </cell>
          <cell r="AA733">
            <v>36.57</v>
          </cell>
          <cell r="AB733">
            <v>764.32</v>
          </cell>
          <cell r="AC733">
            <v>131.57</v>
          </cell>
          <cell r="AD733">
            <v>213.85</v>
          </cell>
          <cell r="AE733">
            <v>83.8</v>
          </cell>
          <cell r="AF733">
            <v>1987.15</v>
          </cell>
          <cell r="AG733">
            <v>43.21</v>
          </cell>
          <cell r="AH733">
            <v>189.74</v>
          </cell>
          <cell r="AI733">
            <v>61.86</v>
          </cell>
          <cell r="AJ733">
            <v>55.12</v>
          </cell>
          <cell r="AK733">
            <v>82.91</v>
          </cell>
          <cell r="AL733">
            <v>33.770000000000003</v>
          </cell>
          <cell r="AM733">
            <v>110.39</v>
          </cell>
          <cell r="AN733">
            <v>77.41</v>
          </cell>
          <cell r="AO733">
            <v>88.23</v>
          </cell>
          <cell r="AP733">
            <v>0</v>
          </cell>
          <cell r="AQ733">
            <v>0</v>
          </cell>
          <cell r="AR733">
            <v>65.400000000000006</v>
          </cell>
          <cell r="AS733">
            <v>82.01</v>
          </cell>
          <cell r="AT733">
            <v>31.39</v>
          </cell>
          <cell r="AU733">
            <v>75.73</v>
          </cell>
          <cell r="AV733">
            <v>88.02</v>
          </cell>
          <cell r="AW733">
            <v>113.33</v>
          </cell>
          <cell r="AX733">
            <v>109.19</v>
          </cell>
          <cell r="AY733">
            <v>96.64</v>
          </cell>
          <cell r="AZ733">
            <v>31.18</v>
          </cell>
          <cell r="BA733">
            <v>57.76</v>
          </cell>
          <cell r="BB733">
            <v>41.6</v>
          </cell>
          <cell r="BC733">
            <v>244.21</v>
          </cell>
          <cell r="BD733">
            <v>46.75</v>
          </cell>
          <cell r="BE733">
            <v>23.18</v>
          </cell>
          <cell r="BF733">
            <v>215.26</v>
          </cell>
          <cell r="BG733">
            <v>63.53</v>
          </cell>
          <cell r="BH733">
            <v>42.86</v>
          </cell>
          <cell r="BI733">
            <v>62.83</v>
          </cell>
          <cell r="BJ733">
            <v>115.15</v>
          </cell>
          <cell r="BK733" t="str">
            <v/>
          </cell>
          <cell r="BL733">
            <v>82.86</v>
          </cell>
          <cell r="BM733">
            <v>37.35</v>
          </cell>
          <cell r="BN733">
            <v>115.1</v>
          </cell>
          <cell r="BO733">
            <v>28.89</v>
          </cell>
          <cell r="BP733">
            <v>116.22</v>
          </cell>
          <cell r="BQ733">
            <v>60.32</v>
          </cell>
          <cell r="BR733">
            <v>112.55</v>
          </cell>
          <cell r="BS733">
            <v>115.02</v>
          </cell>
          <cell r="BT733">
            <v>44.09</v>
          </cell>
          <cell r="BU733">
            <v>18.010000000000002</v>
          </cell>
          <cell r="BV733">
            <v>62.57</v>
          </cell>
          <cell r="BW733">
            <v>26.76</v>
          </cell>
          <cell r="BX733">
            <v>71.47</v>
          </cell>
          <cell r="BY733">
            <v>36.92</v>
          </cell>
          <cell r="BZ733">
            <v>12.26</v>
          </cell>
          <cell r="CA733" t="str">
            <v/>
          </cell>
          <cell r="CB733" t="str">
            <v/>
          </cell>
          <cell r="CC733" t="str">
            <v/>
          </cell>
          <cell r="CD733" t="str">
            <v/>
          </cell>
          <cell r="CE733" t="str">
            <v/>
          </cell>
          <cell r="CF733">
            <v>57.38</v>
          </cell>
          <cell r="CG733">
            <v>230.21</v>
          </cell>
          <cell r="CH733">
            <v>98.16</v>
          </cell>
          <cell r="CI733">
            <v>66.39</v>
          </cell>
          <cell r="CJ733">
            <v>114.43</v>
          </cell>
          <cell r="CK733">
            <v>471.13</v>
          </cell>
          <cell r="CL733">
            <v>52.37</v>
          </cell>
          <cell r="CM733">
            <v>45.21</v>
          </cell>
          <cell r="CN733">
            <v>51.87</v>
          </cell>
          <cell r="CO733">
            <v>183.92</v>
          </cell>
          <cell r="CP733">
            <v>209.46</v>
          </cell>
          <cell r="CQ733">
            <v>28.33</v>
          </cell>
          <cell r="CR733">
            <v>54.5</v>
          </cell>
          <cell r="CS733">
            <v>69.430000000000007</v>
          </cell>
          <cell r="CT733">
            <v>40.54</v>
          </cell>
          <cell r="CU733">
            <v>21.16</v>
          </cell>
          <cell r="CV733">
            <v>78.11</v>
          </cell>
          <cell r="CW733">
            <v>47.86</v>
          </cell>
          <cell r="CX733">
            <v>215.1</v>
          </cell>
          <cell r="CY733">
            <v>98.33</v>
          </cell>
          <cell r="CZ733">
            <v>393.77</v>
          </cell>
          <cell r="DA733">
            <v>72.23</v>
          </cell>
          <cell r="DB733">
            <v>69.08</v>
          </cell>
          <cell r="DC733">
            <v>236.43</v>
          </cell>
          <cell r="DD733">
            <v>144.29</v>
          </cell>
          <cell r="DE733">
            <v>42.31</v>
          </cell>
          <cell r="DF733">
            <v>184.87</v>
          </cell>
          <cell r="DG733">
            <v>52.13</v>
          </cell>
          <cell r="DH733">
            <v>60.49</v>
          </cell>
          <cell r="DI733">
            <v>96.54</v>
          </cell>
          <cell r="DJ733">
            <v>199.47</v>
          </cell>
          <cell r="DK733">
            <v>66.599999999999994</v>
          </cell>
          <cell r="DL733">
            <v>188.42</v>
          </cell>
          <cell r="DM733">
            <v>170.79</v>
          </cell>
          <cell r="DN733">
            <v>88.24</v>
          </cell>
          <cell r="DO733">
            <v>87.23</v>
          </cell>
          <cell r="DP733">
            <v>261.04000000000002</v>
          </cell>
          <cell r="DQ733">
            <v>123.27</v>
          </cell>
          <cell r="DR733">
            <v>337.7</v>
          </cell>
          <cell r="DS733">
            <v>138.51</v>
          </cell>
          <cell r="DT733">
            <v>12.33</v>
          </cell>
          <cell r="DU733">
            <v>249.36</v>
          </cell>
          <cell r="DV733">
            <v>86.04</v>
          </cell>
          <cell r="DW733">
            <v>302.97000000000003</v>
          </cell>
          <cell r="DX733">
            <v>36.33</v>
          </cell>
          <cell r="DY733">
            <v>38.07</v>
          </cell>
          <cell r="DZ733">
            <v>345.25</v>
          </cell>
          <cell r="EA733">
            <v>142.03</v>
          </cell>
          <cell r="EB733">
            <v>168.38</v>
          </cell>
          <cell r="EC733">
            <v>134.5</v>
          </cell>
          <cell r="ED733">
            <v>74.19</v>
          </cell>
          <cell r="EE733">
            <v>58.27</v>
          </cell>
          <cell r="EF733">
            <v>77.97</v>
          </cell>
          <cell r="EG733">
            <v>156.30000000000001</v>
          </cell>
          <cell r="EH733">
            <v>180.2</v>
          </cell>
          <cell r="EI733">
            <v>92.34</v>
          </cell>
          <cell r="EJ733">
            <v>163.06</v>
          </cell>
          <cell r="EK733">
            <v>197.53</v>
          </cell>
          <cell r="EL733">
            <v>211.78</v>
          </cell>
          <cell r="EM733">
            <v>69.06</v>
          </cell>
          <cell r="EN733">
            <v>223.85</v>
          </cell>
          <cell r="EO733">
            <v>48.05</v>
          </cell>
          <cell r="EP733">
            <v>51.67</v>
          </cell>
          <cell r="EQ733">
            <v>87.23</v>
          </cell>
          <cell r="ER733">
            <v>111.24</v>
          </cell>
          <cell r="ES733">
            <v>106.05</v>
          </cell>
          <cell r="ET733">
            <v>105.52</v>
          </cell>
          <cell r="EU733">
            <v>43.6</v>
          </cell>
          <cell r="EV733">
            <v>170.69</v>
          </cell>
          <cell r="EW733">
            <v>89.57</v>
          </cell>
          <cell r="EX733">
            <v>109.37</v>
          </cell>
          <cell r="EY733">
            <v>152.84</v>
          </cell>
          <cell r="EZ733">
            <v>200.24</v>
          </cell>
          <cell r="FA733">
            <v>155.4</v>
          </cell>
          <cell r="FB733">
            <v>86.6</v>
          </cell>
          <cell r="FC733">
            <v>267</v>
          </cell>
          <cell r="FD733">
            <v>199.5</v>
          </cell>
          <cell r="FE733">
            <v>145.49</v>
          </cell>
          <cell r="FF733">
            <v>91.43</v>
          </cell>
          <cell r="FG733">
            <v>0</v>
          </cell>
          <cell r="FH733">
            <v>29.63</v>
          </cell>
          <cell r="FI733">
            <v>157.08000000000001</v>
          </cell>
          <cell r="FJ733">
            <v>66.650000000000006</v>
          </cell>
          <cell r="FK733">
            <v>469.43</v>
          </cell>
          <cell r="FL733">
            <v>51.6</v>
          </cell>
          <cell r="FM733">
            <v>166.64</v>
          </cell>
          <cell r="FN733">
            <v>52.33</v>
          </cell>
          <cell r="FO733">
            <v>37.68</v>
          </cell>
          <cell r="FP733">
            <v>127.95</v>
          </cell>
          <cell r="FQ733">
            <v>48.22</v>
          </cell>
          <cell r="FR733">
            <v>13.04</v>
          </cell>
          <cell r="FS733">
            <v>154.9</v>
          </cell>
          <cell r="FT733">
            <v>98.84</v>
          </cell>
          <cell r="FU733">
            <v>83.93</v>
          </cell>
          <cell r="FV733">
            <v>40.869999999999997</v>
          </cell>
          <cell r="FW733">
            <v>42.79</v>
          </cell>
          <cell r="FX733">
            <v>70.08</v>
          </cell>
          <cell r="FY733">
            <v>62.7</v>
          </cell>
          <cell r="FZ733">
            <v>157.08000000000001</v>
          </cell>
          <cell r="GA733">
            <v>82.49</v>
          </cell>
          <cell r="GB733">
            <v>66.39</v>
          </cell>
          <cell r="GC733">
            <v>183.92</v>
          </cell>
          <cell r="GD733">
            <v>123.04</v>
          </cell>
          <cell r="GE733">
            <v>127.92</v>
          </cell>
          <cell r="GF733">
            <v>147</v>
          </cell>
          <cell r="GG733">
            <v>104.03</v>
          </cell>
          <cell r="GH733">
            <v>46.65</v>
          </cell>
          <cell r="GI733" t="str">
            <v/>
          </cell>
          <cell r="GJ733" t="str">
            <v/>
          </cell>
          <cell r="GK733" t="str">
            <v/>
          </cell>
          <cell r="GL733" t="str">
            <v/>
          </cell>
          <cell r="GM733" t="str">
            <v/>
          </cell>
          <cell r="GN733" t="str">
            <v/>
          </cell>
          <cell r="GO733" t="str">
            <v/>
          </cell>
          <cell r="GP733" t="str">
            <v/>
          </cell>
          <cell r="GQ733" t="str">
            <v/>
          </cell>
          <cell r="GR733" t="str">
            <v/>
          </cell>
          <cell r="GS733" t="str">
            <v/>
          </cell>
          <cell r="GT733" t="str">
            <v/>
          </cell>
          <cell r="GU733" t="str">
            <v/>
          </cell>
          <cell r="GV733">
            <v>54.72</v>
          </cell>
          <cell r="GW733">
            <v>32.67</v>
          </cell>
          <cell r="GX733">
            <v>53.63</v>
          </cell>
          <cell r="GY733">
            <v>158.26</v>
          </cell>
          <cell r="GZ733">
            <v>65.91</v>
          </cell>
          <cell r="HA733">
            <v>109.6</v>
          </cell>
          <cell r="HB733">
            <v>36.299999999999997</v>
          </cell>
          <cell r="HC733">
            <v>1189.99</v>
          </cell>
          <cell r="HD733">
            <v>165.94</v>
          </cell>
          <cell r="HE733">
            <v>355.93</v>
          </cell>
          <cell r="HF733">
            <v>112.29</v>
          </cell>
          <cell r="HG733" t="str">
            <v/>
          </cell>
          <cell r="HH733" t="str">
            <v/>
          </cell>
          <cell r="HI733" t="str">
            <v/>
          </cell>
          <cell r="HJ733" t="str">
            <v/>
          </cell>
          <cell r="HK733" t="str">
            <v/>
          </cell>
          <cell r="HL733" t="str">
            <v/>
          </cell>
          <cell r="HM733" t="str">
            <v/>
          </cell>
          <cell r="HN733" t="str">
            <v/>
          </cell>
          <cell r="HO733" t="str">
            <v/>
          </cell>
          <cell r="HP733">
            <v>68.959999999999994</v>
          </cell>
          <cell r="HQ733">
            <v>71.599999999999994</v>
          </cell>
          <cell r="HR733">
            <v>172.15</v>
          </cell>
          <cell r="HS733">
            <v>27.73</v>
          </cell>
          <cell r="HT733">
            <v>50.44</v>
          </cell>
          <cell r="HU733">
            <v>84.49</v>
          </cell>
          <cell r="HV733">
            <v>30.18</v>
          </cell>
          <cell r="HW733">
            <v>117.22</v>
          </cell>
          <cell r="HX733">
            <v>67.56</v>
          </cell>
          <cell r="HY733">
            <v>88.57</v>
          </cell>
          <cell r="HZ733">
            <v>0</v>
          </cell>
          <cell r="IA733" t="str">
            <v/>
          </cell>
          <cell r="IB733" t="str">
            <v/>
          </cell>
          <cell r="IC733" t="str">
            <v/>
          </cell>
          <cell r="ID733" t="str">
            <v/>
          </cell>
          <cell r="IE733" t="str">
            <v/>
          </cell>
          <cell r="IF733" t="str">
            <v/>
          </cell>
          <cell r="IG733" t="str">
            <v/>
          </cell>
          <cell r="IH733" t="str">
            <v/>
          </cell>
          <cell r="II733" t="str">
            <v/>
          </cell>
        </row>
        <row r="734">
          <cell r="A734">
            <v>43355</v>
          </cell>
          <cell r="B734">
            <v>5709.08</v>
          </cell>
          <cell r="C734">
            <v>1036.835</v>
          </cell>
          <cell r="D734">
            <v>2888.92</v>
          </cell>
          <cell r="E734">
            <v>1283.28</v>
          </cell>
          <cell r="F734">
            <v>1002.43</v>
          </cell>
          <cell r="G734">
            <v>961.27</v>
          </cell>
          <cell r="H734">
            <v>771.08609999999999</v>
          </cell>
          <cell r="I734">
            <v>1599.65</v>
          </cell>
          <cell r="J734">
            <v>1056.6600000000001</v>
          </cell>
          <cell r="K734">
            <v>1575.85</v>
          </cell>
          <cell r="L734">
            <v>625.63</v>
          </cell>
          <cell r="M734">
            <v>395.33</v>
          </cell>
          <cell r="N734">
            <v>413.4522</v>
          </cell>
          <cell r="O734">
            <v>713.6</v>
          </cell>
          <cell r="P734">
            <v>94.799000000000007</v>
          </cell>
          <cell r="Q734">
            <v>1.1626000000000001</v>
          </cell>
          <cell r="R734">
            <v>2.9626000000000001</v>
          </cell>
          <cell r="S734">
            <v>21.044</v>
          </cell>
          <cell r="T734">
            <v>2.1344400000000001</v>
          </cell>
          <cell r="U734">
            <v>1.95306</v>
          </cell>
          <cell r="V734">
            <v>70.37</v>
          </cell>
          <cell r="W734">
            <v>1715.6959999999999</v>
          </cell>
          <cell r="X734">
            <v>53.5</v>
          </cell>
          <cell r="Y734">
            <v>161.46</v>
          </cell>
          <cell r="Z734">
            <v>21.73</v>
          </cell>
          <cell r="AA734">
            <v>36.950000000000003</v>
          </cell>
          <cell r="AB734">
            <v>764.02</v>
          </cell>
          <cell r="AC734">
            <v>134.33000000000001</v>
          </cell>
          <cell r="AD734">
            <v>211.98</v>
          </cell>
          <cell r="AE734">
            <v>84.97</v>
          </cell>
          <cell r="AF734">
            <v>1990</v>
          </cell>
          <cell r="AG734">
            <v>43.72</v>
          </cell>
          <cell r="AH734">
            <v>185.56</v>
          </cell>
          <cell r="AI734">
            <v>62.53</v>
          </cell>
          <cell r="AJ734">
            <v>54.97</v>
          </cell>
          <cell r="AK734">
            <v>81.44</v>
          </cell>
          <cell r="AL734">
            <v>34.06</v>
          </cell>
          <cell r="AM734">
            <v>110.29</v>
          </cell>
          <cell r="AN734">
            <v>77.959999999999994</v>
          </cell>
          <cell r="AO734">
            <v>88.33</v>
          </cell>
          <cell r="AP734">
            <v>0</v>
          </cell>
          <cell r="AQ734">
            <v>0</v>
          </cell>
          <cell r="AR734">
            <v>65.400000000000006</v>
          </cell>
          <cell r="AS734">
            <v>83.11</v>
          </cell>
          <cell r="AT734">
            <v>31.73</v>
          </cell>
          <cell r="AU734">
            <v>77.319999999999993</v>
          </cell>
          <cell r="AV734">
            <v>88.13</v>
          </cell>
          <cell r="AW734">
            <v>113.85</v>
          </cell>
          <cell r="AX734">
            <v>110.2</v>
          </cell>
          <cell r="AY734">
            <v>95.97</v>
          </cell>
          <cell r="AZ734">
            <v>31.254999999999999</v>
          </cell>
          <cell r="BA734">
            <v>59.12</v>
          </cell>
          <cell r="BB734">
            <v>42.03</v>
          </cell>
          <cell r="BC734">
            <v>242.44</v>
          </cell>
          <cell r="BD734">
            <v>47.51</v>
          </cell>
          <cell r="BE734">
            <v>24.01</v>
          </cell>
          <cell r="BF734">
            <v>215.99</v>
          </cell>
          <cell r="BG734">
            <v>63.72</v>
          </cell>
          <cell r="BH734">
            <v>43.35</v>
          </cell>
          <cell r="BI734">
            <v>63.08</v>
          </cell>
          <cell r="BJ734">
            <v>116.31</v>
          </cell>
          <cell r="BK734" t="str">
            <v/>
          </cell>
          <cell r="BL734">
            <v>83.13</v>
          </cell>
          <cell r="BM734">
            <v>38.14</v>
          </cell>
          <cell r="BN734">
            <v>116.31</v>
          </cell>
          <cell r="BO734">
            <v>28.91</v>
          </cell>
          <cell r="BP734">
            <v>116.94</v>
          </cell>
          <cell r="BQ734">
            <v>60.82</v>
          </cell>
          <cell r="BR734">
            <v>112.16</v>
          </cell>
          <cell r="BS734">
            <v>115.79</v>
          </cell>
          <cell r="BT734">
            <v>45.13</v>
          </cell>
          <cell r="BU734">
            <v>18.16</v>
          </cell>
          <cell r="BV734">
            <v>61.77</v>
          </cell>
          <cell r="BW734">
            <v>27.01</v>
          </cell>
          <cell r="BX734">
            <v>71.97</v>
          </cell>
          <cell r="BY734">
            <v>36.950000000000003</v>
          </cell>
          <cell r="BZ734">
            <v>12.27</v>
          </cell>
          <cell r="CA734" t="str">
            <v/>
          </cell>
          <cell r="CB734" t="str">
            <v/>
          </cell>
          <cell r="CC734" t="str">
            <v/>
          </cell>
          <cell r="CD734" t="str">
            <v/>
          </cell>
          <cell r="CE734" t="str">
            <v/>
          </cell>
          <cell r="CF734">
            <v>55.94</v>
          </cell>
          <cell r="CG734">
            <v>228.15</v>
          </cell>
          <cell r="CH734">
            <v>97.58</v>
          </cell>
          <cell r="CI734">
            <v>66.430000000000007</v>
          </cell>
          <cell r="CJ734">
            <v>113.08</v>
          </cell>
          <cell r="CK734">
            <v>470.01</v>
          </cell>
          <cell r="CL734">
            <v>52.32</v>
          </cell>
          <cell r="CM734">
            <v>44.91</v>
          </cell>
          <cell r="CN734">
            <v>50.67</v>
          </cell>
          <cell r="CO734">
            <v>183.72</v>
          </cell>
          <cell r="CP734">
            <v>209.99</v>
          </cell>
          <cell r="CQ734">
            <v>28.07</v>
          </cell>
          <cell r="CR734">
            <v>53.51</v>
          </cell>
          <cell r="CS734">
            <v>70.510000000000005</v>
          </cell>
          <cell r="CT734">
            <v>40.200000000000003</v>
          </cell>
          <cell r="CU734">
            <v>20.72</v>
          </cell>
          <cell r="CV734">
            <v>76.33</v>
          </cell>
          <cell r="CW734">
            <v>47.48</v>
          </cell>
          <cell r="CX734">
            <v>214.59</v>
          </cell>
          <cell r="CY734">
            <v>94.95</v>
          </cell>
          <cell r="CZ734">
            <v>388.88</v>
          </cell>
          <cell r="DA734">
            <v>73.97</v>
          </cell>
          <cell r="DB734">
            <v>69.86</v>
          </cell>
          <cell r="DC734">
            <v>239.05</v>
          </cell>
          <cell r="DD734">
            <v>144.28</v>
          </cell>
          <cell r="DE734">
            <v>42.41</v>
          </cell>
          <cell r="DF734">
            <v>186.89</v>
          </cell>
          <cell r="DG734">
            <v>52.94</v>
          </cell>
          <cell r="DH734">
            <v>60.33</v>
          </cell>
          <cell r="DI734">
            <v>96.23</v>
          </cell>
          <cell r="DJ734">
            <v>199.5</v>
          </cell>
          <cell r="DK734">
            <v>66.97</v>
          </cell>
          <cell r="DL734">
            <v>190.34</v>
          </cell>
          <cell r="DM734">
            <v>171.98</v>
          </cell>
          <cell r="DN734">
            <v>88.79</v>
          </cell>
          <cell r="DO734">
            <v>86.8</v>
          </cell>
          <cell r="DP734">
            <v>262.67</v>
          </cell>
          <cell r="DQ734">
            <v>126.19</v>
          </cell>
          <cell r="DR734">
            <v>340.03</v>
          </cell>
          <cell r="DS734">
            <v>139.36000000000001</v>
          </cell>
          <cell r="DT734">
            <v>12.61</v>
          </cell>
          <cell r="DU734">
            <v>252.98</v>
          </cell>
          <cell r="DV734">
            <v>87.18</v>
          </cell>
          <cell r="DW734">
            <v>303.52999999999997</v>
          </cell>
          <cell r="DX734">
            <v>36.07</v>
          </cell>
          <cell r="DY734">
            <v>38.630000000000003</v>
          </cell>
          <cell r="DZ734">
            <v>353.41</v>
          </cell>
          <cell r="EA734">
            <v>144.28</v>
          </cell>
          <cell r="EB734">
            <v>167.1</v>
          </cell>
          <cell r="EC734">
            <v>134.5</v>
          </cell>
          <cell r="ED734">
            <v>75.03</v>
          </cell>
          <cell r="EE734">
            <v>57.39</v>
          </cell>
          <cell r="EF734">
            <v>78.209999999999994</v>
          </cell>
          <cell r="EG734">
            <v>156.99</v>
          </cell>
          <cell r="EH734">
            <v>183.35</v>
          </cell>
          <cell r="EI734">
            <v>91.75</v>
          </cell>
          <cell r="EJ734">
            <v>163.89</v>
          </cell>
          <cell r="EK734">
            <v>198.35</v>
          </cell>
          <cell r="EL734">
            <v>206.71</v>
          </cell>
          <cell r="EM734">
            <v>69.64</v>
          </cell>
          <cell r="EN734">
            <v>221.07</v>
          </cell>
          <cell r="EO734">
            <v>48.8</v>
          </cell>
          <cell r="EP734">
            <v>51.82</v>
          </cell>
          <cell r="EQ734">
            <v>88.73</v>
          </cell>
          <cell r="ER734">
            <v>111.71</v>
          </cell>
          <cell r="ES734">
            <v>104.54</v>
          </cell>
          <cell r="ET734">
            <v>104.31</v>
          </cell>
          <cell r="EU734">
            <v>41.74</v>
          </cell>
          <cell r="EV734">
            <v>170.35</v>
          </cell>
          <cell r="EW734">
            <v>88.8</v>
          </cell>
          <cell r="EX734">
            <v>109.64</v>
          </cell>
          <cell r="EY734">
            <v>155.37</v>
          </cell>
          <cell r="EZ734">
            <v>199.85</v>
          </cell>
          <cell r="FA734">
            <v>150.37</v>
          </cell>
          <cell r="FB734">
            <v>86.32</v>
          </cell>
          <cell r="FC734">
            <v>267.79000000000002</v>
          </cell>
          <cell r="FD734">
            <v>202.77</v>
          </cell>
          <cell r="FE734">
            <v>146.57</v>
          </cell>
          <cell r="FF734">
            <v>92.4</v>
          </cell>
          <cell r="FG734">
            <v>0</v>
          </cell>
          <cell r="FH734">
            <v>30.16</v>
          </cell>
          <cell r="FI734">
            <v>156.6</v>
          </cell>
          <cell r="FJ734">
            <v>66.650000000000006</v>
          </cell>
          <cell r="FK734">
            <v>468.15</v>
          </cell>
          <cell r="FL734">
            <v>52.37</v>
          </cell>
          <cell r="FM734">
            <v>166.24</v>
          </cell>
          <cell r="FN734">
            <v>52.58</v>
          </cell>
          <cell r="FO734">
            <v>36.71</v>
          </cell>
          <cell r="FP734">
            <v>127.95</v>
          </cell>
          <cell r="FQ734">
            <v>48.63</v>
          </cell>
          <cell r="FR734">
            <v>13.63</v>
          </cell>
          <cell r="FS734">
            <v>155.72</v>
          </cell>
          <cell r="FT734">
            <v>99.46</v>
          </cell>
          <cell r="FU734">
            <v>83.93</v>
          </cell>
          <cell r="FV734">
            <v>42.02</v>
          </cell>
          <cell r="FW734">
            <v>43.2</v>
          </cell>
          <cell r="FX734">
            <v>69.239999999999995</v>
          </cell>
          <cell r="FY734">
            <v>63.56</v>
          </cell>
          <cell r="FZ734">
            <v>156.6</v>
          </cell>
          <cell r="GA734">
            <v>83.28</v>
          </cell>
          <cell r="GB734">
            <v>66.430000000000007</v>
          </cell>
          <cell r="GC734">
            <v>183.72</v>
          </cell>
          <cell r="GD734">
            <v>122.91</v>
          </cell>
          <cell r="GE734">
            <v>127.5</v>
          </cell>
          <cell r="GF734">
            <v>147.31</v>
          </cell>
          <cell r="GG734">
            <v>103.72</v>
          </cell>
          <cell r="GH734">
            <v>46.46</v>
          </cell>
          <cell r="GI734" t="str">
            <v/>
          </cell>
          <cell r="GJ734" t="str">
            <v/>
          </cell>
          <cell r="GK734" t="str">
            <v/>
          </cell>
          <cell r="GL734" t="str">
            <v/>
          </cell>
          <cell r="GM734" t="str">
            <v/>
          </cell>
          <cell r="GN734" t="str">
            <v/>
          </cell>
          <cell r="GO734" t="str">
            <v/>
          </cell>
          <cell r="GP734" t="str">
            <v/>
          </cell>
          <cell r="GQ734" t="str">
            <v/>
          </cell>
          <cell r="GR734" t="str">
            <v/>
          </cell>
          <cell r="GS734" t="str">
            <v/>
          </cell>
          <cell r="GT734" t="str">
            <v/>
          </cell>
          <cell r="GU734" t="str">
            <v/>
          </cell>
          <cell r="GV734">
            <v>54.97</v>
          </cell>
          <cell r="GW734">
            <v>33.42</v>
          </cell>
          <cell r="GX734">
            <v>53.63</v>
          </cell>
          <cell r="GY734">
            <v>158.5</v>
          </cell>
          <cell r="GZ734">
            <v>67.92</v>
          </cell>
          <cell r="HA734">
            <v>109.46</v>
          </cell>
          <cell r="HB734">
            <v>36.090000000000003</v>
          </cell>
          <cell r="HC734">
            <v>1171.5999999999999</v>
          </cell>
          <cell r="HD734">
            <v>162</v>
          </cell>
          <cell r="HE734">
            <v>369.95</v>
          </cell>
          <cell r="HF734">
            <v>113</v>
          </cell>
          <cell r="HG734" t="str">
            <v/>
          </cell>
          <cell r="HH734" t="str">
            <v/>
          </cell>
          <cell r="HI734" t="str">
            <v/>
          </cell>
          <cell r="HJ734" t="str">
            <v/>
          </cell>
          <cell r="HK734" t="str">
            <v/>
          </cell>
          <cell r="HL734" t="str">
            <v/>
          </cell>
          <cell r="HM734" t="str">
            <v/>
          </cell>
          <cell r="HN734" t="str">
            <v/>
          </cell>
          <cell r="HO734" t="str">
            <v/>
          </cell>
          <cell r="HP734">
            <v>68.7</v>
          </cell>
          <cell r="HQ734">
            <v>71.569999999999993</v>
          </cell>
          <cell r="HR734">
            <v>172.5</v>
          </cell>
          <cell r="HS734">
            <v>27.89</v>
          </cell>
          <cell r="HT734">
            <v>50.31</v>
          </cell>
          <cell r="HU734">
            <v>84.04</v>
          </cell>
          <cell r="HV734">
            <v>30.14</v>
          </cell>
          <cell r="HW734">
            <v>117.78</v>
          </cell>
          <cell r="HX734">
            <v>67.78</v>
          </cell>
          <cell r="HY734">
            <v>88.41</v>
          </cell>
          <cell r="HZ734">
            <v>0</v>
          </cell>
          <cell r="IA734" t="str">
            <v/>
          </cell>
          <cell r="IB734" t="str">
            <v/>
          </cell>
          <cell r="IC734" t="str">
            <v/>
          </cell>
          <cell r="ID734" t="str">
            <v/>
          </cell>
          <cell r="IE734" t="str">
            <v/>
          </cell>
          <cell r="IF734" t="str">
            <v/>
          </cell>
          <cell r="IG734" t="str">
            <v/>
          </cell>
          <cell r="IH734" t="str">
            <v/>
          </cell>
          <cell r="II734" t="str">
            <v/>
          </cell>
        </row>
        <row r="735">
          <cell r="A735">
            <v>43356</v>
          </cell>
          <cell r="B735">
            <v>5740.7520000000004</v>
          </cell>
          <cell r="C735">
            <v>1042.144</v>
          </cell>
          <cell r="D735">
            <v>2904.18</v>
          </cell>
          <cell r="E735">
            <v>1284.26</v>
          </cell>
          <cell r="F735">
            <v>1000.63</v>
          </cell>
          <cell r="G735">
            <v>961.33</v>
          </cell>
          <cell r="H735">
            <v>770.04290000000003</v>
          </cell>
          <cell r="I735">
            <v>1618.18</v>
          </cell>
          <cell r="J735">
            <v>1062.03</v>
          </cell>
          <cell r="K735">
            <v>1594.06</v>
          </cell>
          <cell r="L735">
            <v>627.87</v>
          </cell>
          <cell r="M735">
            <v>396.51</v>
          </cell>
          <cell r="N735">
            <v>416.03629999999998</v>
          </cell>
          <cell r="O735">
            <v>719.29</v>
          </cell>
          <cell r="P735">
            <v>94.518000000000001</v>
          </cell>
          <cell r="Q735">
            <v>1.169</v>
          </cell>
          <cell r="R735">
            <v>2.9699999999999998</v>
          </cell>
          <cell r="S735">
            <v>20.94</v>
          </cell>
          <cell r="T735">
            <v>2.1584400000000001</v>
          </cell>
          <cell r="U735">
            <v>1.9653100000000001</v>
          </cell>
          <cell r="V735">
            <v>68.59</v>
          </cell>
          <cell r="W735">
            <v>1714.32</v>
          </cell>
          <cell r="X735">
            <v>52.99</v>
          </cell>
          <cell r="Y735">
            <v>165.53</v>
          </cell>
          <cell r="Z735">
            <v>21.98</v>
          </cell>
          <cell r="AA735">
            <v>36.35</v>
          </cell>
          <cell r="AB735">
            <v>765.3</v>
          </cell>
          <cell r="AC735">
            <v>133.27000000000001</v>
          </cell>
          <cell r="AD735">
            <v>209.45</v>
          </cell>
          <cell r="AE735">
            <v>84.41</v>
          </cell>
          <cell r="AF735">
            <v>1989.87</v>
          </cell>
          <cell r="AG735">
            <v>44.33</v>
          </cell>
          <cell r="AH735">
            <v>185.89</v>
          </cell>
          <cell r="AI735">
            <v>62.7</v>
          </cell>
          <cell r="AJ735">
            <v>54.89</v>
          </cell>
          <cell r="AK735">
            <v>83.99</v>
          </cell>
          <cell r="AL735">
            <v>34.25</v>
          </cell>
          <cell r="AM735">
            <v>108.98</v>
          </cell>
          <cell r="AN735">
            <v>78.94</v>
          </cell>
          <cell r="AO735">
            <v>88.49</v>
          </cell>
          <cell r="AP735">
            <v>0</v>
          </cell>
          <cell r="AQ735">
            <v>0</v>
          </cell>
          <cell r="AR735">
            <v>65.400000000000006</v>
          </cell>
          <cell r="AS735">
            <v>83.45</v>
          </cell>
          <cell r="AT735">
            <v>28.58</v>
          </cell>
          <cell r="AU735">
            <v>77.08</v>
          </cell>
          <cell r="AV735">
            <v>89.35</v>
          </cell>
          <cell r="AW735">
            <v>114.99</v>
          </cell>
          <cell r="AX735">
            <v>110.93</v>
          </cell>
          <cell r="AY735">
            <v>95.12</v>
          </cell>
          <cell r="AZ735">
            <v>31.395</v>
          </cell>
          <cell r="BA735">
            <v>59.49</v>
          </cell>
          <cell r="BB735">
            <v>42.18</v>
          </cell>
          <cell r="BC735">
            <v>241.27</v>
          </cell>
          <cell r="BD735">
            <v>47.59</v>
          </cell>
          <cell r="BE735">
            <v>24.13</v>
          </cell>
          <cell r="BF735">
            <v>214.83</v>
          </cell>
          <cell r="BG735">
            <v>63.5</v>
          </cell>
          <cell r="BH735">
            <v>43.87</v>
          </cell>
          <cell r="BI735">
            <v>63.48</v>
          </cell>
          <cell r="BJ735">
            <v>116.05</v>
          </cell>
          <cell r="BK735" t="str">
            <v/>
          </cell>
          <cell r="BL735">
            <v>82.32</v>
          </cell>
          <cell r="BM735">
            <v>38.43</v>
          </cell>
          <cell r="BN735">
            <v>116.83</v>
          </cell>
          <cell r="BO735">
            <v>29.07</v>
          </cell>
          <cell r="BP735">
            <v>116.62</v>
          </cell>
          <cell r="BQ735">
            <v>61.02</v>
          </cell>
          <cell r="BR735">
            <v>113.02</v>
          </cell>
          <cell r="BS735">
            <v>116.3</v>
          </cell>
          <cell r="BT735">
            <v>44.54</v>
          </cell>
          <cell r="BU735">
            <v>18.3</v>
          </cell>
          <cell r="BV735">
            <v>62.44</v>
          </cell>
          <cell r="BW735">
            <v>26.64</v>
          </cell>
          <cell r="BX735">
            <v>72.55</v>
          </cell>
          <cell r="BY735">
            <v>36.56</v>
          </cell>
          <cell r="BZ735">
            <v>12.09</v>
          </cell>
          <cell r="CA735" t="str">
            <v/>
          </cell>
          <cell r="CB735" t="str">
            <v/>
          </cell>
          <cell r="CC735" t="str">
            <v/>
          </cell>
          <cell r="CD735" t="str">
            <v/>
          </cell>
          <cell r="CE735" t="str">
            <v/>
          </cell>
          <cell r="CF735">
            <v>55</v>
          </cell>
          <cell r="CG735">
            <v>228.33</v>
          </cell>
          <cell r="CH735">
            <v>99.05</v>
          </cell>
          <cell r="CI735">
            <v>67.59</v>
          </cell>
          <cell r="CJ735">
            <v>113.52</v>
          </cell>
          <cell r="CK735">
            <v>468.98</v>
          </cell>
          <cell r="CL735">
            <v>52.67</v>
          </cell>
          <cell r="CM735">
            <v>45.52</v>
          </cell>
          <cell r="CN735">
            <v>49.96</v>
          </cell>
          <cell r="CO735">
            <v>185.72</v>
          </cell>
          <cell r="CP735">
            <v>211.87</v>
          </cell>
          <cell r="CQ735">
            <v>28.03</v>
          </cell>
          <cell r="CR735">
            <v>53.51</v>
          </cell>
          <cell r="CS735">
            <v>70.150000000000006</v>
          </cell>
          <cell r="CT735">
            <v>40.79</v>
          </cell>
          <cell r="CU735">
            <v>19.93</v>
          </cell>
          <cell r="CV735">
            <v>77.36</v>
          </cell>
          <cell r="CW735">
            <v>47.72</v>
          </cell>
          <cell r="CX735">
            <v>214.89</v>
          </cell>
          <cell r="CY735">
            <v>93.01</v>
          </cell>
          <cell r="CZ735">
            <v>397.71</v>
          </cell>
          <cell r="DA735">
            <v>74.12</v>
          </cell>
          <cell r="DB735">
            <v>70.83</v>
          </cell>
          <cell r="DC735">
            <v>244</v>
          </cell>
          <cell r="DD735">
            <v>144.93</v>
          </cell>
          <cell r="DE735">
            <v>42.85</v>
          </cell>
          <cell r="DF735">
            <v>193.21</v>
          </cell>
          <cell r="DG735">
            <v>52.94</v>
          </cell>
          <cell r="DH735">
            <v>60.79</v>
          </cell>
          <cell r="DI735">
            <v>95.9</v>
          </cell>
          <cell r="DJ735">
            <v>202.93</v>
          </cell>
          <cell r="DK735">
            <v>68.5</v>
          </cell>
          <cell r="DL735">
            <v>190.08</v>
          </cell>
          <cell r="DM735">
            <v>172.53</v>
          </cell>
          <cell r="DN735">
            <v>89.7</v>
          </cell>
          <cell r="DO735">
            <v>88.74</v>
          </cell>
          <cell r="DP735">
            <v>265.49</v>
          </cell>
          <cell r="DQ735">
            <v>129.66</v>
          </cell>
          <cell r="DR735">
            <v>340.58</v>
          </cell>
          <cell r="DS735">
            <v>139.88999999999999</v>
          </cell>
          <cell r="DT735">
            <v>12.71</v>
          </cell>
          <cell r="DU735">
            <v>253.17</v>
          </cell>
          <cell r="DV735">
            <v>86.66</v>
          </cell>
          <cell r="DW735">
            <v>303.41000000000003</v>
          </cell>
          <cell r="DX735">
            <v>36.04</v>
          </cell>
          <cell r="DY735">
            <v>38.229999999999997</v>
          </cell>
          <cell r="DZ735">
            <v>355.46</v>
          </cell>
          <cell r="EA735">
            <v>145.54</v>
          </cell>
          <cell r="EB735">
            <v>166.85</v>
          </cell>
          <cell r="EC735">
            <v>134.5</v>
          </cell>
          <cell r="ED735">
            <v>75.23</v>
          </cell>
          <cell r="EE735">
            <v>57.82</v>
          </cell>
          <cell r="EF735">
            <v>78.680000000000007</v>
          </cell>
          <cell r="EG735">
            <v>156.63</v>
          </cell>
          <cell r="EH735">
            <v>184.68</v>
          </cell>
          <cell r="EI735">
            <v>92.03</v>
          </cell>
          <cell r="EJ735">
            <v>165.71</v>
          </cell>
          <cell r="EK735">
            <v>200.83</v>
          </cell>
          <cell r="EL735">
            <v>209.05</v>
          </cell>
          <cell r="EM735">
            <v>69.89</v>
          </cell>
          <cell r="EN735">
            <v>226.41</v>
          </cell>
          <cell r="EO735">
            <v>48.4</v>
          </cell>
          <cell r="EP735">
            <v>51.9</v>
          </cell>
          <cell r="EQ735">
            <v>89.93</v>
          </cell>
          <cell r="ER735">
            <v>112.91</v>
          </cell>
          <cell r="ES735">
            <v>105.72</v>
          </cell>
          <cell r="ET735">
            <v>105.59</v>
          </cell>
          <cell r="EU735">
            <v>43.62</v>
          </cell>
          <cell r="EV735">
            <v>172.07</v>
          </cell>
          <cell r="EW735">
            <v>91.91</v>
          </cell>
          <cell r="EX735">
            <v>107.65</v>
          </cell>
          <cell r="EY735">
            <v>158.18</v>
          </cell>
          <cell r="EZ735">
            <v>202.16</v>
          </cell>
          <cell r="FA735">
            <v>153.12</v>
          </cell>
          <cell r="FB735">
            <v>86.64</v>
          </cell>
          <cell r="FC735">
            <v>268.52</v>
          </cell>
          <cell r="FD735">
            <v>204.58</v>
          </cell>
          <cell r="FE735">
            <v>147.63</v>
          </cell>
          <cell r="FF735">
            <v>92.19</v>
          </cell>
          <cell r="FG735">
            <v>0</v>
          </cell>
          <cell r="FH735">
            <v>30.22</v>
          </cell>
          <cell r="FI735">
            <v>159.19</v>
          </cell>
          <cell r="FJ735">
            <v>66.650000000000006</v>
          </cell>
          <cell r="FK735">
            <v>469.87</v>
          </cell>
          <cell r="FL735">
            <v>52.73</v>
          </cell>
          <cell r="FM735">
            <v>167.63</v>
          </cell>
          <cell r="FN735">
            <v>51.3</v>
          </cell>
          <cell r="FO735">
            <v>36.72</v>
          </cell>
          <cell r="FP735">
            <v>127.95</v>
          </cell>
          <cell r="FQ735">
            <v>49</v>
          </cell>
          <cell r="FR735">
            <v>13.58</v>
          </cell>
          <cell r="FS735">
            <v>156.54</v>
          </cell>
          <cell r="FT735">
            <v>100.61</v>
          </cell>
          <cell r="FU735">
            <v>83.93</v>
          </cell>
          <cell r="FV735">
            <v>41.77</v>
          </cell>
          <cell r="FW735">
            <v>43.81</v>
          </cell>
          <cell r="FX735">
            <v>68.92</v>
          </cell>
          <cell r="FY735">
            <v>63.5</v>
          </cell>
          <cell r="FZ735">
            <v>159.19</v>
          </cell>
          <cell r="GA735">
            <v>84.75</v>
          </cell>
          <cell r="GB735">
            <v>67.59</v>
          </cell>
          <cell r="GC735">
            <v>185.72</v>
          </cell>
          <cell r="GD735">
            <v>122.66</v>
          </cell>
          <cell r="GE735">
            <v>127.54</v>
          </cell>
          <cell r="GF735">
            <v>148.72</v>
          </cell>
          <cell r="GG735">
            <v>103.75</v>
          </cell>
          <cell r="GH735">
            <v>46.45</v>
          </cell>
          <cell r="GI735" t="str">
            <v/>
          </cell>
          <cell r="GJ735" t="str">
            <v/>
          </cell>
          <cell r="GK735" t="str">
            <v/>
          </cell>
          <cell r="GL735" t="str">
            <v/>
          </cell>
          <cell r="GM735" t="str">
            <v/>
          </cell>
          <cell r="GN735" t="str">
            <v/>
          </cell>
          <cell r="GO735" t="str">
            <v/>
          </cell>
          <cell r="GP735" t="str">
            <v/>
          </cell>
          <cell r="GQ735" t="str">
            <v/>
          </cell>
          <cell r="GR735" t="str">
            <v/>
          </cell>
          <cell r="GS735" t="str">
            <v/>
          </cell>
          <cell r="GT735" t="str">
            <v/>
          </cell>
          <cell r="GU735" t="str">
            <v/>
          </cell>
          <cell r="GV735">
            <v>54.94</v>
          </cell>
          <cell r="GW735">
            <v>33.68</v>
          </cell>
          <cell r="GX735">
            <v>53.63</v>
          </cell>
          <cell r="GY735">
            <v>161.03</v>
          </cell>
          <cell r="GZ735">
            <v>68.48</v>
          </cell>
          <cell r="HA735">
            <v>110.67</v>
          </cell>
          <cell r="HB735">
            <v>37.04</v>
          </cell>
          <cell r="HC735">
            <v>1182.1400000000001</v>
          </cell>
          <cell r="HD735">
            <v>161.36000000000001</v>
          </cell>
          <cell r="HE735">
            <v>368.15</v>
          </cell>
          <cell r="HF735">
            <v>113.84</v>
          </cell>
          <cell r="HG735" t="str">
            <v/>
          </cell>
          <cell r="HH735" t="str">
            <v/>
          </cell>
          <cell r="HI735" t="str">
            <v/>
          </cell>
          <cell r="HJ735" t="str">
            <v/>
          </cell>
          <cell r="HK735" t="str">
            <v/>
          </cell>
          <cell r="HL735" t="str">
            <v/>
          </cell>
          <cell r="HM735" t="str">
            <v/>
          </cell>
          <cell r="HN735" t="str">
            <v/>
          </cell>
          <cell r="HO735" t="str">
            <v/>
          </cell>
          <cell r="HP735">
            <v>69.05</v>
          </cell>
          <cell r="HQ735">
            <v>72.180000000000007</v>
          </cell>
          <cell r="HR735">
            <v>174.6</v>
          </cell>
          <cell r="HS735">
            <v>28.08</v>
          </cell>
          <cell r="HT735">
            <v>50.69</v>
          </cell>
          <cell r="HU735">
            <v>84.22</v>
          </cell>
          <cell r="HV735">
            <v>30.27</v>
          </cell>
          <cell r="HW735">
            <v>118.67</v>
          </cell>
          <cell r="HX735">
            <v>68.41</v>
          </cell>
          <cell r="HY735">
            <v>89.28</v>
          </cell>
          <cell r="HZ735">
            <v>0</v>
          </cell>
          <cell r="IA735" t="str">
            <v/>
          </cell>
          <cell r="IB735" t="str">
            <v/>
          </cell>
          <cell r="IC735" t="str">
            <v/>
          </cell>
          <cell r="ID735" t="str">
            <v/>
          </cell>
          <cell r="IE735" t="str">
            <v/>
          </cell>
          <cell r="IF735" t="str">
            <v/>
          </cell>
          <cell r="IG735" t="str">
            <v/>
          </cell>
          <cell r="IH735" t="str">
            <v/>
          </cell>
          <cell r="II735" t="str">
            <v/>
          </cell>
        </row>
        <row r="736">
          <cell r="A736">
            <v>43357</v>
          </cell>
          <cell r="B736">
            <v>5743.1880000000001</v>
          </cell>
          <cell r="C736">
            <v>1043.0250000000001</v>
          </cell>
          <cell r="D736">
            <v>2904.98</v>
          </cell>
          <cell r="E736">
            <v>1280.6199999999999</v>
          </cell>
          <cell r="F736">
            <v>998.33</v>
          </cell>
          <cell r="G736">
            <v>966.76</v>
          </cell>
          <cell r="H736">
            <v>775.22289999999998</v>
          </cell>
          <cell r="I736">
            <v>1613.44</v>
          </cell>
          <cell r="J736">
            <v>1067.99</v>
          </cell>
          <cell r="K736">
            <v>1594.43</v>
          </cell>
          <cell r="L736">
            <v>627.59</v>
          </cell>
          <cell r="M736">
            <v>394.82</v>
          </cell>
          <cell r="N736">
            <v>412.55090000000001</v>
          </cell>
          <cell r="O736">
            <v>715.57</v>
          </cell>
          <cell r="P736">
            <v>94.927000000000007</v>
          </cell>
          <cell r="Q736">
            <v>1.1625000000000001</v>
          </cell>
          <cell r="R736">
            <v>2.9958999999999998</v>
          </cell>
          <cell r="S736">
            <v>21.404</v>
          </cell>
          <cell r="T736">
            <v>2.1646900000000002</v>
          </cell>
          <cell r="U736">
            <v>1.9660600000000001</v>
          </cell>
          <cell r="V736">
            <v>68.989999999999995</v>
          </cell>
          <cell r="W736">
            <v>1721.7190000000001</v>
          </cell>
          <cell r="X736">
            <v>52.93</v>
          </cell>
          <cell r="Y736">
            <v>164.74</v>
          </cell>
          <cell r="Z736">
            <v>21.7</v>
          </cell>
          <cell r="AA736">
            <v>36.78</v>
          </cell>
          <cell r="AB736">
            <v>749.2</v>
          </cell>
          <cell r="AC736">
            <v>131.74</v>
          </cell>
          <cell r="AD736">
            <v>209.07</v>
          </cell>
          <cell r="AE736">
            <v>84.57</v>
          </cell>
          <cell r="AF736">
            <v>1970.19</v>
          </cell>
          <cell r="AG736">
            <v>44.87</v>
          </cell>
          <cell r="AH736">
            <v>187.1</v>
          </cell>
          <cell r="AI736">
            <v>63.95</v>
          </cell>
          <cell r="AJ736">
            <v>54.75</v>
          </cell>
          <cell r="AK736">
            <v>86.64</v>
          </cell>
          <cell r="AL736">
            <v>34.630000000000003</v>
          </cell>
          <cell r="AM736">
            <v>108.77</v>
          </cell>
          <cell r="AN736">
            <v>80.06</v>
          </cell>
          <cell r="AO736">
            <v>88.14</v>
          </cell>
          <cell r="AP736">
            <v>0</v>
          </cell>
          <cell r="AQ736">
            <v>0</v>
          </cell>
          <cell r="AR736">
            <v>65.400000000000006</v>
          </cell>
          <cell r="AS736">
            <v>83.61</v>
          </cell>
          <cell r="AT736">
            <v>27.8</v>
          </cell>
          <cell r="AU736">
            <v>76.91</v>
          </cell>
          <cell r="AV736">
            <v>89.29</v>
          </cell>
          <cell r="AW736">
            <v>114.57</v>
          </cell>
          <cell r="AX736">
            <v>111.08</v>
          </cell>
          <cell r="AY736">
            <v>94.59</v>
          </cell>
          <cell r="AZ736">
            <v>31.41</v>
          </cell>
          <cell r="BA736">
            <v>58.97</v>
          </cell>
          <cell r="BB736">
            <v>41.9</v>
          </cell>
          <cell r="BC736">
            <v>235.38</v>
          </cell>
          <cell r="BD736">
            <v>47.75</v>
          </cell>
          <cell r="BE736">
            <v>24.47</v>
          </cell>
          <cell r="BF736">
            <v>212.05</v>
          </cell>
          <cell r="BG736">
            <v>63.4</v>
          </cell>
          <cell r="BH736">
            <v>43.8</v>
          </cell>
          <cell r="BI736">
            <v>63.14</v>
          </cell>
          <cell r="BJ736">
            <v>116.45</v>
          </cell>
          <cell r="BK736" t="str">
            <v/>
          </cell>
          <cell r="BL736">
            <v>82.92</v>
          </cell>
          <cell r="BM736">
            <v>38.630000000000003</v>
          </cell>
          <cell r="BN736">
            <v>117.13</v>
          </cell>
          <cell r="BO736">
            <v>29.23</v>
          </cell>
          <cell r="BP736">
            <v>117.82</v>
          </cell>
          <cell r="BQ736">
            <v>61.23</v>
          </cell>
          <cell r="BR736">
            <v>113.6</v>
          </cell>
          <cell r="BS736">
            <v>117.38</v>
          </cell>
          <cell r="BT736">
            <v>45.46</v>
          </cell>
          <cell r="BU736">
            <v>18.059999999999999</v>
          </cell>
          <cell r="BV736">
            <v>63.01</v>
          </cell>
          <cell r="BW736">
            <v>27.21</v>
          </cell>
          <cell r="BX736">
            <v>73.5</v>
          </cell>
          <cell r="BY736">
            <v>36.07</v>
          </cell>
          <cell r="BZ736">
            <v>12.17</v>
          </cell>
          <cell r="CA736" t="str">
            <v/>
          </cell>
          <cell r="CB736" t="str">
            <v/>
          </cell>
          <cell r="CC736" t="str">
            <v/>
          </cell>
          <cell r="CD736" t="str">
            <v/>
          </cell>
          <cell r="CE736" t="str">
            <v/>
          </cell>
          <cell r="CF736">
            <v>54.73</v>
          </cell>
          <cell r="CG736">
            <v>229.24</v>
          </cell>
          <cell r="CH736">
            <v>99.99</v>
          </cell>
          <cell r="CI736">
            <v>67.23</v>
          </cell>
          <cell r="CJ736">
            <v>113.5</v>
          </cell>
          <cell r="CK736">
            <v>476.06</v>
          </cell>
          <cell r="CL736">
            <v>53.25</v>
          </cell>
          <cell r="CM736">
            <v>46.53</v>
          </cell>
          <cell r="CN736">
            <v>50.21</v>
          </cell>
          <cell r="CO736">
            <v>183.29</v>
          </cell>
          <cell r="CP736">
            <v>213.95</v>
          </cell>
          <cell r="CQ736">
            <v>28.23</v>
          </cell>
          <cell r="CR736">
            <v>53.71</v>
          </cell>
          <cell r="CS736">
            <v>70.540000000000006</v>
          </cell>
          <cell r="CT736">
            <v>41.97</v>
          </cell>
          <cell r="CU736">
            <v>19.940000000000001</v>
          </cell>
          <cell r="CV736">
            <v>77.97</v>
          </cell>
          <cell r="CW736">
            <v>48.19</v>
          </cell>
          <cell r="CX736">
            <v>216.37</v>
          </cell>
          <cell r="CY736">
            <v>93.19</v>
          </cell>
          <cell r="CZ736">
            <v>392.17</v>
          </cell>
          <cell r="DA736">
            <v>73.38</v>
          </cell>
          <cell r="DB736">
            <v>69.98</v>
          </cell>
          <cell r="DC736">
            <v>241.98</v>
          </cell>
          <cell r="DD736">
            <v>145.24</v>
          </cell>
          <cell r="DE736">
            <v>42.96</v>
          </cell>
          <cell r="DF736">
            <v>195.11</v>
          </cell>
          <cell r="DG736">
            <v>52.1</v>
          </cell>
          <cell r="DH736">
            <v>60.69</v>
          </cell>
          <cell r="DI736">
            <v>95.83</v>
          </cell>
          <cell r="DJ736">
            <v>200.58</v>
          </cell>
          <cell r="DK736">
            <v>68.42</v>
          </cell>
          <cell r="DL736">
            <v>188.22</v>
          </cell>
          <cell r="DM736">
            <v>172.98</v>
          </cell>
          <cell r="DN736">
            <v>89.01</v>
          </cell>
          <cell r="DO736">
            <v>87.17</v>
          </cell>
          <cell r="DP736">
            <v>265.31</v>
          </cell>
          <cell r="DQ736">
            <v>130.07</v>
          </cell>
          <cell r="DR736">
            <v>338.68</v>
          </cell>
          <cell r="DS736">
            <v>139.49</v>
          </cell>
          <cell r="DT736">
            <v>12.68</v>
          </cell>
          <cell r="DU736">
            <v>255.44</v>
          </cell>
          <cell r="DV736">
            <v>87.51</v>
          </cell>
          <cell r="DW736">
            <v>307.33999999999997</v>
          </cell>
          <cell r="DX736">
            <v>36.380000000000003</v>
          </cell>
          <cell r="DY736">
            <v>38.19</v>
          </cell>
          <cell r="DZ736">
            <v>359.8</v>
          </cell>
          <cell r="EA736">
            <v>144.9</v>
          </cell>
          <cell r="EB736">
            <v>168.95</v>
          </cell>
          <cell r="EC736">
            <v>134.5</v>
          </cell>
          <cell r="ED736">
            <v>75.78</v>
          </cell>
          <cell r="EE736">
            <v>57.93</v>
          </cell>
          <cell r="EF736">
            <v>79.069999999999993</v>
          </cell>
          <cell r="EG736">
            <v>157.41</v>
          </cell>
          <cell r="EH736">
            <v>187.15</v>
          </cell>
          <cell r="EI736">
            <v>92.03</v>
          </cell>
          <cell r="EJ736">
            <v>165.11</v>
          </cell>
          <cell r="EK736">
            <v>203.16</v>
          </cell>
          <cell r="EL736">
            <v>207.88</v>
          </cell>
          <cell r="EM736">
            <v>70.34</v>
          </cell>
          <cell r="EN736">
            <v>223.84</v>
          </cell>
          <cell r="EO736">
            <v>48.05</v>
          </cell>
          <cell r="EP736">
            <v>52.41</v>
          </cell>
          <cell r="EQ736">
            <v>90.35</v>
          </cell>
          <cell r="ER736">
            <v>113.37</v>
          </cell>
          <cell r="ES736">
            <v>105.36</v>
          </cell>
          <cell r="ET736">
            <v>106.68</v>
          </cell>
          <cell r="EU736">
            <v>44.3</v>
          </cell>
          <cell r="EV736">
            <v>171.64</v>
          </cell>
          <cell r="EW736">
            <v>92.76</v>
          </cell>
          <cell r="EX736">
            <v>106.93</v>
          </cell>
          <cell r="EY736">
            <v>157.49</v>
          </cell>
          <cell r="EZ736">
            <v>202.35</v>
          </cell>
          <cell r="FA736">
            <v>153.46</v>
          </cell>
          <cell r="FB736">
            <v>86.92</v>
          </cell>
          <cell r="FC736">
            <v>274.69</v>
          </cell>
          <cell r="FD736">
            <v>202.97</v>
          </cell>
          <cell r="FE736">
            <v>147.84</v>
          </cell>
          <cell r="FF736">
            <v>90.78</v>
          </cell>
          <cell r="FG736">
            <v>0</v>
          </cell>
          <cell r="FH736">
            <v>30.38</v>
          </cell>
          <cell r="FI736">
            <v>156.99</v>
          </cell>
          <cell r="FJ736">
            <v>66.650000000000006</v>
          </cell>
          <cell r="FK736">
            <v>467.98</v>
          </cell>
          <cell r="FL736">
            <v>53.24</v>
          </cell>
          <cell r="FM736">
            <v>168.61</v>
          </cell>
          <cell r="FN736">
            <v>51.55</v>
          </cell>
          <cell r="FO736">
            <v>36.54</v>
          </cell>
          <cell r="FP736">
            <v>127.95</v>
          </cell>
          <cell r="FQ736">
            <v>49.94</v>
          </cell>
          <cell r="FR736">
            <v>13.69</v>
          </cell>
          <cell r="FS736">
            <v>157.12</v>
          </cell>
          <cell r="FT736">
            <v>100.9</v>
          </cell>
          <cell r="FU736">
            <v>83.93</v>
          </cell>
          <cell r="FV736">
            <v>42.79</v>
          </cell>
          <cell r="FW736">
            <v>44.14</v>
          </cell>
          <cell r="FX736">
            <v>68.58</v>
          </cell>
          <cell r="FY736">
            <v>62.58</v>
          </cell>
          <cell r="FZ736">
            <v>156.99</v>
          </cell>
          <cell r="GA736">
            <v>85.42</v>
          </cell>
          <cell r="GB736">
            <v>67.23</v>
          </cell>
          <cell r="GC736">
            <v>183.29</v>
          </cell>
          <cell r="GD736">
            <v>121.89</v>
          </cell>
          <cell r="GE736">
            <v>125.96</v>
          </cell>
          <cell r="GF736">
            <v>147.19</v>
          </cell>
          <cell r="GG736">
            <v>102.28</v>
          </cell>
          <cell r="GH736">
            <v>46.77</v>
          </cell>
          <cell r="GI736" t="str">
            <v/>
          </cell>
          <cell r="GJ736" t="str">
            <v/>
          </cell>
          <cell r="GK736" t="str">
            <v/>
          </cell>
          <cell r="GL736" t="str">
            <v/>
          </cell>
          <cell r="GM736" t="str">
            <v/>
          </cell>
          <cell r="GN736" t="str">
            <v/>
          </cell>
          <cell r="GO736" t="str">
            <v/>
          </cell>
          <cell r="GP736" t="str">
            <v/>
          </cell>
          <cell r="GQ736" t="str">
            <v/>
          </cell>
          <cell r="GR736" t="str">
            <v/>
          </cell>
          <cell r="GS736" t="str">
            <v/>
          </cell>
          <cell r="GT736" t="str">
            <v/>
          </cell>
          <cell r="GU736" t="str">
            <v/>
          </cell>
          <cell r="GV736">
            <v>54.55</v>
          </cell>
          <cell r="GW736">
            <v>33.6</v>
          </cell>
          <cell r="GX736">
            <v>53.63</v>
          </cell>
          <cell r="GY736">
            <v>159.66</v>
          </cell>
          <cell r="GZ736">
            <v>68.25</v>
          </cell>
          <cell r="HA736">
            <v>109.26</v>
          </cell>
          <cell r="HB736">
            <v>36.96</v>
          </cell>
          <cell r="HC736">
            <v>1177.98</v>
          </cell>
          <cell r="HD736">
            <v>162.32</v>
          </cell>
          <cell r="HE736">
            <v>364.56</v>
          </cell>
          <cell r="HF736">
            <v>114.27</v>
          </cell>
          <cell r="HG736" t="str">
            <v/>
          </cell>
          <cell r="HH736" t="str">
            <v/>
          </cell>
          <cell r="HI736" t="str">
            <v/>
          </cell>
          <cell r="HJ736" t="str">
            <v/>
          </cell>
          <cell r="HK736" t="str">
            <v/>
          </cell>
          <cell r="HL736" t="str">
            <v/>
          </cell>
          <cell r="HM736" t="str">
            <v/>
          </cell>
          <cell r="HN736" t="str">
            <v/>
          </cell>
          <cell r="HO736" t="str">
            <v/>
          </cell>
          <cell r="HP736">
            <v>68.8</v>
          </cell>
          <cell r="HQ736">
            <v>71.86</v>
          </cell>
          <cell r="HR736">
            <v>173.65</v>
          </cell>
          <cell r="HS736">
            <v>24.79</v>
          </cell>
          <cell r="HT736">
            <v>50.38</v>
          </cell>
          <cell r="HU736">
            <v>83.76</v>
          </cell>
          <cell r="HV736">
            <v>30.16</v>
          </cell>
          <cell r="HW736">
            <v>118.73</v>
          </cell>
          <cell r="HX736">
            <v>68.33</v>
          </cell>
          <cell r="HY736">
            <v>89.24</v>
          </cell>
          <cell r="HZ736">
            <v>0</v>
          </cell>
          <cell r="IA736" t="str">
            <v/>
          </cell>
          <cell r="IB736" t="str">
            <v/>
          </cell>
          <cell r="IC736" t="str">
            <v/>
          </cell>
          <cell r="ID736" t="str">
            <v/>
          </cell>
          <cell r="IE736" t="str">
            <v/>
          </cell>
          <cell r="IF736" t="str">
            <v/>
          </cell>
          <cell r="IG736" t="str">
            <v/>
          </cell>
          <cell r="IH736" t="str">
            <v/>
          </cell>
          <cell r="II736" t="str">
            <v/>
          </cell>
        </row>
        <row r="737">
          <cell r="A737">
            <v>43360</v>
          </cell>
          <cell r="B737">
            <v>5711.2950000000001</v>
          </cell>
          <cell r="C737">
            <v>1036.8520000000001</v>
          </cell>
          <cell r="D737">
            <v>2888.8</v>
          </cell>
          <cell r="E737">
            <v>1264.42</v>
          </cell>
          <cell r="F737">
            <v>1001.85</v>
          </cell>
          <cell r="G737">
            <v>968.35</v>
          </cell>
          <cell r="H737">
            <v>772.47360000000003</v>
          </cell>
          <cell r="I737">
            <v>1608.09</v>
          </cell>
          <cell r="J737">
            <v>1068.28</v>
          </cell>
          <cell r="K737">
            <v>1572.25</v>
          </cell>
          <cell r="L737">
            <v>629.54</v>
          </cell>
          <cell r="M737">
            <v>395.47</v>
          </cell>
          <cell r="N737">
            <v>414.59289999999999</v>
          </cell>
          <cell r="O737">
            <v>717.76</v>
          </cell>
          <cell r="P737">
            <v>94.495999999999995</v>
          </cell>
          <cell r="Q737">
            <v>1.1682999999999999</v>
          </cell>
          <cell r="R737">
            <v>2.9866999999999999</v>
          </cell>
          <cell r="S737">
            <v>20.672000000000001</v>
          </cell>
          <cell r="T737">
            <v>2.1681300000000001</v>
          </cell>
          <cell r="U737">
            <v>1.96713</v>
          </cell>
          <cell r="V737">
            <v>68.91</v>
          </cell>
          <cell r="W737">
            <v>1703.548</v>
          </cell>
          <cell r="X737">
            <v>53.05</v>
          </cell>
          <cell r="Y737">
            <v>158.88999999999999</v>
          </cell>
          <cell r="Z737">
            <v>21.56</v>
          </cell>
          <cell r="AA737">
            <v>36.17</v>
          </cell>
          <cell r="AB737">
            <v>747.52</v>
          </cell>
          <cell r="AC737">
            <v>131.55000000000001</v>
          </cell>
          <cell r="AD737">
            <v>208.4</v>
          </cell>
          <cell r="AE737">
            <v>85.5</v>
          </cell>
          <cell r="AF737">
            <v>1908.03</v>
          </cell>
          <cell r="AG737">
            <v>44.15</v>
          </cell>
          <cell r="AH737">
            <v>186.91</v>
          </cell>
          <cell r="AI737">
            <v>64.819999999999993</v>
          </cell>
          <cell r="AJ737">
            <v>54.57</v>
          </cell>
          <cell r="AK737">
            <v>83.98</v>
          </cell>
          <cell r="AL737">
            <v>35.020000000000003</v>
          </cell>
          <cell r="AM737">
            <v>107.96</v>
          </cell>
          <cell r="AN737">
            <v>79.099999999999994</v>
          </cell>
          <cell r="AO737">
            <v>87.69</v>
          </cell>
          <cell r="AP737">
            <v>0</v>
          </cell>
          <cell r="AQ737">
            <v>0</v>
          </cell>
          <cell r="AR737">
            <v>65.400000000000006</v>
          </cell>
          <cell r="AS737">
            <v>84.25</v>
          </cell>
          <cell r="AT737">
            <v>28.84</v>
          </cell>
          <cell r="AU737">
            <v>78.099999999999994</v>
          </cell>
          <cell r="AV737">
            <v>89.8</v>
          </cell>
          <cell r="AW737">
            <v>115.4</v>
          </cell>
          <cell r="AX737">
            <v>111.65</v>
          </cell>
          <cell r="AY737">
            <v>94.82</v>
          </cell>
          <cell r="AZ737">
            <v>31.31</v>
          </cell>
          <cell r="BA737">
            <v>58.35</v>
          </cell>
          <cell r="BB737">
            <v>41.05</v>
          </cell>
          <cell r="BC737">
            <v>232</v>
          </cell>
          <cell r="BD737">
            <v>47.77</v>
          </cell>
          <cell r="BE737">
            <v>23.54</v>
          </cell>
          <cell r="BF737">
            <v>212.33</v>
          </cell>
          <cell r="BG737">
            <v>63.06</v>
          </cell>
          <cell r="BH737">
            <v>43.71</v>
          </cell>
          <cell r="BI737">
            <v>64.040000000000006</v>
          </cell>
          <cell r="BJ737">
            <v>117.09</v>
          </cell>
          <cell r="BK737" t="str">
            <v/>
          </cell>
          <cell r="BL737">
            <v>83.41</v>
          </cell>
          <cell r="BM737">
            <v>38.71</v>
          </cell>
          <cell r="BN737">
            <v>115.46</v>
          </cell>
          <cell r="BO737">
            <v>29.25</v>
          </cell>
          <cell r="BP737">
            <v>117.54</v>
          </cell>
          <cell r="BQ737">
            <v>60.97</v>
          </cell>
          <cell r="BR737">
            <v>112.81</v>
          </cell>
          <cell r="BS737">
            <v>117.51</v>
          </cell>
          <cell r="BT737">
            <v>45.78</v>
          </cell>
          <cell r="BU737">
            <v>18.170000000000002</v>
          </cell>
          <cell r="BV737">
            <v>63.97</v>
          </cell>
          <cell r="BW737">
            <v>27.02</v>
          </cell>
          <cell r="BX737">
            <v>74.239999999999995</v>
          </cell>
          <cell r="BY737">
            <v>35.64</v>
          </cell>
          <cell r="BZ737">
            <v>11.9</v>
          </cell>
          <cell r="CA737" t="str">
            <v/>
          </cell>
          <cell r="CB737" t="str">
            <v/>
          </cell>
          <cell r="CC737" t="str">
            <v/>
          </cell>
          <cell r="CD737" t="str">
            <v/>
          </cell>
          <cell r="CE737" t="str">
            <v/>
          </cell>
          <cell r="CF737">
            <v>54.31</v>
          </cell>
          <cell r="CG737">
            <v>227.89</v>
          </cell>
          <cell r="CH737">
            <v>100.33</v>
          </cell>
          <cell r="CI737">
            <v>67.52</v>
          </cell>
          <cell r="CJ737">
            <v>113.84</v>
          </cell>
          <cell r="CK737">
            <v>470.9</v>
          </cell>
          <cell r="CL737">
            <v>53.3</v>
          </cell>
          <cell r="CM737">
            <v>46.19</v>
          </cell>
          <cell r="CN737">
            <v>50.24</v>
          </cell>
          <cell r="CO737">
            <v>184.73</v>
          </cell>
          <cell r="CP737">
            <v>211.35</v>
          </cell>
          <cell r="CQ737">
            <v>28.11</v>
          </cell>
          <cell r="CR737">
            <v>53.31</v>
          </cell>
          <cell r="CS737">
            <v>70.88</v>
          </cell>
          <cell r="CT737">
            <v>41.59</v>
          </cell>
          <cell r="CU737">
            <v>19.86</v>
          </cell>
          <cell r="CV737">
            <v>77.52</v>
          </cell>
          <cell r="CW737">
            <v>47.68</v>
          </cell>
          <cell r="CX737">
            <v>216.29</v>
          </cell>
          <cell r="CY737">
            <v>92.74</v>
          </cell>
          <cell r="CZ737">
            <v>386.49</v>
          </cell>
          <cell r="DA737">
            <v>72.78</v>
          </cell>
          <cell r="DB737">
            <v>70.42</v>
          </cell>
          <cell r="DC737">
            <v>238.46</v>
          </cell>
          <cell r="DD737">
            <v>141.75</v>
          </cell>
          <cell r="DE737">
            <v>43.01</v>
          </cell>
          <cell r="DF737">
            <v>197.84</v>
          </cell>
          <cell r="DG737">
            <v>52.6</v>
          </cell>
          <cell r="DH737">
            <v>61.3</v>
          </cell>
          <cell r="DI737">
            <v>94.3</v>
          </cell>
          <cell r="DJ737">
            <v>200.81</v>
          </cell>
          <cell r="DK737">
            <v>67.67</v>
          </cell>
          <cell r="DL737">
            <v>184.29</v>
          </cell>
          <cell r="DM737">
            <v>171.31</v>
          </cell>
          <cell r="DN737">
            <v>88.3</v>
          </cell>
          <cell r="DO737">
            <v>87.2</v>
          </cell>
          <cell r="DP737">
            <v>263.87</v>
          </cell>
          <cell r="DQ737">
            <v>129.55000000000001</v>
          </cell>
          <cell r="DR737">
            <v>334.4</v>
          </cell>
          <cell r="DS737">
            <v>139.96</v>
          </cell>
          <cell r="DT737">
            <v>12.7</v>
          </cell>
          <cell r="DU737">
            <v>255.73</v>
          </cell>
          <cell r="DV737">
            <v>88.22</v>
          </cell>
          <cell r="DW737">
            <v>311.02</v>
          </cell>
          <cell r="DX737">
            <v>35.630000000000003</v>
          </cell>
          <cell r="DY737">
            <v>38.32</v>
          </cell>
          <cell r="DZ737">
            <v>355.96</v>
          </cell>
          <cell r="EA737">
            <v>146.22</v>
          </cell>
          <cell r="EB737">
            <v>164.94</v>
          </cell>
          <cell r="EC737">
            <v>134.5</v>
          </cell>
          <cell r="ED737">
            <v>75.97</v>
          </cell>
          <cell r="EE737">
            <v>57.96</v>
          </cell>
          <cell r="EF737">
            <v>79.099999999999994</v>
          </cell>
          <cell r="EG737">
            <v>156.71</v>
          </cell>
          <cell r="EH737">
            <v>187.45</v>
          </cell>
          <cell r="EI737">
            <v>92.11</v>
          </cell>
          <cell r="EJ737">
            <v>165.75</v>
          </cell>
          <cell r="EK737">
            <v>205.01</v>
          </cell>
          <cell r="EL737">
            <v>209.53</v>
          </cell>
          <cell r="EM737">
            <v>70.63</v>
          </cell>
          <cell r="EN737">
            <v>217.88</v>
          </cell>
          <cell r="EO737">
            <v>46.7</v>
          </cell>
          <cell r="EP737">
            <v>51.96</v>
          </cell>
          <cell r="EQ737">
            <v>88.17</v>
          </cell>
          <cell r="ER737">
            <v>112.14</v>
          </cell>
          <cell r="ES737">
            <v>103.7</v>
          </cell>
          <cell r="ET737">
            <v>105.24</v>
          </cell>
          <cell r="EU737">
            <v>43.58</v>
          </cell>
          <cell r="EV737">
            <v>171.04</v>
          </cell>
          <cell r="EW737">
            <v>90.15</v>
          </cell>
          <cell r="EX737">
            <v>100.46</v>
          </cell>
          <cell r="EY737">
            <v>154.91999999999999</v>
          </cell>
          <cell r="EZ737">
            <v>199.29</v>
          </cell>
          <cell r="FA737">
            <v>152.1</v>
          </cell>
          <cell r="FB737">
            <v>85.7</v>
          </cell>
          <cell r="FC737">
            <v>268.25</v>
          </cell>
          <cell r="FD737">
            <v>192.82</v>
          </cell>
          <cell r="FE737">
            <v>146.18</v>
          </cell>
          <cell r="FF737">
            <v>88.68</v>
          </cell>
          <cell r="FG737">
            <v>0</v>
          </cell>
          <cell r="FH737">
            <v>30.64</v>
          </cell>
          <cell r="FI737">
            <v>158.02000000000001</v>
          </cell>
          <cell r="FJ737">
            <v>66.650000000000006</v>
          </cell>
          <cell r="FK737">
            <v>469.47</v>
          </cell>
          <cell r="FL737">
            <v>53.62</v>
          </cell>
          <cell r="FM737">
            <v>168.75</v>
          </cell>
          <cell r="FN737">
            <v>51.95</v>
          </cell>
          <cell r="FO737">
            <v>35.97</v>
          </cell>
          <cell r="FP737">
            <v>127.95</v>
          </cell>
          <cell r="FQ737">
            <v>50.32</v>
          </cell>
          <cell r="FR737">
            <v>13.72</v>
          </cell>
          <cell r="FS737">
            <v>156.24</v>
          </cell>
          <cell r="FT737">
            <v>102.45</v>
          </cell>
          <cell r="FU737">
            <v>83.93</v>
          </cell>
          <cell r="FV737">
            <v>42.83</v>
          </cell>
          <cell r="FW737">
            <v>44.14</v>
          </cell>
          <cell r="FX737">
            <v>68.819999999999993</v>
          </cell>
          <cell r="FY737">
            <v>63.05</v>
          </cell>
          <cell r="FZ737">
            <v>158.02000000000001</v>
          </cell>
          <cell r="GA737">
            <v>86.23</v>
          </cell>
          <cell r="GB737">
            <v>67.52</v>
          </cell>
          <cell r="GC737">
            <v>184.73</v>
          </cell>
          <cell r="GD737">
            <v>122.39</v>
          </cell>
          <cell r="GE737">
            <v>127.01</v>
          </cell>
          <cell r="GF737">
            <v>147.75</v>
          </cell>
          <cell r="GG737">
            <v>103.12</v>
          </cell>
          <cell r="GH737">
            <v>45.73</v>
          </cell>
          <cell r="GI737" t="str">
            <v/>
          </cell>
          <cell r="GJ737" t="str">
            <v/>
          </cell>
          <cell r="GK737" t="str">
            <v/>
          </cell>
          <cell r="GL737" t="str">
            <v/>
          </cell>
          <cell r="GM737" t="str">
            <v/>
          </cell>
          <cell r="GN737" t="str">
            <v/>
          </cell>
          <cell r="GO737" t="str">
            <v/>
          </cell>
          <cell r="GP737" t="str">
            <v/>
          </cell>
          <cell r="GQ737" t="str">
            <v/>
          </cell>
          <cell r="GR737" t="str">
            <v/>
          </cell>
          <cell r="GS737" t="str">
            <v/>
          </cell>
          <cell r="GT737" t="str">
            <v/>
          </cell>
          <cell r="GU737" t="str">
            <v/>
          </cell>
          <cell r="GV737">
            <v>54.7</v>
          </cell>
          <cell r="GW737">
            <v>33.619999999999997</v>
          </cell>
          <cell r="GX737">
            <v>53.63</v>
          </cell>
          <cell r="GY737">
            <v>159.58000000000001</v>
          </cell>
          <cell r="GZ737">
            <v>67.42</v>
          </cell>
          <cell r="HA737">
            <v>109.36</v>
          </cell>
          <cell r="HB737">
            <v>36.96</v>
          </cell>
          <cell r="HC737">
            <v>1159.83</v>
          </cell>
          <cell r="HD737">
            <v>160.58000000000001</v>
          </cell>
          <cell r="HE737">
            <v>350.35</v>
          </cell>
          <cell r="HF737">
            <v>112.69</v>
          </cell>
          <cell r="HG737" t="str">
            <v/>
          </cell>
          <cell r="HH737" t="str">
            <v/>
          </cell>
          <cell r="HI737" t="str">
            <v/>
          </cell>
          <cell r="HJ737" t="str">
            <v/>
          </cell>
          <cell r="HK737" t="str">
            <v/>
          </cell>
          <cell r="HL737" t="str">
            <v/>
          </cell>
          <cell r="HM737" t="str">
            <v/>
          </cell>
          <cell r="HN737" t="str">
            <v/>
          </cell>
          <cell r="HO737" t="str">
            <v/>
          </cell>
          <cell r="HP737">
            <v>68.62</v>
          </cell>
          <cell r="HQ737">
            <v>71.989999999999995</v>
          </cell>
          <cell r="HR737">
            <v>173.86</v>
          </cell>
          <cell r="HS737">
            <v>25.73</v>
          </cell>
          <cell r="HT737">
            <v>50.3</v>
          </cell>
          <cell r="HU737">
            <v>84.42</v>
          </cell>
          <cell r="HV737">
            <v>30.43</v>
          </cell>
          <cell r="HW737">
            <v>118.87</v>
          </cell>
          <cell r="HX737">
            <v>68.430000000000007</v>
          </cell>
          <cell r="HY737">
            <v>89.49</v>
          </cell>
          <cell r="HZ737">
            <v>0</v>
          </cell>
          <cell r="IA737" t="str">
            <v/>
          </cell>
          <cell r="IB737" t="str">
            <v/>
          </cell>
          <cell r="IC737" t="str">
            <v/>
          </cell>
          <cell r="ID737" t="str">
            <v/>
          </cell>
          <cell r="IE737" t="str">
            <v/>
          </cell>
          <cell r="IF737" t="str">
            <v/>
          </cell>
          <cell r="IG737" t="str">
            <v/>
          </cell>
          <cell r="IH737" t="str">
            <v/>
          </cell>
          <cell r="II737" t="str">
            <v/>
          </cell>
        </row>
        <row r="738">
          <cell r="A738">
            <v>43361</v>
          </cell>
          <cell r="B738">
            <v>5742.1819999999998</v>
          </cell>
          <cell r="C738">
            <v>1042.277</v>
          </cell>
          <cell r="D738">
            <v>2904.31</v>
          </cell>
          <cell r="E738">
            <v>1280.5</v>
          </cell>
          <cell r="F738">
            <v>997.47</v>
          </cell>
          <cell r="G738">
            <v>975.1</v>
          </cell>
          <cell r="H738">
            <v>775.69690000000003</v>
          </cell>
          <cell r="I738">
            <v>1616.6</v>
          </cell>
          <cell r="J738">
            <v>1077.83</v>
          </cell>
          <cell r="K738">
            <v>1582.24</v>
          </cell>
          <cell r="L738">
            <v>629.85</v>
          </cell>
          <cell r="M738">
            <v>395.32</v>
          </cell>
          <cell r="N738">
            <v>412.13459999999998</v>
          </cell>
          <cell r="O738">
            <v>716.24</v>
          </cell>
          <cell r="P738">
            <v>94.64</v>
          </cell>
          <cell r="Q738">
            <v>1.1667000000000001</v>
          </cell>
          <cell r="R738">
            <v>3.0550999999999999</v>
          </cell>
          <cell r="S738">
            <v>25.213999999999999</v>
          </cell>
          <cell r="T738">
            <v>2.1652499999999999</v>
          </cell>
          <cell r="U738">
            <v>1.9716900000000002</v>
          </cell>
          <cell r="V738">
            <v>69.849999999999994</v>
          </cell>
          <cell r="W738">
            <v>1710.971</v>
          </cell>
          <cell r="X738">
            <v>53.61</v>
          </cell>
          <cell r="Y738">
            <v>156.65</v>
          </cell>
          <cell r="Z738">
            <v>21.52</v>
          </cell>
          <cell r="AA738">
            <v>36.49</v>
          </cell>
          <cell r="AB738">
            <v>732.76</v>
          </cell>
          <cell r="AC738">
            <v>132.22</v>
          </cell>
          <cell r="AD738">
            <v>211.02</v>
          </cell>
          <cell r="AE738">
            <v>85.21</v>
          </cell>
          <cell r="AF738">
            <v>1941.05</v>
          </cell>
          <cell r="AG738">
            <v>42.98</v>
          </cell>
          <cell r="AH738">
            <v>185.27</v>
          </cell>
          <cell r="AI738">
            <v>65.67</v>
          </cell>
          <cell r="AJ738">
            <v>55.07</v>
          </cell>
          <cell r="AK738">
            <v>83.68</v>
          </cell>
          <cell r="AL738">
            <v>35.1</v>
          </cell>
          <cell r="AM738">
            <v>109.07</v>
          </cell>
          <cell r="AN738">
            <v>79.39</v>
          </cell>
          <cell r="AO738">
            <v>88.29</v>
          </cell>
          <cell r="AP738">
            <v>0</v>
          </cell>
          <cell r="AQ738">
            <v>0</v>
          </cell>
          <cell r="AR738">
            <v>65.400000000000006</v>
          </cell>
          <cell r="AS738">
            <v>84</v>
          </cell>
          <cell r="AT738">
            <v>29.29</v>
          </cell>
          <cell r="AU738">
            <v>78.61</v>
          </cell>
          <cell r="AV738">
            <v>90.16</v>
          </cell>
          <cell r="AW738">
            <v>113.98</v>
          </cell>
          <cell r="AX738">
            <v>110.47</v>
          </cell>
          <cell r="AY738">
            <v>95.43</v>
          </cell>
          <cell r="AZ738">
            <v>31.344999999999999</v>
          </cell>
          <cell r="BA738">
            <v>57.1</v>
          </cell>
          <cell r="BB738">
            <v>40.58</v>
          </cell>
          <cell r="BC738">
            <v>234.35</v>
          </cell>
          <cell r="BD738">
            <v>44.13</v>
          </cell>
          <cell r="BE738">
            <v>23.55</v>
          </cell>
          <cell r="BF738">
            <v>213.52</v>
          </cell>
          <cell r="BG738">
            <v>62.37</v>
          </cell>
          <cell r="BH738">
            <v>43.47</v>
          </cell>
          <cell r="BI738">
            <v>63.87</v>
          </cell>
          <cell r="BJ738">
            <v>117.07</v>
          </cell>
          <cell r="BK738" t="str">
            <v/>
          </cell>
          <cell r="BL738">
            <v>83.63</v>
          </cell>
          <cell r="BM738">
            <v>39.159999999999997</v>
          </cell>
          <cell r="BN738">
            <v>115.33</v>
          </cell>
          <cell r="BO738">
            <v>29.36</v>
          </cell>
          <cell r="BP738">
            <v>119.45</v>
          </cell>
          <cell r="BQ738">
            <v>60.99</v>
          </cell>
          <cell r="BR738">
            <v>113.3</v>
          </cell>
          <cell r="BS738">
            <v>118.13</v>
          </cell>
          <cell r="BT738">
            <v>46.26</v>
          </cell>
          <cell r="BU738">
            <v>18.12</v>
          </cell>
          <cell r="BV738">
            <v>64.75</v>
          </cell>
          <cell r="BW738">
            <v>27.69</v>
          </cell>
          <cell r="BX738">
            <v>75.040000000000006</v>
          </cell>
          <cell r="BY738">
            <v>35.630000000000003</v>
          </cell>
          <cell r="BZ738">
            <v>12.48</v>
          </cell>
          <cell r="CA738" t="str">
            <v/>
          </cell>
          <cell r="CB738" t="str">
            <v/>
          </cell>
          <cell r="CC738" t="str">
            <v/>
          </cell>
          <cell r="CD738" t="str">
            <v/>
          </cell>
          <cell r="CE738" t="str">
            <v/>
          </cell>
          <cell r="CF738">
            <v>54.5</v>
          </cell>
          <cell r="CG738">
            <v>228.89</v>
          </cell>
          <cell r="CH738">
            <v>101.15</v>
          </cell>
          <cell r="CI738">
            <v>66.73</v>
          </cell>
          <cell r="CJ738">
            <v>114.3</v>
          </cell>
          <cell r="CK738">
            <v>472.2</v>
          </cell>
          <cell r="CL738">
            <v>53.95</v>
          </cell>
          <cell r="CM738">
            <v>46.81</v>
          </cell>
          <cell r="CN738">
            <v>50.06</v>
          </cell>
          <cell r="CO738">
            <v>184.08</v>
          </cell>
          <cell r="CP738">
            <v>213.55</v>
          </cell>
          <cell r="CQ738">
            <v>28.25</v>
          </cell>
          <cell r="CR738">
            <v>53.76</v>
          </cell>
          <cell r="CS738">
            <v>71.36</v>
          </cell>
          <cell r="CT738">
            <v>43.26</v>
          </cell>
          <cell r="CU738">
            <v>19.739999999999998</v>
          </cell>
          <cell r="CV738">
            <v>78.180000000000007</v>
          </cell>
          <cell r="CW738">
            <v>47.85</v>
          </cell>
          <cell r="CX738">
            <v>218.3</v>
          </cell>
          <cell r="CY738">
            <v>92.39</v>
          </cell>
          <cell r="CZ738">
            <v>388.33</v>
          </cell>
          <cell r="DA738">
            <v>73.67</v>
          </cell>
          <cell r="DB738">
            <v>70.42</v>
          </cell>
          <cell r="DC738">
            <v>239.1</v>
          </cell>
          <cell r="DD738">
            <v>142.84</v>
          </cell>
          <cell r="DE738">
            <v>43.51</v>
          </cell>
          <cell r="DF738">
            <v>200.07</v>
          </cell>
          <cell r="DG738">
            <v>53.6</v>
          </cell>
          <cell r="DH738">
            <v>61.48</v>
          </cell>
          <cell r="DI738">
            <v>95.45</v>
          </cell>
          <cell r="DJ738">
            <v>202.34</v>
          </cell>
          <cell r="DK738">
            <v>68.41</v>
          </cell>
          <cell r="DL738">
            <v>186.07</v>
          </cell>
          <cell r="DM738">
            <v>171.32</v>
          </cell>
          <cell r="DN738">
            <v>89.18</v>
          </cell>
          <cell r="DO738">
            <v>87.61</v>
          </cell>
          <cell r="DP738">
            <v>263.29000000000002</v>
          </cell>
          <cell r="DQ738">
            <v>130.44999999999999</v>
          </cell>
          <cell r="DR738">
            <v>336.89</v>
          </cell>
          <cell r="DS738">
            <v>140.54</v>
          </cell>
          <cell r="DT738">
            <v>12.66</v>
          </cell>
          <cell r="DU738">
            <v>241.58</v>
          </cell>
          <cell r="DV738">
            <v>90.34</v>
          </cell>
          <cell r="DW738">
            <v>317.63</v>
          </cell>
          <cell r="DX738">
            <v>36.590000000000003</v>
          </cell>
          <cell r="DY738">
            <v>38.5</v>
          </cell>
          <cell r="DZ738">
            <v>363.58</v>
          </cell>
          <cell r="EA738">
            <v>149.07</v>
          </cell>
          <cell r="EB738">
            <v>167.05</v>
          </cell>
          <cell r="EC738">
            <v>134.5</v>
          </cell>
          <cell r="ED738">
            <v>76.16</v>
          </cell>
          <cell r="EE738">
            <v>57.83</v>
          </cell>
          <cell r="EF738">
            <v>79.819999999999993</v>
          </cell>
          <cell r="EG738">
            <v>163.69999999999999</v>
          </cell>
          <cell r="EH738">
            <v>188.89</v>
          </cell>
          <cell r="EI738">
            <v>92.51</v>
          </cell>
          <cell r="EJ738">
            <v>166.14</v>
          </cell>
          <cell r="EK738">
            <v>207.9</v>
          </cell>
          <cell r="EL738">
            <v>211.53</v>
          </cell>
          <cell r="EM738">
            <v>71.12</v>
          </cell>
          <cell r="EN738">
            <v>218.24</v>
          </cell>
          <cell r="EO738">
            <v>46.95</v>
          </cell>
          <cell r="EP738">
            <v>51.59</v>
          </cell>
          <cell r="EQ738">
            <v>88.43</v>
          </cell>
          <cell r="ER738">
            <v>113.21</v>
          </cell>
          <cell r="ES738">
            <v>104.91</v>
          </cell>
          <cell r="ET738">
            <v>106.04</v>
          </cell>
          <cell r="EU738">
            <v>45.33</v>
          </cell>
          <cell r="EV738">
            <v>172.41</v>
          </cell>
          <cell r="EW738">
            <v>91.68</v>
          </cell>
          <cell r="EX738">
            <v>100.32</v>
          </cell>
          <cell r="EY738">
            <v>156</v>
          </cell>
          <cell r="EZ738">
            <v>200.6</v>
          </cell>
          <cell r="FA738">
            <v>153.65</v>
          </cell>
          <cell r="FB738">
            <v>86.13</v>
          </cell>
          <cell r="FC738">
            <v>270.79000000000002</v>
          </cell>
          <cell r="FD738">
            <v>191.88</v>
          </cell>
          <cell r="FE738">
            <v>147.63</v>
          </cell>
          <cell r="FF738">
            <v>89.72</v>
          </cell>
          <cell r="FG738">
            <v>0</v>
          </cell>
          <cell r="FH738">
            <v>30.85</v>
          </cell>
          <cell r="FI738">
            <v>158.16999999999999</v>
          </cell>
          <cell r="FJ738">
            <v>66.650000000000006</v>
          </cell>
          <cell r="FK738">
            <v>472.98</v>
          </cell>
          <cell r="FL738">
            <v>53.72</v>
          </cell>
          <cell r="FM738">
            <v>168.69</v>
          </cell>
          <cell r="FN738">
            <v>52.5</v>
          </cell>
          <cell r="FO738">
            <v>35.619999999999997</v>
          </cell>
          <cell r="FP738">
            <v>127.95</v>
          </cell>
          <cell r="FQ738">
            <v>50.82</v>
          </cell>
          <cell r="FR738">
            <v>14.01</v>
          </cell>
          <cell r="FS738">
            <v>156.65</v>
          </cell>
          <cell r="FT738">
            <v>103.06</v>
          </cell>
          <cell r="FU738">
            <v>83.93</v>
          </cell>
          <cell r="FV738">
            <v>43.12</v>
          </cell>
          <cell r="FW738">
            <v>44.92</v>
          </cell>
          <cell r="FX738">
            <v>68.03</v>
          </cell>
          <cell r="FY738">
            <v>64.27</v>
          </cell>
          <cell r="FZ738">
            <v>158.16999999999999</v>
          </cell>
          <cell r="GA738">
            <v>86.06</v>
          </cell>
          <cell r="GB738">
            <v>66.73</v>
          </cell>
          <cell r="GC738">
            <v>184.08</v>
          </cell>
          <cell r="GD738">
            <v>122.81</v>
          </cell>
          <cell r="GE738">
            <v>126.14</v>
          </cell>
          <cell r="GF738">
            <v>147.41</v>
          </cell>
          <cell r="GG738">
            <v>103</v>
          </cell>
          <cell r="GH738">
            <v>45.71</v>
          </cell>
          <cell r="GI738" t="str">
            <v/>
          </cell>
          <cell r="GJ738" t="str">
            <v/>
          </cell>
          <cell r="GK738" t="str">
            <v/>
          </cell>
          <cell r="GL738" t="str">
            <v/>
          </cell>
          <cell r="GM738" t="str">
            <v/>
          </cell>
          <cell r="GN738" t="str">
            <v/>
          </cell>
          <cell r="GO738" t="str">
            <v/>
          </cell>
          <cell r="GP738" t="str">
            <v/>
          </cell>
          <cell r="GQ738" t="str">
            <v/>
          </cell>
          <cell r="GR738" t="str">
            <v/>
          </cell>
          <cell r="GS738" t="str">
            <v/>
          </cell>
          <cell r="GT738" t="str">
            <v/>
          </cell>
          <cell r="GU738" t="str">
            <v/>
          </cell>
          <cell r="GV738">
            <v>54.39</v>
          </cell>
          <cell r="GW738">
            <v>33.72</v>
          </cell>
          <cell r="GX738">
            <v>53.63</v>
          </cell>
          <cell r="GY738">
            <v>160.80000000000001</v>
          </cell>
          <cell r="GZ738">
            <v>68.489999999999995</v>
          </cell>
          <cell r="HA738">
            <v>109.53</v>
          </cell>
          <cell r="HB738">
            <v>37.74</v>
          </cell>
          <cell r="HC738">
            <v>1167.1099999999999</v>
          </cell>
          <cell r="HD738">
            <v>160.30000000000001</v>
          </cell>
          <cell r="HE738">
            <v>367.65</v>
          </cell>
          <cell r="HF738">
            <v>112.65</v>
          </cell>
          <cell r="HG738" t="str">
            <v/>
          </cell>
          <cell r="HH738" t="str">
            <v/>
          </cell>
          <cell r="HI738" t="str">
            <v/>
          </cell>
          <cell r="HJ738" t="str">
            <v/>
          </cell>
          <cell r="HK738" t="str">
            <v/>
          </cell>
          <cell r="HL738" t="str">
            <v/>
          </cell>
          <cell r="HM738" t="str">
            <v/>
          </cell>
          <cell r="HN738" t="str">
            <v/>
          </cell>
          <cell r="HO738" t="str">
            <v/>
          </cell>
          <cell r="HP738">
            <v>68.34</v>
          </cell>
          <cell r="HQ738">
            <v>71.92</v>
          </cell>
          <cell r="HR738">
            <v>173.44</v>
          </cell>
          <cell r="HS738">
            <v>25.92</v>
          </cell>
          <cell r="HT738">
            <v>50.26</v>
          </cell>
          <cell r="HU738">
            <v>83.93</v>
          </cell>
          <cell r="HV738">
            <v>30.19</v>
          </cell>
          <cell r="HW738">
            <v>117.27</v>
          </cell>
          <cell r="HX738">
            <v>68.31</v>
          </cell>
          <cell r="HY738">
            <v>89.38</v>
          </cell>
          <cell r="HZ738">
            <v>0</v>
          </cell>
          <cell r="IA738" t="str">
            <v/>
          </cell>
          <cell r="IB738" t="str">
            <v/>
          </cell>
          <cell r="IC738" t="str">
            <v/>
          </cell>
          <cell r="ID738" t="str">
            <v/>
          </cell>
          <cell r="IE738" t="str">
            <v/>
          </cell>
          <cell r="IF738" t="str">
            <v/>
          </cell>
          <cell r="IG738" t="str">
            <v/>
          </cell>
          <cell r="IH738" t="str">
            <v/>
          </cell>
          <cell r="II738" t="str">
            <v/>
          </cell>
        </row>
        <row r="739">
          <cell r="A739">
            <v>43362</v>
          </cell>
          <cell r="B739">
            <v>5749.3869999999997</v>
          </cell>
          <cell r="C739">
            <v>1043.0060000000001</v>
          </cell>
          <cell r="D739">
            <v>2907.95</v>
          </cell>
          <cell r="E739">
            <v>1280.92</v>
          </cell>
          <cell r="F739">
            <v>995.99</v>
          </cell>
          <cell r="G739">
            <v>978.81</v>
          </cell>
          <cell r="H739">
            <v>789.34630000000004</v>
          </cell>
          <cell r="I739">
            <v>1614.81</v>
          </cell>
          <cell r="J739">
            <v>1077.3699999999999</v>
          </cell>
          <cell r="K739">
            <v>1580.64</v>
          </cell>
          <cell r="L739">
            <v>636.9</v>
          </cell>
          <cell r="M739">
            <v>390</v>
          </cell>
          <cell r="N739">
            <v>408.36759999999998</v>
          </cell>
          <cell r="O739">
            <v>701.02</v>
          </cell>
          <cell r="P739">
            <v>94.537000000000006</v>
          </cell>
          <cell r="Q739">
            <v>1.1673</v>
          </cell>
          <cell r="R739">
            <v>3.0626000000000002</v>
          </cell>
          <cell r="S739">
            <v>26.771000000000001</v>
          </cell>
          <cell r="T739">
            <v>2.1824400000000002</v>
          </cell>
          <cell r="U739">
            <v>1.9753099999999999</v>
          </cell>
          <cell r="V739">
            <v>71.12</v>
          </cell>
          <cell r="W739">
            <v>1702.934</v>
          </cell>
          <cell r="X739">
            <v>53.74</v>
          </cell>
          <cell r="Y739">
            <v>162.63</v>
          </cell>
          <cell r="Z739">
            <v>21.64</v>
          </cell>
          <cell r="AA739">
            <v>36.33</v>
          </cell>
          <cell r="AB739">
            <v>754.28</v>
          </cell>
          <cell r="AC739">
            <v>134.13</v>
          </cell>
          <cell r="AD739">
            <v>211.68</v>
          </cell>
          <cell r="AE739">
            <v>84.28</v>
          </cell>
          <cell r="AF739">
            <v>1926.42</v>
          </cell>
          <cell r="AG739">
            <v>45.13</v>
          </cell>
          <cell r="AH739">
            <v>187.33</v>
          </cell>
          <cell r="AI739">
            <v>66.209999999999994</v>
          </cell>
          <cell r="AJ739">
            <v>55.43</v>
          </cell>
          <cell r="AK739">
            <v>83.85</v>
          </cell>
          <cell r="AL739">
            <v>35.729999999999997</v>
          </cell>
          <cell r="AM739">
            <v>109.38</v>
          </cell>
          <cell r="AN739">
            <v>80.430000000000007</v>
          </cell>
          <cell r="AO739">
            <v>88.55</v>
          </cell>
          <cell r="AP739">
            <v>0</v>
          </cell>
          <cell r="AQ739">
            <v>0</v>
          </cell>
          <cell r="AR739">
            <v>65.400000000000006</v>
          </cell>
          <cell r="AS739">
            <v>84</v>
          </cell>
          <cell r="AT739">
            <v>28.88</v>
          </cell>
          <cell r="AU739">
            <v>78.959999999999994</v>
          </cell>
          <cell r="AV739">
            <v>89.93</v>
          </cell>
          <cell r="AW739">
            <v>113.77</v>
          </cell>
          <cell r="AX739">
            <v>109.17</v>
          </cell>
          <cell r="AY739">
            <v>95.24</v>
          </cell>
          <cell r="AZ739">
            <v>31.15</v>
          </cell>
          <cell r="BA739">
            <v>56.89</v>
          </cell>
          <cell r="BB739">
            <v>39.659999999999997</v>
          </cell>
          <cell r="BC739">
            <v>233.85</v>
          </cell>
          <cell r="BD739">
            <v>44.27</v>
          </cell>
          <cell r="BE739">
            <v>23.56</v>
          </cell>
          <cell r="BF739">
            <v>215.17</v>
          </cell>
          <cell r="BG739">
            <v>61.56</v>
          </cell>
          <cell r="BH739">
            <v>43.44</v>
          </cell>
          <cell r="BI739">
            <v>64.28</v>
          </cell>
          <cell r="BJ739">
            <v>116.15</v>
          </cell>
          <cell r="BK739" t="str">
            <v/>
          </cell>
          <cell r="BL739">
            <v>84.63</v>
          </cell>
          <cell r="BM739">
            <v>40.06</v>
          </cell>
          <cell r="BN739">
            <v>109.7</v>
          </cell>
          <cell r="BO739">
            <v>29.17</v>
          </cell>
          <cell r="BP739">
            <v>120.17</v>
          </cell>
          <cell r="BQ739">
            <v>61.23</v>
          </cell>
          <cell r="BR739">
            <v>109.36</v>
          </cell>
          <cell r="BS739">
            <v>119.51</v>
          </cell>
          <cell r="BT739">
            <v>46.8</v>
          </cell>
          <cell r="BU739">
            <v>18.260000000000002</v>
          </cell>
          <cell r="BV739">
            <v>64.760000000000005</v>
          </cell>
          <cell r="BW739">
            <v>28.91</v>
          </cell>
          <cell r="BX739">
            <v>75.53</v>
          </cell>
          <cell r="BY739">
            <v>34.869999999999997</v>
          </cell>
          <cell r="BZ739">
            <v>12.62</v>
          </cell>
          <cell r="CA739" t="str">
            <v/>
          </cell>
          <cell r="CB739" t="str">
            <v/>
          </cell>
          <cell r="CC739" t="str">
            <v/>
          </cell>
          <cell r="CD739" t="str">
            <v/>
          </cell>
          <cell r="CE739" t="str">
            <v/>
          </cell>
          <cell r="CF739">
            <v>55.22</v>
          </cell>
          <cell r="CG739">
            <v>235.58</v>
          </cell>
          <cell r="CH739">
            <v>101.7</v>
          </cell>
          <cell r="CI739">
            <v>65.95</v>
          </cell>
          <cell r="CJ739">
            <v>117.62</v>
          </cell>
          <cell r="CK739">
            <v>483.54</v>
          </cell>
          <cell r="CL739">
            <v>53.89</v>
          </cell>
          <cell r="CM739">
            <v>47.72</v>
          </cell>
          <cell r="CN739">
            <v>50.97</v>
          </cell>
          <cell r="CO739">
            <v>182.1</v>
          </cell>
          <cell r="CP739">
            <v>212.97</v>
          </cell>
          <cell r="CQ739">
            <v>28.73</v>
          </cell>
          <cell r="CR739">
            <v>55.78</v>
          </cell>
          <cell r="CS739">
            <v>73.72</v>
          </cell>
          <cell r="CT739">
            <v>44.29</v>
          </cell>
          <cell r="CU739">
            <v>20.170000000000002</v>
          </cell>
          <cell r="CV739">
            <v>77.58</v>
          </cell>
          <cell r="CW739">
            <v>49.1</v>
          </cell>
          <cell r="CX739">
            <v>220.95</v>
          </cell>
          <cell r="CY739">
            <v>93.86</v>
          </cell>
          <cell r="CZ739">
            <v>383.7</v>
          </cell>
          <cell r="DA739">
            <v>73.88</v>
          </cell>
          <cell r="DB739">
            <v>69.98</v>
          </cell>
          <cell r="DC739">
            <v>241.06</v>
          </cell>
          <cell r="DD739">
            <v>143.07</v>
          </cell>
          <cell r="DE739">
            <v>43.26</v>
          </cell>
          <cell r="DF739">
            <v>199.19</v>
          </cell>
          <cell r="DG739">
            <v>53.94</v>
          </cell>
          <cell r="DH739">
            <v>60.8</v>
          </cell>
          <cell r="DI739">
            <v>95.57</v>
          </cell>
          <cell r="DJ739">
            <v>203.2</v>
          </cell>
          <cell r="DK739">
            <v>68.5</v>
          </cell>
          <cell r="DL739">
            <v>188.03</v>
          </cell>
          <cell r="DM739">
            <v>171.01</v>
          </cell>
          <cell r="DN739">
            <v>89.08</v>
          </cell>
          <cell r="DO739">
            <v>87.38</v>
          </cell>
          <cell r="DP739">
            <v>265.33</v>
          </cell>
          <cell r="DQ739">
            <v>129.84</v>
          </cell>
          <cell r="DR739">
            <v>338.91</v>
          </cell>
          <cell r="DS739">
            <v>140.46</v>
          </cell>
          <cell r="DT739">
            <v>12.86</v>
          </cell>
          <cell r="DU739">
            <v>242.88</v>
          </cell>
          <cell r="DV739">
            <v>92.7</v>
          </cell>
          <cell r="DW739">
            <v>312.26</v>
          </cell>
          <cell r="DX739">
            <v>36.5</v>
          </cell>
          <cell r="DY739">
            <v>38.729999999999997</v>
          </cell>
          <cell r="DZ739">
            <v>365.22</v>
          </cell>
          <cell r="EA739">
            <v>152.76</v>
          </cell>
          <cell r="EB739">
            <v>168.96</v>
          </cell>
          <cell r="EC739">
            <v>134.5</v>
          </cell>
          <cell r="ED739">
            <v>76.81</v>
          </cell>
          <cell r="EE739">
            <v>57.9</v>
          </cell>
          <cell r="EF739">
            <v>79.75</v>
          </cell>
          <cell r="EG739">
            <v>162.80000000000001</v>
          </cell>
          <cell r="EH739">
            <v>190.48</v>
          </cell>
          <cell r="EI739">
            <v>91.21</v>
          </cell>
          <cell r="EJ739">
            <v>165.8</v>
          </cell>
          <cell r="EK739">
            <v>205.17</v>
          </cell>
          <cell r="EL739">
            <v>213.12</v>
          </cell>
          <cell r="EM739">
            <v>71.319999999999993</v>
          </cell>
          <cell r="EN739">
            <v>218.37</v>
          </cell>
          <cell r="EO739">
            <v>46.8</v>
          </cell>
          <cell r="EP739">
            <v>50.11</v>
          </cell>
          <cell r="EQ739">
            <v>85.83</v>
          </cell>
          <cell r="ER739">
            <v>111.7</v>
          </cell>
          <cell r="ES739">
            <v>107.37</v>
          </cell>
          <cell r="ET739">
            <v>106.28</v>
          </cell>
          <cell r="EU739">
            <v>45.06</v>
          </cell>
          <cell r="EV739">
            <v>173.14</v>
          </cell>
          <cell r="EW739">
            <v>92.18</v>
          </cell>
          <cell r="EX739">
            <v>98.79</v>
          </cell>
          <cell r="EY739">
            <v>152.9</v>
          </cell>
          <cell r="EZ739">
            <v>199.61</v>
          </cell>
          <cell r="FA739">
            <v>153.19</v>
          </cell>
          <cell r="FB739">
            <v>85.25</v>
          </cell>
          <cell r="FC739">
            <v>264.88</v>
          </cell>
          <cell r="FD739">
            <v>186</v>
          </cell>
          <cell r="FE739">
            <v>147.41999999999999</v>
          </cell>
          <cell r="FF739">
            <v>89.31</v>
          </cell>
          <cell r="FG739">
            <v>0</v>
          </cell>
          <cell r="FH739">
            <v>31.52</v>
          </cell>
          <cell r="FI739">
            <v>164.37</v>
          </cell>
          <cell r="FJ739">
            <v>66.650000000000006</v>
          </cell>
          <cell r="FK739">
            <v>475.04</v>
          </cell>
          <cell r="FL739">
            <v>54.22</v>
          </cell>
          <cell r="FM739">
            <v>169.17</v>
          </cell>
          <cell r="FN739">
            <v>53.13</v>
          </cell>
          <cell r="FO739">
            <v>35.770000000000003</v>
          </cell>
          <cell r="FP739">
            <v>127.95</v>
          </cell>
          <cell r="FQ739">
            <v>50.21</v>
          </cell>
          <cell r="FR739">
            <v>14.3</v>
          </cell>
          <cell r="FS739">
            <v>157.83000000000001</v>
          </cell>
          <cell r="FT739">
            <v>105.49</v>
          </cell>
          <cell r="FU739">
            <v>83.93</v>
          </cell>
          <cell r="FV739">
            <v>42.63</v>
          </cell>
          <cell r="FW739">
            <v>44.23</v>
          </cell>
          <cell r="FX739">
            <v>68.73</v>
          </cell>
          <cell r="FY739">
            <v>64.84</v>
          </cell>
          <cell r="FZ739">
            <v>164.37</v>
          </cell>
          <cell r="GA739">
            <v>88.18</v>
          </cell>
          <cell r="GB739">
            <v>65.95</v>
          </cell>
          <cell r="GC739">
            <v>182.1</v>
          </cell>
          <cell r="GD739">
            <v>121.68</v>
          </cell>
          <cell r="GE739">
            <v>124.25</v>
          </cell>
          <cell r="GF739">
            <v>147.58000000000001</v>
          </cell>
          <cell r="GG739">
            <v>101.79</v>
          </cell>
          <cell r="GH739">
            <v>44.9</v>
          </cell>
          <cell r="GI739" t="str">
            <v/>
          </cell>
          <cell r="GJ739" t="str">
            <v/>
          </cell>
          <cell r="GK739" t="str">
            <v/>
          </cell>
          <cell r="GL739" t="str">
            <v/>
          </cell>
          <cell r="GM739" t="str">
            <v/>
          </cell>
          <cell r="GN739" t="str">
            <v/>
          </cell>
          <cell r="GO739" t="str">
            <v/>
          </cell>
          <cell r="GP739" t="str">
            <v/>
          </cell>
          <cell r="GQ739" t="str">
            <v/>
          </cell>
          <cell r="GR739" t="str">
            <v/>
          </cell>
          <cell r="GS739" t="str">
            <v/>
          </cell>
          <cell r="GT739" t="str">
            <v/>
          </cell>
          <cell r="GU739" t="str">
            <v/>
          </cell>
          <cell r="GV739">
            <v>53.5</v>
          </cell>
          <cell r="GW739">
            <v>33.369999999999997</v>
          </cell>
          <cell r="GX739">
            <v>53.63</v>
          </cell>
          <cell r="GY739">
            <v>160.51</v>
          </cell>
          <cell r="GZ739">
            <v>68.349999999999994</v>
          </cell>
          <cell r="HA739">
            <v>109.79</v>
          </cell>
          <cell r="HB739">
            <v>37.32</v>
          </cell>
          <cell r="HC739">
            <v>1174.27</v>
          </cell>
          <cell r="HD739">
            <v>163.06</v>
          </cell>
          <cell r="HE739">
            <v>366.96</v>
          </cell>
          <cell r="HF739">
            <v>112.92</v>
          </cell>
          <cell r="HG739" t="str">
            <v/>
          </cell>
          <cell r="HH739" t="str">
            <v/>
          </cell>
          <cell r="HI739" t="str">
            <v/>
          </cell>
          <cell r="HJ739" t="str">
            <v/>
          </cell>
          <cell r="HK739" t="str">
            <v/>
          </cell>
          <cell r="HL739" t="str">
            <v/>
          </cell>
          <cell r="HM739" t="str">
            <v/>
          </cell>
          <cell r="HN739" t="str">
            <v/>
          </cell>
          <cell r="HO739" t="str">
            <v/>
          </cell>
          <cell r="HP739">
            <v>66.959999999999994</v>
          </cell>
          <cell r="HQ739">
            <v>70.62</v>
          </cell>
          <cell r="HR739">
            <v>169.17</v>
          </cell>
          <cell r="HS739">
            <v>25.54</v>
          </cell>
          <cell r="HT739">
            <v>48.97</v>
          </cell>
          <cell r="HU739">
            <v>81.900000000000006</v>
          </cell>
          <cell r="HV739">
            <v>29.66</v>
          </cell>
          <cell r="HW739">
            <v>115.14</v>
          </cell>
          <cell r="HX739">
            <v>67.33</v>
          </cell>
          <cell r="HY739">
            <v>87.58</v>
          </cell>
          <cell r="HZ739">
            <v>0</v>
          </cell>
          <cell r="IA739" t="str">
            <v/>
          </cell>
          <cell r="IB739" t="str">
            <v/>
          </cell>
          <cell r="IC739" t="str">
            <v/>
          </cell>
          <cell r="ID739" t="str">
            <v/>
          </cell>
          <cell r="IE739" t="str">
            <v/>
          </cell>
          <cell r="IF739" t="str">
            <v/>
          </cell>
          <cell r="IG739" t="str">
            <v/>
          </cell>
          <cell r="IH739" t="str">
            <v/>
          </cell>
          <cell r="II739" t="str">
            <v/>
          </cell>
        </row>
        <row r="740">
          <cell r="A740">
            <v>43363</v>
          </cell>
          <cell r="B740">
            <v>5794.7219999999998</v>
          </cell>
          <cell r="C740">
            <v>1051.2329999999999</v>
          </cell>
          <cell r="D740">
            <v>2930.75</v>
          </cell>
          <cell r="E740">
            <v>1289.49</v>
          </cell>
          <cell r="F740">
            <v>1007.57</v>
          </cell>
          <cell r="G740">
            <v>978.26</v>
          </cell>
          <cell r="H740">
            <v>795.75789999999995</v>
          </cell>
          <cell r="I740">
            <v>1629.81</v>
          </cell>
          <cell r="J740">
            <v>1078.5899999999999</v>
          </cell>
          <cell r="K740">
            <v>1599.22</v>
          </cell>
          <cell r="L740">
            <v>643.62</v>
          </cell>
          <cell r="M740">
            <v>391.77</v>
          </cell>
          <cell r="N740">
            <v>411.5181</v>
          </cell>
          <cell r="O740">
            <v>702.28</v>
          </cell>
          <cell r="P740">
            <v>93.912000000000006</v>
          </cell>
          <cell r="Q740">
            <v>1.1777</v>
          </cell>
          <cell r="R740">
            <v>3.0626000000000002</v>
          </cell>
          <cell r="S740">
            <v>25.501999999999999</v>
          </cell>
          <cell r="T740">
            <v>2.2121900000000001</v>
          </cell>
          <cell r="U740">
            <v>2.0406300000000002</v>
          </cell>
          <cell r="V740">
            <v>70.8</v>
          </cell>
          <cell r="W740">
            <v>1720.184</v>
          </cell>
          <cell r="X740">
            <v>53.19</v>
          </cell>
          <cell r="Y740">
            <v>165.88</v>
          </cell>
          <cell r="Z740">
            <v>22</v>
          </cell>
          <cell r="AA740">
            <v>35.86</v>
          </cell>
          <cell r="AB740">
            <v>761.91</v>
          </cell>
          <cell r="AC740">
            <v>136.12</v>
          </cell>
          <cell r="AD740">
            <v>211.06</v>
          </cell>
          <cell r="AE740">
            <v>86.22</v>
          </cell>
          <cell r="AF740">
            <v>1944.3</v>
          </cell>
          <cell r="AG740">
            <v>45.78</v>
          </cell>
          <cell r="AH740">
            <v>186.18</v>
          </cell>
          <cell r="AI740">
            <v>66.94</v>
          </cell>
          <cell r="AJ740">
            <v>56.43</v>
          </cell>
          <cell r="AK740">
            <v>84.23</v>
          </cell>
          <cell r="AL740">
            <v>36.08</v>
          </cell>
          <cell r="AM740">
            <v>109.55</v>
          </cell>
          <cell r="AN740">
            <v>81.08</v>
          </cell>
          <cell r="AO740">
            <v>88.96</v>
          </cell>
          <cell r="AP740">
            <v>0</v>
          </cell>
          <cell r="AQ740">
            <v>0</v>
          </cell>
          <cell r="AR740">
            <v>65.400000000000006</v>
          </cell>
          <cell r="AS740">
            <v>85.36</v>
          </cell>
          <cell r="AT740">
            <v>29.18</v>
          </cell>
          <cell r="AU740">
            <v>79.39</v>
          </cell>
          <cell r="AV740">
            <v>91.93</v>
          </cell>
          <cell r="AW740">
            <v>115.22</v>
          </cell>
          <cell r="AX740">
            <v>109.65</v>
          </cell>
          <cell r="AY740">
            <v>95.75</v>
          </cell>
          <cell r="AZ740">
            <v>31.6</v>
          </cell>
          <cell r="BA740">
            <v>57.57</v>
          </cell>
          <cell r="BB740">
            <v>39.86</v>
          </cell>
          <cell r="BC740">
            <v>233.92</v>
          </cell>
          <cell r="BD740">
            <v>44.37</v>
          </cell>
          <cell r="BE740">
            <v>23.65</v>
          </cell>
          <cell r="BF740">
            <v>218.57</v>
          </cell>
          <cell r="BG740">
            <v>62.31</v>
          </cell>
          <cell r="BH740">
            <v>43.87</v>
          </cell>
          <cell r="BI740">
            <v>64.92</v>
          </cell>
          <cell r="BJ740">
            <v>116.77</v>
          </cell>
          <cell r="BK740" t="str">
            <v/>
          </cell>
          <cell r="BL740">
            <v>84.82</v>
          </cell>
          <cell r="BM740">
            <v>40.39</v>
          </cell>
          <cell r="BN740">
            <v>110.48</v>
          </cell>
          <cell r="BO740">
            <v>29.01</v>
          </cell>
          <cell r="BP740">
            <v>119.21</v>
          </cell>
          <cell r="BQ740">
            <v>61.57</v>
          </cell>
          <cell r="BR740">
            <v>110.33</v>
          </cell>
          <cell r="BS740">
            <v>119.42</v>
          </cell>
          <cell r="BT740">
            <v>45.67</v>
          </cell>
          <cell r="BU740">
            <v>18.04</v>
          </cell>
          <cell r="BV740">
            <v>63.86</v>
          </cell>
          <cell r="BW740">
            <v>28.44</v>
          </cell>
          <cell r="BX740">
            <v>75.36</v>
          </cell>
          <cell r="BY740">
            <v>35.44</v>
          </cell>
          <cell r="BZ740">
            <v>12.64</v>
          </cell>
          <cell r="CA740" t="str">
            <v/>
          </cell>
          <cell r="CB740" t="str">
            <v/>
          </cell>
          <cell r="CC740" t="str">
            <v/>
          </cell>
          <cell r="CD740" t="str">
            <v/>
          </cell>
          <cell r="CE740" t="str">
            <v/>
          </cell>
          <cell r="CF740">
            <v>55.55</v>
          </cell>
          <cell r="CG740">
            <v>237.4</v>
          </cell>
          <cell r="CH740">
            <v>102.03</v>
          </cell>
          <cell r="CI740">
            <v>67.36</v>
          </cell>
          <cell r="CJ740">
            <v>118.63</v>
          </cell>
          <cell r="CK740">
            <v>487.14</v>
          </cell>
          <cell r="CL740">
            <v>54.32</v>
          </cell>
          <cell r="CM740">
            <v>48.42</v>
          </cell>
          <cell r="CN740">
            <v>51.57</v>
          </cell>
          <cell r="CO740">
            <v>184.13</v>
          </cell>
          <cell r="CP740">
            <v>213.1</v>
          </cell>
          <cell r="CQ740">
            <v>28.98</v>
          </cell>
          <cell r="CR740">
            <v>56.22</v>
          </cell>
          <cell r="CS740">
            <v>74.790000000000006</v>
          </cell>
          <cell r="CT740">
            <v>46.24</v>
          </cell>
          <cell r="CU740">
            <v>20.75</v>
          </cell>
          <cell r="CV740">
            <v>77.680000000000007</v>
          </cell>
          <cell r="CW740">
            <v>49.88</v>
          </cell>
          <cell r="CX740">
            <v>221.68</v>
          </cell>
          <cell r="CY740">
            <v>94.69</v>
          </cell>
          <cell r="CZ740">
            <v>387.25</v>
          </cell>
          <cell r="DA740">
            <v>74.83</v>
          </cell>
          <cell r="DB740">
            <v>70.78</v>
          </cell>
          <cell r="DC740">
            <v>242.5</v>
          </cell>
          <cell r="DD740">
            <v>142.83000000000001</v>
          </cell>
          <cell r="DE740">
            <v>43.75</v>
          </cell>
          <cell r="DF740">
            <v>201.33</v>
          </cell>
          <cell r="DG740">
            <v>55.17</v>
          </cell>
          <cell r="DH740">
            <v>61.75</v>
          </cell>
          <cell r="DI740">
            <v>97.16</v>
          </cell>
          <cell r="DJ740">
            <v>205.1</v>
          </cell>
          <cell r="DK740">
            <v>68.790000000000006</v>
          </cell>
          <cell r="DL740">
            <v>192.51</v>
          </cell>
          <cell r="DM740">
            <v>172.17</v>
          </cell>
          <cell r="DN740">
            <v>90.06</v>
          </cell>
          <cell r="DO740">
            <v>88.3</v>
          </cell>
          <cell r="DP740">
            <v>266.39</v>
          </cell>
          <cell r="DQ740">
            <v>130.72</v>
          </cell>
          <cell r="DR740">
            <v>341.24</v>
          </cell>
          <cell r="DS740">
            <v>141.97999999999999</v>
          </cell>
          <cell r="DT740">
            <v>12.46</v>
          </cell>
          <cell r="DU740">
            <v>246.81</v>
          </cell>
          <cell r="DV740">
            <v>93.11</v>
          </cell>
          <cell r="DW740">
            <v>301.41000000000003</v>
          </cell>
          <cell r="DX740">
            <v>36.18</v>
          </cell>
          <cell r="DY740">
            <v>38.61</v>
          </cell>
          <cell r="DZ740">
            <v>367.46</v>
          </cell>
          <cell r="EA740">
            <v>156</v>
          </cell>
          <cell r="EB740">
            <v>171.76</v>
          </cell>
          <cell r="EC740">
            <v>134.5</v>
          </cell>
          <cell r="ED740">
            <v>76.739999999999995</v>
          </cell>
          <cell r="EE740">
            <v>58.13</v>
          </cell>
          <cell r="EF740">
            <v>79.87</v>
          </cell>
          <cell r="EG740">
            <v>164.01</v>
          </cell>
          <cell r="EH740">
            <v>190.51</v>
          </cell>
          <cell r="EI740">
            <v>91.72</v>
          </cell>
          <cell r="EJ740">
            <v>166.54</v>
          </cell>
          <cell r="EK740">
            <v>200.81</v>
          </cell>
          <cell r="EL740">
            <v>215.27</v>
          </cell>
          <cell r="EM740">
            <v>72.41</v>
          </cell>
          <cell r="EN740">
            <v>220.03</v>
          </cell>
          <cell r="EO740">
            <v>47.45</v>
          </cell>
          <cell r="EP740">
            <v>49.73</v>
          </cell>
          <cell r="EQ740">
            <v>85.71</v>
          </cell>
          <cell r="ER740">
            <v>113.57</v>
          </cell>
          <cell r="ES740">
            <v>108.49</v>
          </cell>
          <cell r="ET740">
            <v>107.65</v>
          </cell>
          <cell r="EU740">
            <v>46.06</v>
          </cell>
          <cell r="EV740">
            <v>174.13</v>
          </cell>
          <cell r="EW740">
            <v>93.89</v>
          </cell>
          <cell r="EX740">
            <v>98.06</v>
          </cell>
          <cell r="EY740">
            <v>155.5</v>
          </cell>
          <cell r="EZ740">
            <v>201.77</v>
          </cell>
          <cell r="FA740">
            <v>155.28</v>
          </cell>
          <cell r="FB740">
            <v>86.37</v>
          </cell>
          <cell r="FC740">
            <v>266.33999999999997</v>
          </cell>
          <cell r="FD740">
            <v>187.35</v>
          </cell>
          <cell r="FE740">
            <v>149.24</v>
          </cell>
          <cell r="FF740">
            <v>90.6</v>
          </cell>
          <cell r="FG740">
            <v>0</v>
          </cell>
          <cell r="FH740">
            <v>31.5</v>
          </cell>
          <cell r="FI740">
            <v>166.21</v>
          </cell>
          <cell r="FJ740">
            <v>66.650000000000006</v>
          </cell>
          <cell r="FK740">
            <v>477.98</v>
          </cell>
          <cell r="FL740">
            <v>54.58</v>
          </cell>
          <cell r="FM740">
            <v>170.42</v>
          </cell>
          <cell r="FN740">
            <v>53.31</v>
          </cell>
          <cell r="FO740">
            <v>36.770000000000003</v>
          </cell>
          <cell r="FP740">
            <v>127.95</v>
          </cell>
          <cell r="FQ740">
            <v>50.53</v>
          </cell>
          <cell r="FR740">
            <v>14.39</v>
          </cell>
          <cell r="FS740">
            <v>159.19999999999999</v>
          </cell>
          <cell r="FT740">
            <v>106.6</v>
          </cell>
          <cell r="FU740">
            <v>83.93</v>
          </cell>
          <cell r="FV740">
            <v>42.93</v>
          </cell>
          <cell r="FW740">
            <v>44.39</v>
          </cell>
          <cell r="FX740">
            <v>70.03</v>
          </cell>
          <cell r="FY740">
            <v>64.41</v>
          </cell>
          <cell r="FZ740">
            <v>166.21</v>
          </cell>
          <cell r="GA740">
            <v>89.55</v>
          </cell>
          <cell r="GB740">
            <v>67.36</v>
          </cell>
          <cell r="GC740">
            <v>184.13</v>
          </cell>
          <cell r="GD740">
            <v>121.84</v>
          </cell>
          <cell r="GE740">
            <v>125.67</v>
          </cell>
          <cell r="GF740">
            <v>148.72999999999999</v>
          </cell>
          <cell r="GG740">
            <v>102.49</v>
          </cell>
          <cell r="GH740">
            <v>45.74</v>
          </cell>
          <cell r="GI740" t="str">
            <v/>
          </cell>
          <cell r="GJ740" t="str">
            <v/>
          </cell>
          <cell r="GK740" t="str">
            <v/>
          </cell>
          <cell r="GL740" t="str">
            <v/>
          </cell>
          <cell r="GM740" t="str">
            <v/>
          </cell>
          <cell r="GN740" t="str">
            <v/>
          </cell>
          <cell r="GO740" t="str">
            <v/>
          </cell>
          <cell r="GP740" t="str">
            <v/>
          </cell>
          <cell r="GQ740" t="str">
            <v/>
          </cell>
          <cell r="GR740" t="str">
            <v/>
          </cell>
          <cell r="GS740" t="str">
            <v/>
          </cell>
          <cell r="GT740" t="str">
            <v/>
          </cell>
          <cell r="GU740" t="str">
            <v/>
          </cell>
          <cell r="GV740">
            <v>53.95</v>
          </cell>
          <cell r="GW740">
            <v>33.44</v>
          </cell>
          <cell r="GX740">
            <v>53.63</v>
          </cell>
          <cell r="GY740">
            <v>160.82</v>
          </cell>
          <cell r="GZ740">
            <v>69.13</v>
          </cell>
          <cell r="HA740">
            <v>111.62</v>
          </cell>
          <cell r="HB740">
            <v>37.81</v>
          </cell>
          <cell r="HC740">
            <v>1191.57</v>
          </cell>
          <cell r="HD740">
            <v>166.02</v>
          </cell>
          <cell r="HE740">
            <v>365.36</v>
          </cell>
          <cell r="HF740">
            <v>113.47</v>
          </cell>
          <cell r="HG740" t="str">
            <v/>
          </cell>
          <cell r="HH740" t="str">
            <v/>
          </cell>
          <cell r="HI740" t="str">
            <v/>
          </cell>
          <cell r="HJ740" t="str">
            <v/>
          </cell>
          <cell r="HK740" t="str">
            <v/>
          </cell>
          <cell r="HL740" t="str">
            <v/>
          </cell>
          <cell r="HM740" t="str">
            <v/>
          </cell>
          <cell r="HN740" t="str">
            <v/>
          </cell>
          <cell r="HO740" t="str">
            <v/>
          </cell>
          <cell r="HP740">
            <v>67.150000000000006</v>
          </cell>
          <cell r="HQ740">
            <v>70.319999999999993</v>
          </cell>
          <cell r="HR740">
            <v>169.27</v>
          </cell>
          <cell r="HS740">
            <v>25.23</v>
          </cell>
          <cell r="HT740">
            <v>49.11</v>
          </cell>
          <cell r="HU740">
            <v>82.49</v>
          </cell>
          <cell r="HV740">
            <v>29.55</v>
          </cell>
          <cell r="HW740">
            <v>114.32</v>
          </cell>
          <cell r="HX740">
            <v>67.819999999999993</v>
          </cell>
          <cell r="HY740">
            <v>88.43</v>
          </cell>
          <cell r="HZ740">
            <v>0</v>
          </cell>
          <cell r="IA740" t="str">
            <v/>
          </cell>
          <cell r="IB740" t="str">
            <v/>
          </cell>
          <cell r="IC740" t="str">
            <v/>
          </cell>
          <cell r="ID740" t="str">
            <v/>
          </cell>
          <cell r="IE740" t="str">
            <v/>
          </cell>
          <cell r="IF740" t="str">
            <v/>
          </cell>
          <cell r="IG740" t="str">
            <v/>
          </cell>
          <cell r="IH740" t="str">
            <v/>
          </cell>
          <cell r="II740" t="str">
            <v/>
          </cell>
        </row>
        <row r="741">
          <cell r="A741">
            <v>43364</v>
          </cell>
          <cell r="B741">
            <v>5792.7169999999996</v>
          </cell>
          <cell r="C741">
            <v>1050.606</v>
          </cell>
          <cell r="D741">
            <v>2929.67</v>
          </cell>
          <cell r="E741">
            <v>1285.9000000000001</v>
          </cell>
          <cell r="F741">
            <v>1010.16</v>
          </cell>
          <cell r="G741">
            <v>985.29</v>
          </cell>
          <cell r="H741">
            <v>792.84770000000003</v>
          </cell>
          <cell r="I741">
            <v>1632.91</v>
          </cell>
          <cell r="J741">
            <v>1082.04</v>
          </cell>
          <cell r="K741">
            <v>1593.74</v>
          </cell>
          <cell r="L741">
            <v>642.21</v>
          </cell>
          <cell r="M741">
            <v>395.6</v>
          </cell>
          <cell r="N741">
            <v>411.10399999999998</v>
          </cell>
          <cell r="O741">
            <v>705.03</v>
          </cell>
          <cell r="P741">
            <v>94.22</v>
          </cell>
          <cell r="Q741">
            <v>1.1749000000000001</v>
          </cell>
          <cell r="R741">
            <v>3.0628000000000002</v>
          </cell>
          <cell r="S741">
            <v>25.863</v>
          </cell>
          <cell r="T741">
            <v>2.2158099999999998</v>
          </cell>
          <cell r="U741">
            <v>2.085</v>
          </cell>
          <cell r="V741">
            <v>70.78</v>
          </cell>
          <cell r="W741">
            <v>1712.316</v>
          </cell>
          <cell r="X741">
            <v>52.32</v>
          </cell>
          <cell r="Y741">
            <v>164.63</v>
          </cell>
          <cell r="Z741">
            <v>21.84</v>
          </cell>
          <cell r="AA741">
            <v>35.85</v>
          </cell>
          <cell r="AB741">
            <v>769.87</v>
          </cell>
          <cell r="AC741">
            <v>136.57</v>
          </cell>
          <cell r="AD741">
            <v>212.39</v>
          </cell>
          <cell r="AE741">
            <v>85.07</v>
          </cell>
          <cell r="AF741">
            <v>1915.01</v>
          </cell>
          <cell r="AG741">
            <v>45.26</v>
          </cell>
          <cell r="AH741">
            <v>186.6</v>
          </cell>
          <cell r="AI741">
            <v>67.17</v>
          </cell>
          <cell r="AJ741">
            <v>57.45</v>
          </cell>
          <cell r="AK741">
            <v>87.46</v>
          </cell>
          <cell r="AL741">
            <v>35.32</v>
          </cell>
          <cell r="AM741">
            <v>109.71</v>
          </cell>
          <cell r="AN741">
            <v>80.959999999999994</v>
          </cell>
          <cell r="AO741">
            <v>89.53</v>
          </cell>
          <cell r="AP741">
            <v>0</v>
          </cell>
          <cell r="AQ741">
            <v>0</v>
          </cell>
          <cell r="AR741">
            <v>65.400000000000006</v>
          </cell>
          <cell r="AS741">
            <v>85.82</v>
          </cell>
          <cell r="AT741">
            <v>29.95</v>
          </cell>
          <cell r="AU741">
            <v>79.59</v>
          </cell>
          <cell r="AV741">
            <v>92.04</v>
          </cell>
          <cell r="AW741">
            <v>114.91</v>
          </cell>
          <cell r="AX741">
            <v>110.16</v>
          </cell>
          <cell r="AY741">
            <v>95.9</v>
          </cell>
          <cell r="AZ741">
            <v>32.06</v>
          </cell>
          <cell r="BA741">
            <v>57.12</v>
          </cell>
          <cell r="BB741">
            <v>40.01</v>
          </cell>
          <cell r="BC741">
            <v>234.76</v>
          </cell>
          <cell r="BD741">
            <v>44.46</v>
          </cell>
          <cell r="BE741">
            <v>23.8</v>
          </cell>
          <cell r="BF741">
            <v>216.94</v>
          </cell>
          <cell r="BG741">
            <v>61.24</v>
          </cell>
          <cell r="BH741">
            <v>43.94</v>
          </cell>
          <cell r="BI741">
            <v>64.78</v>
          </cell>
          <cell r="BJ741">
            <v>116.72</v>
          </cell>
          <cell r="BK741" t="str">
            <v/>
          </cell>
          <cell r="BL741">
            <v>85.17</v>
          </cell>
          <cell r="BM741">
            <v>40.71</v>
          </cell>
          <cell r="BN741">
            <v>112.24</v>
          </cell>
          <cell r="BO741">
            <v>29.1</v>
          </cell>
          <cell r="BP741">
            <v>119.46</v>
          </cell>
          <cell r="BQ741">
            <v>61.13</v>
          </cell>
          <cell r="BR741">
            <v>111.66</v>
          </cell>
          <cell r="BS741">
            <v>121.13</v>
          </cell>
          <cell r="BT741">
            <v>45.96</v>
          </cell>
          <cell r="BU741">
            <v>18.059999999999999</v>
          </cell>
          <cell r="BV741">
            <v>64.64</v>
          </cell>
          <cell r="BW741">
            <v>29.03</v>
          </cell>
          <cell r="BX741">
            <v>76.28</v>
          </cell>
          <cell r="BY741">
            <v>35.090000000000003</v>
          </cell>
          <cell r="BZ741">
            <v>12.65</v>
          </cell>
          <cell r="CA741" t="str">
            <v/>
          </cell>
          <cell r="CB741" t="str">
            <v/>
          </cell>
          <cell r="CC741" t="str">
            <v/>
          </cell>
          <cell r="CD741" t="str">
            <v/>
          </cell>
          <cell r="CE741" t="str">
            <v/>
          </cell>
          <cell r="CF741">
            <v>54.99</v>
          </cell>
          <cell r="CG741">
            <v>235.34</v>
          </cell>
          <cell r="CH741">
            <v>101.82</v>
          </cell>
          <cell r="CI741">
            <v>67.489999999999995</v>
          </cell>
          <cell r="CJ741">
            <v>117.85</v>
          </cell>
          <cell r="CK741">
            <v>487.61</v>
          </cell>
          <cell r="CL741">
            <v>54.67</v>
          </cell>
          <cell r="CM741">
            <v>48.79</v>
          </cell>
          <cell r="CN741">
            <v>51.44</v>
          </cell>
          <cell r="CO741">
            <v>185.19</v>
          </cell>
          <cell r="CP741">
            <v>211.46</v>
          </cell>
          <cell r="CQ741">
            <v>28.74</v>
          </cell>
          <cell r="CR741">
            <v>55.02</v>
          </cell>
          <cell r="CS741">
            <v>74.150000000000006</v>
          </cell>
          <cell r="CT741">
            <v>46.45</v>
          </cell>
          <cell r="CU741">
            <v>20.78</v>
          </cell>
          <cell r="CV741">
            <v>77.819999999999993</v>
          </cell>
          <cell r="CW741">
            <v>49.41</v>
          </cell>
          <cell r="CX741">
            <v>220.52</v>
          </cell>
          <cell r="CY741">
            <v>94.63</v>
          </cell>
          <cell r="CZ741">
            <v>390.28</v>
          </cell>
          <cell r="DA741">
            <v>75.510000000000005</v>
          </cell>
          <cell r="DB741">
            <v>71.099999999999994</v>
          </cell>
          <cell r="DC741">
            <v>243.49</v>
          </cell>
          <cell r="DD741">
            <v>142.71</v>
          </cell>
          <cell r="DE741">
            <v>44.06</v>
          </cell>
          <cell r="DF741">
            <v>202.23</v>
          </cell>
          <cell r="DG741">
            <v>54.94</v>
          </cell>
          <cell r="DH741">
            <v>62.25</v>
          </cell>
          <cell r="DI741">
            <v>95.54</v>
          </cell>
          <cell r="DJ741">
            <v>205.1</v>
          </cell>
          <cell r="DK741">
            <v>69.05</v>
          </cell>
          <cell r="DL741">
            <v>191.31</v>
          </cell>
          <cell r="DM741">
            <v>172.08</v>
          </cell>
          <cell r="DN741">
            <v>89.83</v>
          </cell>
          <cell r="DO741">
            <v>87.72</v>
          </cell>
          <cell r="DP741">
            <v>266.67</v>
          </cell>
          <cell r="DQ741">
            <v>131.43</v>
          </cell>
          <cell r="DR741">
            <v>345.41</v>
          </cell>
          <cell r="DS741">
            <v>142.88</v>
          </cell>
          <cell r="DT741">
            <v>12.17</v>
          </cell>
          <cell r="DU741">
            <v>247.32</v>
          </cell>
          <cell r="DV741">
            <v>93.5</v>
          </cell>
          <cell r="DW741">
            <v>306.69</v>
          </cell>
          <cell r="DX741">
            <v>35.090000000000003</v>
          </cell>
          <cell r="DY741">
            <v>38.54</v>
          </cell>
          <cell r="DZ741">
            <v>372.23</v>
          </cell>
          <cell r="EA741">
            <v>156.38</v>
          </cell>
          <cell r="EB741">
            <v>169.04</v>
          </cell>
          <cell r="EC741">
            <v>134.5</v>
          </cell>
          <cell r="ED741">
            <v>77.61</v>
          </cell>
          <cell r="EE741">
            <v>59.61</v>
          </cell>
          <cell r="EF741">
            <v>80</v>
          </cell>
          <cell r="EG741">
            <v>164.99</v>
          </cell>
          <cell r="EH741">
            <v>190.58</v>
          </cell>
          <cell r="EI741">
            <v>91.42</v>
          </cell>
          <cell r="EJ741">
            <v>167.34</v>
          </cell>
          <cell r="EK741">
            <v>203.46</v>
          </cell>
          <cell r="EL741">
            <v>216.33</v>
          </cell>
          <cell r="EM741">
            <v>72.2</v>
          </cell>
          <cell r="EN741">
            <v>217.66</v>
          </cell>
          <cell r="EO741">
            <v>48.4</v>
          </cell>
          <cell r="EP741">
            <v>49.57</v>
          </cell>
          <cell r="EQ741">
            <v>85.48</v>
          </cell>
          <cell r="ER741">
            <v>114.26</v>
          </cell>
          <cell r="ES741">
            <v>110.05</v>
          </cell>
          <cell r="ET741">
            <v>107.11</v>
          </cell>
          <cell r="EU741">
            <v>44.74</v>
          </cell>
          <cell r="EV741">
            <v>174.19</v>
          </cell>
          <cell r="EW741">
            <v>93.73</v>
          </cell>
          <cell r="EX741">
            <v>95.72</v>
          </cell>
          <cell r="EY741">
            <v>155.52000000000001</v>
          </cell>
          <cell r="EZ741">
            <v>201.45</v>
          </cell>
          <cell r="FA741">
            <v>155.68</v>
          </cell>
          <cell r="FB741">
            <v>85.8</v>
          </cell>
          <cell r="FC741">
            <v>260.88</v>
          </cell>
          <cell r="FD741">
            <v>189.69</v>
          </cell>
          <cell r="FE741">
            <v>150.05000000000001</v>
          </cell>
          <cell r="FF741">
            <v>90.62</v>
          </cell>
          <cell r="FG741">
            <v>0</v>
          </cell>
          <cell r="FH741">
            <v>31.56</v>
          </cell>
          <cell r="FI741">
            <v>166.5</v>
          </cell>
          <cell r="FJ741">
            <v>66.650000000000006</v>
          </cell>
          <cell r="FK741">
            <v>469.96</v>
          </cell>
          <cell r="FL741">
            <v>54.12</v>
          </cell>
          <cell r="FM741">
            <v>170.61</v>
          </cell>
          <cell r="FN741">
            <v>52.81</v>
          </cell>
          <cell r="FO741">
            <v>36.659999999999997</v>
          </cell>
          <cell r="FP741">
            <v>127.95</v>
          </cell>
          <cell r="FQ741">
            <v>50.14</v>
          </cell>
          <cell r="FR741">
            <v>14.61</v>
          </cell>
          <cell r="FS741">
            <v>159.4</v>
          </cell>
          <cell r="FT741">
            <v>105.42</v>
          </cell>
          <cell r="FU741">
            <v>83.93</v>
          </cell>
          <cell r="FV741">
            <v>43.79</v>
          </cell>
          <cell r="FW741">
            <v>44.57</v>
          </cell>
          <cell r="FX741">
            <v>69.69</v>
          </cell>
          <cell r="FY741">
            <v>64.38</v>
          </cell>
          <cell r="FZ741">
            <v>166.5</v>
          </cell>
          <cell r="GA741">
            <v>89.86</v>
          </cell>
          <cell r="GB741">
            <v>67.489999999999995</v>
          </cell>
          <cell r="GC741">
            <v>185.19</v>
          </cell>
          <cell r="GD741">
            <v>120.92</v>
          </cell>
          <cell r="GE741">
            <v>126.86</v>
          </cell>
          <cell r="GF741">
            <v>148.49</v>
          </cell>
          <cell r="GG741">
            <v>103.05</v>
          </cell>
          <cell r="GH741">
            <v>45.46</v>
          </cell>
          <cell r="GI741" t="str">
            <v/>
          </cell>
          <cell r="GJ741" t="str">
            <v/>
          </cell>
          <cell r="GK741" t="str">
            <v/>
          </cell>
          <cell r="GL741" t="str">
            <v/>
          </cell>
          <cell r="GM741" t="str">
            <v/>
          </cell>
          <cell r="GN741" t="str">
            <v/>
          </cell>
          <cell r="GO741" t="str">
            <v/>
          </cell>
          <cell r="GP741" t="str">
            <v/>
          </cell>
          <cell r="GQ741" t="str">
            <v/>
          </cell>
          <cell r="GR741" t="str">
            <v/>
          </cell>
          <cell r="GS741" t="str">
            <v/>
          </cell>
          <cell r="GT741" t="str">
            <v/>
          </cell>
          <cell r="GU741" t="str">
            <v/>
          </cell>
          <cell r="GV741">
            <v>54.42</v>
          </cell>
          <cell r="GW741">
            <v>33.78</v>
          </cell>
          <cell r="GX741">
            <v>53.63</v>
          </cell>
          <cell r="GY741">
            <v>160.53</v>
          </cell>
          <cell r="GZ741">
            <v>69.069999999999993</v>
          </cell>
          <cell r="HA741">
            <v>110.4</v>
          </cell>
          <cell r="HB741">
            <v>37.9</v>
          </cell>
          <cell r="HC741">
            <v>1172.1199999999999</v>
          </cell>
          <cell r="HD741">
            <v>162.93</v>
          </cell>
          <cell r="HE741">
            <v>361.19</v>
          </cell>
          <cell r="HF741">
            <v>115.02</v>
          </cell>
          <cell r="HG741" t="str">
            <v/>
          </cell>
          <cell r="HH741" t="str">
            <v/>
          </cell>
          <cell r="HI741" t="str">
            <v/>
          </cell>
          <cell r="HJ741" t="str">
            <v/>
          </cell>
          <cell r="HK741" t="str">
            <v/>
          </cell>
          <cell r="HL741" t="str">
            <v/>
          </cell>
          <cell r="HM741" t="str">
            <v/>
          </cell>
          <cell r="HN741" t="str">
            <v/>
          </cell>
          <cell r="HO741" t="str">
            <v/>
          </cell>
          <cell r="HP741">
            <v>67.239999999999995</v>
          </cell>
          <cell r="HQ741">
            <v>70.849999999999994</v>
          </cell>
          <cell r="HR741">
            <v>170.76</v>
          </cell>
          <cell r="HS741">
            <v>25.55</v>
          </cell>
          <cell r="HT741">
            <v>49.33</v>
          </cell>
          <cell r="HU741">
            <v>82.57</v>
          </cell>
          <cell r="HV741">
            <v>29.68</v>
          </cell>
          <cell r="HW741">
            <v>115.21</v>
          </cell>
          <cell r="HX741">
            <v>68.36</v>
          </cell>
          <cell r="HY741">
            <v>88.6</v>
          </cell>
          <cell r="HZ741">
            <v>0</v>
          </cell>
          <cell r="IA741" t="str">
            <v/>
          </cell>
          <cell r="IB741" t="str">
            <v/>
          </cell>
          <cell r="IC741" t="str">
            <v/>
          </cell>
          <cell r="ID741" t="str">
            <v/>
          </cell>
          <cell r="IE741" t="str">
            <v/>
          </cell>
          <cell r="IF741" t="str">
            <v/>
          </cell>
          <cell r="IG741" t="str">
            <v/>
          </cell>
          <cell r="IH741" t="str">
            <v/>
          </cell>
          <cell r="II741" t="str">
            <v/>
          </cell>
        </row>
        <row r="742">
          <cell r="A742">
            <v>43367</v>
          </cell>
          <cell r="B742">
            <v>5772.3620000000001</v>
          </cell>
          <cell r="C742">
            <v>1046.729</v>
          </cell>
          <cell r="D742">
            <v>2919.37</v>
          </cell>
          <cell r="E742">
            <v>1278.57</v>
          </cell>
          <cell r="F742">
            <v>994.99</v>
          </cell>
          <cell r="G742">
            <v>999.77</v>
          </cell>
          <cell r="H742">
            <v>784.44119999999998</v>
          </cell>
          <cell r="I742">
            <v>1635.53</v>
          </cell>
          <cell r="J742">
            <v>1067.8</v>
          </cell>
          <cell r="K742">
            <v>1598.75</v>
          </cell>
          <cell r="L742">
            <v>633.16</v>
          </cell>
          <cell r="M742">
            <v>396.41</v>
          </cell>
          <cell r="N742">
            <v>403.31779999999998</v>
          </cell>
          <cell r="O742">
            <v>698.79</v>
          </cell>
          <cell r="P742">
            <v>94.185000000000002</v>
          </cell>
          <cell r="Q742">
            <v>1.1748000000000001</v>
          </cell>
          <cell r="R742">
            <v>3.0889000000000002</v>
          </cell>
          <cell r="S742">
            <v>26.774999999999999</v>
          </cell>
          <cell r="T742">
            <v>2.2181899999999999</v>
          </cell>
          <cell r="U742">
            <v>2.1259999999999999</v>
          </cell>
          <cell r="V742">
            <v>72.08</v>
          </cell>
          <cell r="W742">
            <v>1705.318</v>
          </cell>
          <cell r="X742">
            <v>52.49</v>
          </cell>
          <cell r="Y742">
            <v>163.16</v>
          </cell>
          <cell r="Z742">
            <v>20.45</v>
          </cell>
          <cell r="AA742">
            <v>35.119999999999997</v>
          </cell>
          <cell r="AB742">
            <v>765</v>
          </cell>
          <cell r="AC742">
            <v>133.94</v>
          </cell>
          <cell r="AD742">
            <v>207.99</v>
          </cell>
          <cell r="AE742">
            <v>85.63</v>
          </cell>
          <cell r="AF742">
            <v>1934.36</v>
          </cell>
          <cell r="AG742">
            <v>44.52</v>
          </cell>
          <cell r="AH742">
            <v>182.96</v>
          </cell>
          <cell r="AI742">
            <v>66.81</v>
          </cell>
          <cell r="AJ742">
            <v>56.69</v>
          </cell>
          <cell r="AK742">
            <v>85.36</v>
          </cell>
          <cell r="AL742">
            <v>34.75</v>
          </cell>
          <cell r="AM742">
            <v>109.72</v>
          </cell>
          <cell r="AN742">
            <v>80.16</v>
          </cell>
          <cell r="AO742">
            <v>89.3</v>
          </cell>
          <cell r="AP742">
            <v>0</v>
          </cell>
          <cell r="AQ742">
            <v>0</v>
          </cell>
          <cell r="AR742">
            <v>65.400000000000006</v>
          </cell>
          <cell r="AS742">
            <v>84.27</v>
          </cell>
          <cell r="AT742">
            <v>29.61</v>
          </cell>
          <cell r="AU742">
            <v>78.739999999999995</v>
          </cell>
          <cell r="AV742">
            <v>90.51</v>
          </cell>
          <cell r="AW742">
            <v>112.27</v>
          </cell>
          <cell r="AX742">
            <v>108.7</v>
          </cell>
          <cell r="AY742">
            <v>94.92</v>
          </cell>
          <cell r="AZ742">
            <v>32.091000000000001</v>
          </cell>
          <cell r="BA742">
            <v>56.52</v>
          </cell>
          <cell r="BB742">
            <v>39.85</v>
          </cell>
          <cell r="BC742">
            <v>233.34</v>
          </cell>
          <cell r="BD742">
            <v>44.01</v>
          </cell>
          <cell r="BE742">
            <v>23.54</v>
          </cell>
          <cell r="BF742">
            <v>216.32</v>
          </cell>
          <cell r="BG742">
            <v>60.99</v>
          </cell>
          <cell r="BH742">
            <v>43.45</v>
          </cell>
          <cell r="BI742">
            <v>62.48</v>
          </cell>
          <cell r="BJ742">
            <v>113.98</v>
          </cell>
          <cell r="BK742" t="e">
            <v>#N/A</v>
          </cell>
          <cell r="BL742">
            <v>86.6</v>
          </cell>
          <cell r="BM742">
            <v>41.06</v>
          </cell>
          <cell r="BN742">
            <v>114.96</v>
          </cell>
          <cell r="BO742">
            <v>29.09</v>
          </cell>
          <cell r="BP742">
            <v>123.99</v>
          </cell>
          <cell r="BQ742">
            <v>61.6</v>
          </cell>
          <cell r="BR742">
            <v>113.46</v>
          </cell>
          <cell r="BS742">
            <v>122.62</v>
          </cell>
          <cell r="BT742">
            <v>47.48</v>
          </cell>
          <cell r="BU742">
            <v>17.89</v>
          </cell>
          <cell r="BV742">
            <v>66.010000000000005</v>
          </cell>
          <cell r="BW742">
            <v>29.77</v>
          </cell>
          <cell r="BX742">
            <v>77.06</v>
          </cell>
          <cell r="BY742">
            <v>34.75</v>
          </cell>
          <cell r="BZ742">
            <v>13.07</v>
          </cell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>
            <v>54.26</v>
          </cell>
          <cell r="CG742">
            <v>232.9</v>
          </cell>
          <cell r="CH742">
            <v>100.38</v>
          </cell>
          <cell r="CI742" t="e">
            <v>#N/A</v>
          </cell>
          <cell r="CJ742">
            <v>116.72</v>
          </cell>
          <cell r="CK742">
            <v>482.07</v>
          </cell>
          <cell r="CL742">
            <v>54.65</v>
          </cell>
          <cell r="CM742">
            <v>48.32</v>
          </cell>
          <cell r="CN742">
            <v>50.68</v>
          </cell>
          <cell r="CO742">
            <v>180.72</v>
          </cell>
          <cell r="CP742">
            <v>210.3</v>
          </cell>
          <cell r="CQ742">
            <v>28.42</v>
          </cell>
          <cell r="CR742">
            <v>54.41</v>
          </cell>
          <cell r="CS742">
            <v>73.84</v>
          </cell>
          <cell r="CT742">
            <v>45.16</v>
          </cell>
          <cell r="CU742">
            <v>20.6</v>
          </cell>
          <cell r="CV742">
            <v>77.63</v>
          </cell>
          <cell r="CW742">
            <v>48.56</v>
          </cell>
          <cell r="CX742">
            <v>218.13</v>
          </cell>
          <cell r="CY742">
            <v>93.75</v>
          </cell>
          <cell r="CZ742">
            <v>390.19</v>
          </cell>
          <cell r="DA742">
            <v>75.62</v>
          </cell>
          <cell r="DB742">
            <v>70.78</v>
          </cell>
          <cell r="DC742">
            <v>242.15</v>
          </cell>
          <cell r="DD742">
            <v>142.97999999999999</v>
          </cell>
          <cell r="DE742">
            <v>43.93</v>
          </cell>
          <cell r="DF742">
            <v>203.24</v>
          </cell>
          <cell r="DG742">
            <v>53.91</v>
          </cell>
          <cell r="DH742">
            <v>61.59</v>
          </cell>
          <cell r="DI742">
            <v>96.62</v>
          </cell>
          <cell r="DJ742">
            <v>207.21</v>
          </cell>
          <cell r="DK742">
            <v>71.44</v>
          </cell>
          <cell r="DL742">
            <v>187.98</v>
          </cell>
          <cell r="DM742">
            <v>169.51</v>
          </cell>
          <cell r="DN742">
            <v>89.65</v>
          </cell>
          <cell r="DO742">
            <v>87.56</v>
          </cell>
          <cell r="DP742">
            <v>267.36</v>
          </cell>
          <cell r="DQ742">
            <v>131.24</v>
          </cell>
          <cell r="DR742">
            <v>347.02</v>
          </cell>
          <cell r="DS742">
            <v>140.47</v>
          </cell>
          <cell r="DT742">
            <v>11.74</v>
          </cell>
          <cell r="DU742">
            <v>243.84</v>
          </cell>
          <cell r="DV742">
            <v>92.86</v>
          </cell>
          <cell r="DW742">
            <v>306.11</v>
          </cell>
          <cell r="DX742">
            <v>34.74</v>
          </cell>
          <cell r="DY742">
            <v>37.75</v>
          </cell>
          <cell r="DZ742">
            <v>367.99</v>
          </cell>
          <cell r="EA742">
            <v>154</v>
          </cell>
          <cell r="EB742">
            <v>168.07</v>
          </cell>
          <cell r="EC742" t="e">
            <v>#N/A</v>
          </cell>
          <cell r="ED742">
            <v>77.260000000000005</v>
          </cell>
          <cell r="EE742">
            <v>57.41</v>
          </cell>
          <cell r="EF742">
            <v>78.63</v>
          </cell>
          <cell r="EG742">
            <v>163.18</v>
          </cell>
          <cell r="EH742">
            <v>189.64</v>
          </cell>
          <cell r="EI742">
            <v>90.51</v>
          </cell>
          <cell r="EJ742">
            <v>163.62045000000001</v>
          </cell>
          <cell r="EK742">
            <v>202.36</v>
          </cell>
          <cell r="EL742">
            <v>213.51</v>
          </cell>
          <cell r="EM742">
            <v>70.36</v>
          </cell>
          <cell r="EN742">
            <v>220.79</v>
          </cell>
          <cell r="EO742">
            <v>49.4</v>
          </cell>
          <cell r="EP742">
            <v>49.56</v>
          </cell>
          <cell r="EQ742">
            <v>87.25</v>
          </cell>
          <cell r="ER742">
            <v>114.67</v>
          </cell>
          <cell r="ES742">
            <v>109.8</v>
          </cell>
          <cell r="ET742">
            <v>107.87</v>
          </cell>
          <cell r="EU742">
            <v>45.16</v>
          </cell>
          <cell r="EV742">
            <v>172.63</v>
          </cell>
          <cell r="EW742">
            <v>91.09</v>
          </cell>
          <cell r="EX742">
            <v>95.87</v>
          </cell>
          <cell r="EY742">
            <v>158.78</v>
          </cell>
          <cell r="EZ742">
            <v>201.54</v>
          </cell>
          <cell r="FA742">
            <v>154.74</v>
          </cell>
          <cell r="FB742">
            <v>85.67</v>
          </cell>
          <cell r="FC742">
            <v>264.08999999999997</v>
          </cell>
          <cell r="FD742">
            <v>193.12</v>
          </cell>
          <cell r="FE742">
            <v>149.11000000000001</v>
          </cell>
          <cell r="FF742">
            <v>89.62</v>
          </cell>
          <cell r="FG742">
            <v>0</v>
          </cell>
          <cell r="FH742">
            <v>31.09</v>
          </cell>
          <cell r="FI742">
            <v>164</v>
          </cell>
          <cell r="FJ742">
            <v>68.2</v>
          </cell>
          <cell r="FK742">
            <v>466.6</v>
          </cell>
          <cell r="FL742">
            <v>52.34</v>
          </cell>
          <cell r="FM742">
            <v>169.85</v>
          </cell>
          <cell r="FN742">
            <v>52.81</v>
          </cell>
          <cell r="FO742">
            <v>36.840000000000003</v>
          </cell>
          <cell r="FP742" t="e">
            <v>#N/A</v>
          </cell>
          <cell r="FQ742">
            <v>49.99</v>
          </cell>
          <cell r="FR742">
            <v>14.24</v>
          </cell>
          <cell r="FS742">
            <v>157.97999999999999</v>
          </cell>
          <cell r="FT742">
            <v>104.94</v>
          </cell>
          <cell r="FU742" t="e">
            <v>#N/A</v>
          </cell>
          <cell r="FV742">
            <v>41.96</v>
          </cell>
          <cell r="FW742">
            <v>44.86</v>
          </cell>
          <cell r="FX742">
            <v>68.2</v>
          </cell>
          <cell r="FY742">
            <v>63.69</v>
          </cell>
          <cell r="FZ742">
            <v>164</v>
          </cell>
          <cell r="GA742">
            <v>89.75</v>
          </cell>
          <cell r="GB742">
            <v>66.319999999999993</v>
          </cell>
          <cell r="GC742">
            <v>180.72</v>
          </cell>
          <cell r="GD742">
            <v>115.92</v>
          </cell>
          <cell r="GE742">
            <v>123.55</v>
          </cell>
          <cell r="GF742">
            <v>146.38</v>
          </cell>
          <cell r="GG742">
            <v>100.63</v>
          </cell>
          <cell r="GH742">
            <v>45.25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53.54</v>
          </cell>
          <cell r="GW742">
            <v>33.909999999999997</v>
          </cell>
          <cell r="GX742" t="e">
            <v>#N/A</v>
          </cell>
          <cell r="GY742">
            <v>159.44</v>
          </cell>
          <cell r="GZ742">
            <v>68.92</v>
          </cell>
          <cell r="HA742">
            <v>112.77</v>
          </cell>
          <cell r="HB742">
            <v>35.630000000000003</v>
          </cell>
          <cell r="HC742">
            <v>1179.56</v>
          </cell>
          <cell r="HD742">
            <v>165.41</v>
          </cell>
          <cell r="HE742">
            <v>369.61</v>
          </cell>
          <cell r="HF742">
            <v>115.24</v>
          </cell>
          <cell r="HG742">
            <v>0</v>
          </cell>
          <cell r="HH742">
            <v>0</v>
          </cell>
          <cell r="HI742">
            <v>0</v>
          </cell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66.64</v>
          </cell>
          <cell r="HQ742">
            <v>70.08</v>
          </cell>
          <cell r="HR742">
            <v>168.81</v>
          </cell>
          <cell r="HS742">
            <v>25.29</v>
          </cell>
          <cell r="HT742">
            <v>48.93</v>
          </cell>
          <cell r="HU742">
            <v>81.64</v>
          </cell>
          <cell r="HV742">
            <v>29.19</v>
          </cell>
          <cell r="HW742">
            <v>113.58</v>
          </cell>
          <cell r="HX742">
            <v>67.66</v>
          </cell>
          <cell r="HY742">
            <v>87.82</v>
          </cell>
          <cell r="HZ742">
            <v>0</v>
          </cell>
          <cell r="IA742" t="str">
            <v/>
          </cell>
          <cell r="IB742" t="str">
            <v/>
          </cell>
          <cell r="IC742" t="str">
            <v/>
          </cell>
          <cell r="ID742" t="str">
            <v/>
          </cell>
          <cell r="IE742" t="str">
            <v/>
          </cell>
          <cell r="IF742" t="str">
            <v/>
          </cell>
          <cell r="IG742" t="str">
            <v/>
          </cell>
          <cell r="IH742" t="str">
            <v/>
          </cell>
          <cell r="II742" t="str">
            <v/>
          </cell>
        </row>
        <row r="743">
          <cell r="A743">
            <v>43368</v>
          </cell>
          <cell r="B743">
            <v>5765.2470000000003</v>
          </cell>
          <cell r="C743">
            <v>1045.5413000000001</v>
          </cell>
          <cell r="D743">
            <v>2915.56</v>
          </cell>
          <cell r="E743">
            <v>1286.1099999999999</v>
          </cell>
          <cell r="F743">
            <v>988.81</v>
          </cell>
          <cell r="G743">
            <v>1005.48</v>
          </cell>
          <cell r="H743">
            <v>781.43060000000003</v>
          </cell>
          <cell r="I743">
            <v>1630.93</v>
          </cell>
          <cell r="J743">
            <v>1064.28</v>
          </cell>
          <cell r="K743">
            <v>1598.05</v>
          </cell>
          <cell r="L743">
            <v>630.16</v>
          </cell>
          <cell r="M743">
            <v>396.77</v>
          </cell>
          <cell r="N743">
            <v>402.89879999999999</v>
          </cell>
          <cell r="O743">
            <v>690.23</v>
          </cell>
          <cell r="P743">
            <v>94.132999999999996</v>
          </cell>
          <cell r="Q743">
            <v>1.1767000000000001</v>
          </cell>
          <cell r="R743">
            <v>3.0964</v>
          </cell>
          <cell r="S743">
            <v>25.324000000000002</v>
          </cell>
          <cell r="T743">
            <v>2.2300599999999999</v>
          </cell>
          <cell r="U743">
            <v>2.1673800000000001</v>
          </cell>
          <cell r="V743">
            <v>72.28</v>
          </cell>
          <cell r="W743">
            <v>1708.8050000000001</v>
          </cell>
          <cell r="X743">
            <v>53.06</v>
          </cell>
          <cell r="Y743">
            <v>164.25</v>
          </cell>
          <cell r="Z743">
            <v>20.58</v>
          </cell>
          <cell r="AA743">
            <v>35.25</v>
          </cell>
          <cell r="AB743">
            <v>772.8</v>
          </cell>
          <cell r="AC743">
            <v>134.47999999999999</v>
          </cell>
          <cell r="AD743">
            <v>207.46</v>
          </cell>
          <cell r="AE743">
            <v>85.26</v>
          </cell>
          <cell r="AF743">
            <v>1974.55</v>
          </cell>
          <cell r="AG743">
            <v>43.44</v>
          </cell>
          <cell r="AH743">
            <v>181.38</v>
          </cell>
          <cell r="AI743">
            <v>66.599999999999994</v>
          </cell>
          <cell r="AJ743">
            <v>56.9</v>
          </cell>
          <cell r="AK743">
            <v>83.29</v>
          </cell>
          <cell r="AL743">
            <v>33.549999999999997</v>
          </cell>
          <cell r="AM743">
            <v>110.32</v>
          </cell>
          <cell r="AN743">
            <v>80.11</v>
          </cell>
          <cell r="AO743">
            <v>89.88</v>
          </cell>
          <cell r="AP743">
            <v>0</v>
          </cell>
          <cell r="AQ743">
            <v>0</v>
          </cell>
          <cell r="AR743">
            <v>65.400000000000006</v>
          </cell>
          <cell r="AS743">
            <v>83.12</v>
          </cell>
          <cell r="AT743">
            <v>29.26</v>
          </cell>
          <cell r="AU743">
            <v>77.61</v>
          </cell>
          <cell r="AV743">
            <v>90.51</v>
          </cell>
          <cell r="AW743">
            <v>111.97</v>
          </cell>
          <cell r="AX743">
            <v>108.37</v>
          </cell>
          <cell r="AY743">
            <v>95.1</v>
          </cell>
          <cell r="AZ743">
            <v>32.290999999999997</v>
          </cell>
          <cell r="BA743">
            <v>55.66</v>
          </cell>
          <cell r="BB743">
            <v>39.590000000000003</v>
          </cell>
          <cell r="BC743">
            <v>232.93</v>
          </cell>
          <cell r="BD743">
            <v>43.78</v>
          </cell>
          <cell r="BE743">
            <v>23.53</v>
          </cell>
          <cell r="BF743">
            <v>214.51</v>
          </cell>
          <cell r="BG743">
            <v>60.53</v>
          </cell>
          <cell r="BH743">
            <v>43.26</v>
          </cell>
          <cell r="BI743">
            <v>61.84</v>
          </cell>
          <cell r="BJ743">
            <v>112.51</v>
          </cell>
          <cell r="BK743" t="e">
            <v>#N/A</v>
          </cell>
          <cell r="BL743">
            <v>86.5</v>
          </cell>
          <cell r="BM743">
            <v>41.36</v>
          </cell>
          <cell r="BN743">
            <v>116.76</v>
          </cell>
          <cell r="BO743">
            <v>29.02</v>
          </cell>
          <cell r="BP743">
            <v>125.64</v>
          </cell>
          <cell r="BQ743">
            <v>62.53</v>
          </cell>
          <cell r="BR743">
            <v>114.88</v>
          </cell>
          <cell r="BS743">
            <v>123.37</v>
          </cell>
          <cell r="BT743">
            <v>47.78</v>
          </cell>
          <cell r="BU743">
            <v>17.88</v>
          </cell>
          <cell r="BV743">
            <v>66.819999999999993</v>
          </cell>
          <cell r="BW743">
            <v>29.25</v>
          </cell>
          <cell r="BX743">
            <v>78.11</v>
          </cell>
          <cell r="BY743">
            <v>34.5</v>
          </cell>
          <cell r="BZ743">
            <v>13.27</v>
          </cell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>
            <v>54.23</v>
          </cell>
          <cell r="CG743">
            <v>232.5</v>
          </cell>
          <cell r="CH743">
            <v>99.8</v>
          </cell>
          <cell r="CI743" t="e">
            <v>#N/A</v>
          </cell>
          <cell r="CJ743">
            <v>116.39</v>
          </cell>
          <cell r="CK743">
            <v>479.09</v>
          </cell>
          <cell r="CL743">
            <v>54.41</v>
          </cell>
          <cell r="CM743">
            <v>47.92</v>
          </cell>
          <cell r="CN743">
            <v>50.31</v>
          </cell>
          <cell r="CO743">
            <v>181.14</v>
          </cell>
          <cell r="CP743">
            <v>206.82</v>
          </cell>
          <cell r="CQ743">
            <v>28.31</v>
          </cell>
          <cell r="CR743">
            <v>54.32</v>
          </cell>
          <cell r="CS743">
            <v>73.510000000000005</v>
          </cell>
          <cell r="CT743">
            <v>44.83</v>
          </cell>
          <cell r="CU743">
            <v>20.55</v>
          </cell>
          <cell r="CV743">
            <v>76.37</v>
          </cell>
          <cell r="CW743">
            <v>48.28</v>
          </cell>
          <cell r="CX743">
            <v>218.05</v>
          </cell>
          <cell r="CY743">
            <v>93.44</v>
          </cell>
          <cell r="CZ743">
            <v>390.05</v>
          </cell>
          <cell r="DA743">
            <v>74.989999999999995</v>
          </cell>
          <cell r="DB743">
            <v>70.650000000000006</v>
          </cell>
          <cell r="DC743">
            <v>243.09</v>
          </cell>
          <cell r="DD743">
            <v>142.22</v>
          </cell>
          <cell r="DE743">
            <v>43.79</v>
          </cell>
          <cell r="DF743">
            <v>201.5</v>
          </cell>
          <cell r="DG743">
            <v>53.33</v>
          </cell>
          <cell r="DH743">
            <v>61.82</v>
          </cell>
          <cell r="DI743">
            <v>96.9</v>
          </cell>
          <cell r="DJ743">
            <v>206.46</v>
          </cell>
          <cell r="DK743">
            <v>72.2</v>
          </cell>
          <cell r="DL743">
            <v>187.6</v>
          </cell>
          <cell r="DM743">
            <v>170.54</v>
          </cell>
          <cell r="DN743">
            <v>90.26</v>
          </cell>
          <cell r="DO743">
            <v>87.57</v>
          </cell>
          <cell r="DP743">
            <v>263.51</v>
          </cell>
          <cell r="DQ743">
            <v>130.51</v>
          </cell>
          <cell r="DR743">
            <v>341.65</v>
          </cell>
          <cell r="DS743">
            <v>138.63999999999999</v>
          </cell>
          <cell r="DT743">
            <v>11.27</v>
          </cell>
          <cell r="DU743">
            <v>239.2</v>
          </cell>
          <cell r="DV743">
            <v>92.68</v>
          </cell>
          <cell r="DW743">
            <v>314.41000000000003</v>
          </cell>
          <cell r="DX743">
            <v>34.909999999999997</v>
          </cell>
          <cell r="DY743">
            <v>37.57</v>
          </cell>
          <cell r="DZ743">
            <v>367.23</v>
          </cell>
          <cell r="EA743">
            <v>154.09</v>
          </cell>
          <cell r="EB743">
            <v>168.59</v>
          </cell>
          <cell r="EC743" t="e">
            <v>#N/A</v>
          </cell>
          <cell r="ED743">
            <v>77.400000000000006</v>
          </cell>
          <cell r="EE743">
            <v>57.1</v>
          </cell>
          <cell r="EF743">
            <v>78.39</v>
          </cell>
          <cell r="EG743">
            <v>163.22</v>
          </cell>
          <cell r="EH743">
            <v>188.27</v>
          </cell>
          <cell r="EI743">
            <v>90.38</v>
          </cell>
          <cell r="EJ743">
            <v>163.71933000000001</v>
          </cell>
          <cell r="EK743">
            <v>205.18</v>
          </cell>
          <cell r="EL743">
            <v>210.64</v>
          </cell>
          <cell r="EM743">
            <v>69.25</v>
          </cell>
          <cell r="EN743">
            <v>222.19</v>
          </cell>
          <cell r="EO743">
            <v>49.5</v>
          </cell>
          <cell r="EP743">
            <v>49.82</v>
          </cell>
          <cell r="EQ743">
            <v>89.51</v>
          </cell>
          <cell r="ER743">
            <v>114.45</v>
          </cell>
          <cell r="ES743">
            <v>107.55</v>
          </cell>
          <cell r="ET743">
            <v>106.15</v>
          </cell>
          <cell r="EU743">
            <v>44.64</v>
          </cell>
          <cell r="EV743">
            <v>172.82</v>
          </cell>
          <cell r="EW743">
            <v>86.51</v>
          </cell>
          <cell r="EX743">
            <v>98.34</v>
          </cell>
          <cell r="EY743">
            <v>158.87</v>
          </cell>
          <cell r="EZ743">
            <v>201.61</v>
          </cell>
          <cell r="FA743">
            <v>151.29</v>
          </cell>
          <cell r="FB743">
            <v>85.210099999999997</v>
          </cell>
          <cell r="FC743">
            <v>267.83999999999997</v>
          </cell>
          <cell r="FD743">
            <v>197.61</v>
          </cell>
          <cell r="FE743">
            <v>149.58000000000001</v>
          </cell>
          <cell r="FF743">
            <v>90.04</v>
          </cell>
          <cell r="FG743">
            <v>0</v>
          </cell>
          <cell r="FH743">
            <v>31.25</v>
          </cell>
          <cell r="FI743">
            <v>163.06</v>
          </cell>
          <cell r="FJ743">
            <v>67.95</v>
          </cell>
          <cell r="FK743">
            <v>461.6</v>
          </cell>
          <cell r="FL743">
            <v>51.08</v>
          </cell>
          <cell r="FM743">
            <v>168.84</v>
          </cell>
          <cell r="FN743">
            <v>54.26</v>
          </cell>
          <cell r="FO743">
            <v>36.39</v>
          </cell>
          <cell r="FP743" t="e">
            <v>#N/A</v>
          </cell>
          <cell r="FQ743">
            <v>47.68</v>
          </cell>
          <cell r="FR743">
            <v>14.49</v>
          </cell>
          <cell r="FS743">
            <v>157.32</v>
          </cell>
          <cell r="FT743">
            <v>102.53</v>
          </cell>
          <cell r="FU743" t="e">
            <v>#N/A</v>
          </cell>
          <cell r="FV743">
            <v>41.24</v>
          </cell>
          <cell r="FW743">
            <v>44.22</v>
          </cell>
          <cell r="FX743">
            <v>67.95</v>
          </cell>
          <cell r="FY743">
            <v>64.66</v>
          </cell>
          <cell r="FZ743">
            <v>163.06</v>
          </cell>
          <cell r="GA743">
            <v>89.62</v>
          </cell>
          <cell r="GB743">
            <v>66.38</v>
          </cell>
          <cell r="GC743">
            <v>181.14</v>
          </cell>
          <cell r="GD743">
            <v>113.55</v>
          </cell>
          <cell r="GE743">
            <v>123.99</v>
          </cell>
          <cell r="GF743">
            <v>145.69999999999999</v>
          </cell>
          <cell r="GG743">
            <v>100.94</v>
          </cell>
          <cell r="GH743">
            <v>44.54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53.05</v>
          </cell>
          <cell r="GW743">
            <v>33.76</v>
          </cell>
          <cell r="GX743" t="e">
            <v>#N/A</v>
          </cell>
          <cell r="GY743">
            <v>158.77000000000001</v>
          </cell>
          <cell r="GZ743">
            <v>69.45</v>
          </cell>
          <cell r="HA743">
            <v>113.63</v>
          </cell>
          <cell r="HB743">
            <v>35.4</v>
          </cell>
          <cell r="HC743">
            <v>1193.8900000000001</v>
          </cell>
          <cell r="HD743">
            <v>164.91</v>
          </cell>
          <cell r="HE743">
            <v>369.43</v>
          </cell>
          <cell r="HF743">
            <v>116.25</v>
          </cell>
          <cell r="HG743">
            <v>0</v>
          </cell>
          <cell r="HH743">
            <v>0</v>
          </cell>
          <cell r="HI743">
            <v>0</v>
          </cell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65.75</v>
          </cell>
          <cell r="HQ743">
            <v>69.55</v>
          </cell>
          <cell r="HR743">
            <v>166.85</v>
          </cell>
          <cell r="HS743">
            <v>24.89</v>
          </cell>
          <cell r="HT743">
            <v>48.36</v>
          </cell>
          <cell r="HU743">
            <v>80.180000000000007</v>
          </cell>
          <cell r="HV743">
            <v>28.75</v>
          </cell>
          <cell r="HW743">
            <v>112.47</v>
          </cell>
          <cell r="HX743">
            <v>66.97</v>
          </cell>
          <cell r="HY743">
            <v>86.66</v>
          </cell>
          <cell r="HZ743">
            <v>0</v>
          </cell>
          <cell r="IA743" t="str">
            <v/>
          </cell>
          <cell r="IB743" t="str">
            <v/>
          </cell>
          <cell r="IC743" t="str">
            <v/>
          </cell>
          <cell r="ID743" t="str">
            <v/>
          </cell>
          <cell r="IE743" t="str">
            <v/>
          </cell>
          <cell r="IF743" t="str">
            <v/>
          </cell>
          <cell r="IG743" t="str">
            <v/>
          </cell>
          <cell r="IH743" t="str">
            <v/>
          </cell>
          <cell r="II743" t="str">
            <v/>
          </cell>
        </row>
        <row r="744">
          <cell r="A744">
            <v>43369</v>
          </cell>
          <cell r="B744">
            <v>5746.2659999999996</v>
          </cell>
          <cell r="C744">
            <v>1041.509</v>
          </cell>
          <cell r="D744">
            <v>2905.97</v>
          </cell>
          <cell r="E744">
            <v>1288.6199999999999</v>
          </cell>
          <cell r="F744">
            <v>989.35</v>
          </cell>
          <cell r="G744">
            <v>995.51</v>
          </cell>
          <cell r="H744">
            <v>771.4633</v>
          </cell>
          <cell r="I744">
            <v>1634.25</v>
          </cell>
          <cell r="J744">
            <v>1062.71</v>
          </cell>
          <cell r="K744">
            <v>1591.56</v>
          </cell>
          <cell r="L744">
            <v>623.67999999999995</v>
          </cell>
          <cell r="M744">
            <v>398.19</v>
          </cell>
          <cell r="N744">
            <v>398.24540000000002</v>
          </cell>
          <cell r="O744">
            <v>683.05</v>
          </cell>
          <cell r="P744">
            <v>94.192999999999998</v>
          </cell>
          <cell r="Q744">
            <v>1.1738999999999999</v>
          </cell>
          <cell r="R744">
            <v>3.048</v>
          </cell>
          <cell r="S744">
            <v>22.917999999999999</v>
          </cell>
          <cell r="T744">
            <v>2.2421899999999999</v>
          </cell>
          <cell r="U744">
            <v>2.1626300000000001</v>
          </cell>
          <cell r="V744">
            <v>71.569999999999993</v>
          </cell>
          <cell r="W744">
            <v>1691.6079999999999</v>
          </cell>
          <cell r="X744">
            <v>53.55</v>
          </cell>
          <cell r="Y744">
            <v>165.4</v>
          </cell>
          <cell r="Z744">
            <v>20.54</v>
          </cell>
          <cell r="AA744">
            <v>34.36</v>
          </cell>
          <cell r="AB744">
            <v>778</v>
          </cell>
          <cell r="AC744">
            <v>137.44</v>
          </cell>
          <cell r="AD744">
            <v>207.52</v>
          </cell>
          <cell r="AE744">
            <v>84.36</v>
          </cell>
          <cell r="AF744">
            <v>1974.85</v>
          </cell>
          <cell r="AG744">
            <v>43.38</v>
          </cell>
          <cell r="AH744">
            <v>180.59</v>
          </cell>
          <cell r="AI744">
            <v>66.98</v>
          </cell>
          <cell r="AJ744">
            <v>57.27</v>
          </cell>
          <cell r="AK744">
            <v>82.94</v>
          </cell>
          <cell r="AL744">
            <v>33.729999999999997</v>
          </cell>
          <cell r="AM744">
            <v>111.74</v>
          </cell>
          <cell r="AN744">
            <v>80.66</v>
          </cell>
          <cell r="AO744">
            <v>89.88</v>
          </cell>
          <cell r="AP744">
            <v>0</v>
          </cell>
          <cell r="AQ744">
            <v>0</v>
          </cell>
          <cell r="AR744">
            <v>65.400000000000006</v>
          </cell>
          <cell r="AS744">
            <v>83.26</v>
          </cell>
          <cell r="AT744">
            <v>29.39</v>
          </cell>
          <cell r="AU744">
            <v>78.430000000000007</v>
          </cell>
          <cell r="AV744">
            <v>89.67</v>
          </cell>
          <cell r="AW744">
            <v>111.5</v>
          </cell>
          <cell r="AX744">
            <v>105.66</v>
          </cell>
          <cell r="AY744">
            <v>94.59</v>
          </cell>
          <cell r="AZ744">
            <v>32.53</v>
          </cell>
          <cell r="BA744">
            <v>55.17</v>
          </cell>
          <cell r="BB744">
            <v>39.31</v>
          </cell>
          <cell r="BC744">
            <v>233.81</v>
          </cell>
          <cell r="BD744">
            <v>43.7</v>
          </cell>
          <cell r="BE744">
            <v>23.43</v>
          </cell>
          <cell r="BF744">
            <v>213.76</v>
          </cell>
          <cell r="BG744">
            <v>59.76</v>
          </cell>
          <cell r="BH744">
            <v>43.24</v>
          </cell>
          <cell r="BI744">
            <v>62.27</v>
          </cell>
          <cell r="BJ744">
            <v>113.07</v>
          </cell>
          <cell r="BK744" t="e">
            <v>#N/A</v>
          </cell>
          <cell r="BL744">
            <v>85.78</v>
          </cell>
          <cell r="BM744">
            <v>41.08</v>
          </cell>
          <cell r="BN744">
            <v>116.52</v>
          </cell>
          <cell r="BO744">
            <v>28.72</v>
          </cell>
          <cell r="BP744">
            <v>125.31</v>
          </cell>
          <cell r="BQ744">
            <v>60.88</v>
          </cell>
          <cell r="BR744">
            <v>113.89</v>
          </cell>
          <cell r="BS744">
            <v>121.95</v>
          </cell>
          <cell r="BT744">
            <v>47.23</v>
          </cell>
          <cell r="BU744">
            <v>17.61</v>
          </cell>
          <cell r="BV744">
            <v>66.62</v>
          </cell>
          <cell r="BW744">
            <v>28.62</v>
          </cell>
          <cell r="BX744">
            <v>77.28</v>
          </cell>
          <cell r="BY744">
            <v>34.380000000000003</v>
          </cell>
          <cell r="BZ744">
            <v>13.04</v>
          </cell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>
            <v>53.16</v>
          </cell>
          <cell r="CG744">
            <v>228.88</v>
          </cell>
          <cell r="CH744">
            <v>98.85</v>
          </cell>
          <cell r="CI744" t="e">
            <v>#N/A</v>
          </cell>
          <cell r="CJ744">
            <v>115.02</v>
          </cell>
          <cell r="CK744">
            <v>474.83</v>
          </cell>
          <cell r="CL744">
            <v>54.05</v>
          </cell>
          <cell r="CM744">
            <v>47.19</v>
          </cell>
          <cell r="CN744">
            <v>49.75</v>
          </cell>
          <cell r="CO744">
            <v>178.21</v>
          </cell>
          <cell r="CP744">
            <v>205.28</v>
          </cell>
          <cell r="CQ744">
            <v>27.97</v>
          </cell>
          <cell r="CR744">
            <v>53.02</v>
          </cell>
          <cell r="CS744">
            <v>72.45</v>
          </cell>
          <cell r="CT744">
            <v>44.07</v>
          </cell>
          <cell r="CU744">
            <v>20.239999999999998</v>
          </cell>
          <cell r="CV744">
            <v>75.180000000000007</v>
          </cell>
          <cell r="CW744">
            <v>47.7</v>
          </cell>
          <cell r="CX744">
            <v>216.11</v>
          </cell>
          <cell r="CY744">
            <v>91.67</v>
          </cell>
          <cell r="CZ744">
            <v>391.53</v>
          </cell>
          <cell r="DA744">
            <v>75.650000000000006</v>
          </cell>
          <cell r="DB744">
            <v>70.33</v>
          </cell>
          <cell r="DC744">
            <v>242.85</v>
          </cell>
          <cell r="DD744">
            <v>141.58000000000001</v>
          </cell>
          <cell r="DE744">
            <v>43.68</v>
          </cell>
          <cell r="DF744">
            <v>202.43</v>
          </cell>
          <cell r="DG744">
            <v>53.63</v>
          </cell>
          <cell r="DH744">
            <v>61.62</v>
          </cell>
          <cell r="DI744">
            <v>96.12</v>
          </cell>
          <cell r="DJ744">
            <v>206.83</v>
          </cell>
          <cell r="DK744">
            <v>72.84</v>
          </cell>
          <cell r="DL744">
            <v>190.46</v>
          </cell>
          <cell r="DM744">
            <v>170.85</v>
          </cell>
          <cell r="DN744">
            <v>90.36</v>
          </cell>
          <cell r="DO744">
            <v>88.3</v>
          </cell>
          <cell r="DP744">
            <v>262.91000000000003</v>
          </cell>
          <cell r="DQ744">
            <v>130.03</v>
          </cell>
          <cell r="DR744">
            <v>349.37</v>
          </cell>
          <cell r="DS744">
            <v>138.16</v>
          </cell>
          <cell r="DT744">
            <v>11.39</v>
          </cell>
          <cell r="DU744">
            <v>241.11</v>
          </cell>
          <cell r="DV744">
            <v>92.51</v>
          </cell>
          <cell r="DW744">
            <v>314.58</v>
          </cell>
          <cell r="DX744">
            <v>35.24</v>
          </cell>
          <cell r="DY744">
            <v>37.32</v>
          </cell>
          <cell r="DZ744">
            <v>365.03</v>
          </cell>
          <cell r="EA744">
            <v>153.16999999999999</v>
          </cell>
          <cell r="EB744">
            <v>167.86</v>
          </cell>
          <cell r="EC744" t="e">
            <v>#N/A</v>
          </cell>
          <cell r="ED744">
            <v>76.98</v>
          </cell>
          <cell r="EE744">
            <v>57.51</v>
          </cell>
          <cell r="EF744">
            <v>78.34</v>
          </cell>
          <cell r="EG744">
            <v>162.79</v>
          </cell>
          <cell r="EH744">
            <v>186.78</v>
          </cell>
          <cell r="EI744">
            <v>89.77</v>
          </cell>
          <cell r="EJ744">
            <v>163.9171</v>
          </cell>
          <cell r="EK744">
            <v>205.24</v>
          </cell>
          <cell r="EL744">
            <v>211.07</v>
          </cell>
          <cell r="EM744">
            <v>68.78</v>
          </cell>
          <cell r="EN744">
            <v>220.42</v>
          </cell>
          <cell r="EO744">
            <v>49.75</v>
          </cell>
          <cell r="EP744">
            <v>49.86</v>
          </cell>
          <cell r="EQ744">
            <v>89.55</v>
          </cell>
          <cell r="ER744">
            <v>113.98</v>
          </cell>
          <cell r="ES744">
            <v>106.22</v>
          </cell>
          <cell r="ET744">
            <v>105.21</v>
          </cell>
          <cell r="EU744">
            <v>44.35</v>
          </cell>
          <cell r="EV744">
            <v>172.97</v>
          </cell>
          <cell r="EW744">
            <v>85.29</v>
          </cell>
          <cell r="EX744">
            <v>96.55</v>
          </cell>
          <cell r="EY744">
            <v>158.33000000000001</v>
          </cell>
          <cell r="EZ744">
            <v>200.66</v>
          </cell>
          <cell r="FA744">
            <v>148.81</v>
          </cell>
          <cell r="FB744">
            <v>83.93</v>
          </cell>
          <cell r="FC744">
            <v>268.47000000000003</v>
          </cell>
          <cell r="FD744">
            <v>195.71</v>
          </cell>
          <cell r="FE744">
            <v>149.27000000000001</v>
          </cell>
          <cell r="FF744">
            <v>89.85</v>
          </cell>
          <cell r="FG744">
            <v>0</v>
          </cell>
          <cell r="FH744">
            <v>29.87</v>
          </cell>
          <cell r="FI744">
            <v>162.58000000000001</v>
          </cell>
          <cell r="FJ744">
            <v>66.89</v>
          </cell>
          <cell r="FK744">
            <v>458.11</v>
          </cell>
          <cell r="FL744">
            <v>50.95</v>
          </cell>
          <cell r="FM744">
            <v>167.8</v>
          </cell>
          <cell r="FN744">
            <v>54.88</v>
          </cell>
          <cell r="FO744">
            <v>35.79</v>
          </cell>
          <cell r="FP744" t="e">
            <v>#N/A</v>
          </cell>
          <cell r="FQ744">
            <v>48.42</v>
          </cell>
          <cell r="FR744">
            <v>14</v>
          </cell>
          <cell r="FS744">
            <v>156.85</v>
          </cell>
          <cell r="FT744">
            <v>101.32</v>
          </cell>
          <cell r="FU744" t="e">
            <v>#N/A</v>
          </cell>
          <cell r="FV744">
            <v>40.479999999999997</v>
          </cell>
          <cell r="FW744">
            <v>44.3</v>
          </cell>
          <cell r="FX744">
            <v>66.89</v>
          </cell>
          <cell r="FY744">
            <v>63.29</v>
          </cell>
          <cell r="FZ744">
            <v>162.58000000000001</v>
          </cell>
          <cell r="GA744">
            <v>88.97</v>
          </cell>
          <cell r="GB744">
            <v>65.989999999999995</v>
          </cell>
          <cell r="GC744">
            <v>178.21</v>
          </cell>
          <cell r="GD744">
            <v>111.52</v>
          </cell>
          <cell r="GE744">
            <v>121.38</v>
          </cell>
          <cell r="GF744">
            <v>143.94999999999999</v>
          </cell>
          <cell r="GG744">
            <v>99.59</v>
          </cell>
          <cell r="GH744">
            <v>44.33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53.14</v>
          </cell>
          <cell r="GW744">
            <v>33.35</v>
          </cell>
          <cell r="GX744" t="e">
            <v>#N/A</v>
          </cell>
          <cell r="GY744">
            <v>158.51</v>
          </cell>
          <cell r="GZ744">
            <v>68.790000000000006</v>
          </cell>
          <cell r="HA744">
            <v>115.21</v>
          </cell>
          <cell r="HB744">
            <v>35.369999999999997</v>
          </cell>
          <cell r="HC744">
            <v>1194.06</v>
          </cell>
          <cell r="HD744">
            <v>166.95</v>
          </cell>
          <cell r="HE744">
            <v>377.88</v>
          </cell>
          <cell r="HF744">
            <v>118.09</v>
          </cell>
          <cell r="HG744">
            <v>0</v>
          </cell>
          <cell r="HH744">
            <v>0</v>
          </cell>
          <cell r="HI744">
            <v>0</v>
          </cell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65.040000000000006</v>
          </cell>
          <cell r="HQ744">
            <v>68.819999999999993</v>
          </cell>
          <cell r="HR744">
            <v>164.45</v>
          </cell>
          <cell r="HS744">
            <v>24.56</v>
          </cell>
          <cell r="HT744">
            <v>47.75</v>
          </cell>
          <cell r="HU744">
            <v>79.09</v>
          </cell>
          <cell r="HV744">
            <v>28.35</v>
          </cell>
          <cell r="HW744">
            <v>111.06</v>
          </cell>
          <cell r="HX744">
            <v>66.81</v>
          </cell>
          <cell r="HY744">
            <v>85.91</v>
          </cell>
          <cell r="HZ744">
            <v>0</v>
          </cell>
          <cell r="IA744" t="str">
            <v/>
          </cell>
          <cell r="IB744" t="str">
            <v/>
          </cell>
          <cell r="IC744" t="str">
            <v/>
          </cell>
          <cell r="ID744" t="str">
            <v/>
          </cell>
          <cell r="IE744" t="str">
            <v/>
          </cell>
          <cell r="IF744" t="str">
            <v/>
          </cell>
          <cell r="IG744" t="str">
            <v/>
          </cell>
          <cell r="IH744" t="str">
            <v/>
          </cell>
          <cell r="II744" t="str">
            <v/>
          </cell>
        </row>
        <row r="745">
          <cell r="A745">
            <v>43370</v>
          </cell>
          <cell r="B745">
            <v>5763.22</v>
          </cell>
          <cell r="C745">
            <v>1044.326</v>
          </cell>
          <cell r="D745">
            <v>2914</v>
          </cell>
          <cell r="E745">
            <v>1295.5999999999999</v>
          </cell>
          <cell r="F745">
            <v>987.65</v>
          </cell>
          <cell r="G745">
            <v>995.99</v>
          </cell>
          <cell r="H745">
            <v>769.05600000000004</v>
          </cell>
          <cell r="I745">
            <v>1641.99</v>
          </cell>
          <cell r="J745">
            <v>1064.32</v>
          </cell>
          <cell r="K745">
            <v>1600.15</v>
          </cell>
          <cell r="L745">
            <v>617.75</v>
          </cell>
          <cell r="M745">
            <v>401.38</v>
          </cell>
          <cell r="N745">
            <v>399.47989999999999</v>
          </cell>
          <cell r="O745">
            <v>689.79</v>
          </cell>
          <cell r="P745">
            <v>94.894000000000005</v>
          </cell>
          <cell r="Q745">
            <v>1.1640999999999999</v>
          </cell>
          <cell r="R745">
            <v>3.0518000000000001</v>
          </cell>
          <cell r="S745">
            <v>22.077999999999999</v>
          </cell>
          <cell r="T745">
            <v>2.2560000000000002</v>
          </cell>
          <cell r="U745">
            <v>2.1958799999999998</v>
          </cell>
          <cell r="V745">
            <v>72.12</v>
          </cell>
          <cell r="W745">
            <v>1690.5260000000001</v>
          </cell>
          <cell r="X745">
            <v>53.63</v>
          </cell>
          <cell r="Y745">
            <v>166.32</v>
          </cell>
          <cell r="Z745">
            <v>20.45</v>
          </cell>
          <cell r="AA745">
            <v>33.549999999999997</v>
          </cell>
          <cell r="AB745">
            <v>779.78</v>
          </cell>
          <cell r="AC745">
            <v>137.66</v>
          </cell>
          <cell r="AD745">
            <v>206.84</v>
          </cell>
          <cell r="AE745">
            <v>82.08</v>
          </cell>
          <cell r="AF745">
            <v>2012.98</v>
          </cell>
          <cell r="AG745">
            <v>42.77</v>
          </cell>
          <cell r="AH745">
            <v>179.33</v>
          </cell>
          <cell r="AI745">
            <v>63.74</v>
          </cell>
          <cell r="AJ745">
            <v>57.34</v>
          </cell>
          <cell r="AK745">
            <v>82.2</v>
          </cell>
          <cell r="AL745">
            <v>33.67</v>
          </cell>
          <cell r="AM745">
            <v>111.81</v>
          </cell>
          <cell r="AN745">
            <v>82.04</v>
          </cell>
          <cell r="AO745">
            <v>90.32</v>
          </cell>
          <cell r="AP745">
            <v>0</v>
          </cell>
          <cell r="AQ745">
            <v>0</v>
          </cell>
          <cell r="AR745">
            <v>65.400000000000006</v>
          </cell>
          <cell r="AS745">
            <v>82.86</v>
          </cell>
          <cell r="AT745">
            <v>29</v>
          </cell>
          <cell r="AU745">
            <v>78.760000000000005</v>
          </cell>
          <cell r="AV745">
            <v>88.1</v>
          </cell>
          <cell r="AW745">
            <v>111.05</v>
          </cell>
          <cell r="AX745">
            <v>102.37</v>
          </cell>
          <cell r="AY745">
            <v>94.13</v>
          </cell>
          <cell r="AZ745">
            <v>32.893999999999998</v>
          </cell>
          <cell r="BA745">
            <v>55.04</v>
          </cell>
          <cell r="BB745">
            <v>38.9</v>
          </cell>
          <cell r="BC745">
            <v>234</v>
          </cell>
          <cell r="BD745">
            <v>43.03</v>
          </cell>
          <cell r="BE745">
            <v>23.11</v>
          </cell>
          <cell r="BF745">
            <v>214.94</v>
          </cell>
          <cell r="BG745">
            <v>59.79</v>
          </cell>
          <cell r="BH745">
            <v>43.07</v>
          </cell>
          <cell r="BI745">
            <v>61.74</v>
          </cell>
          <cell r="BJ745">
            <v>112.92</v>
          </cell>
          <cell r="BK745" t="e">
            <v>#N/A</v>
          </cell>
          <cell r="BL745">
            <v>85.77</v>
          </cell>
          <cell r="BM745">
            <v>40.590000000000003</v>
          </cell>
          <cell r="BN745">
            <v>115.29</v>
          </cell>
          <cell r="BO745">
            <v>28.77</v>
          </cell>
          <cell r="BP745">
            <v>127</v>
          </cell>
          <cell r="BQ745">
            <v>61.17</v>
          </cell>
          <cell r="BR745">
            <v>112.88</v>
          </cell>
          <cell r="BS745">
            <v>122.47</v>
          </cell>
          <cell r="BT745">
            <v>47.43</v>
          </cell>
          <cell r="BU745">
            <v>17.559999999999999</v>
          </cell>
          <cell r="BV745">
            <v>66.5</v>
          </cell>
          <cell r="BW745">
            <v>29.27</v>
          </cell>
          <cell r="BX745">
            <v>77.52</v>
          </cell>
          <cell r="BY745">
            <v>34.659999999999997</v>
          </cell>
          <cell r="BZ745">
            <v>13.15</v>
          </cell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>
            <v>52.82</v>
          </cell>
          <cell r="CG745">
            <v>227.74</v>
          </cell>
          <cell r="CH745">
            <v>98.15</v>
          </cell>
          <cell r="CI745" t="e">
            <v>#N/A</v>
          </cell>
          <cell r="CJ745">
            <v>114.52</v>
          </cell>
          <cell r="CK745">
            <v>477.89</v>
          </cell>
          <cell r="CL745">
            <v>53.39</v>
          </cell>
          <cell r="CM745">
            <v>46.9</v>
          </cell>
          <cell r="CN745">
            <v>48.9</v>
          </cell>
          <cell r="CO745">
            <v>177.73</v>
          </cell>
          <cell r="CP745">
            <v>204.03</v>
          </cell>
          <cell r="CQ745">
            <v>27.87</v>
          </cell>
          <cell r="CR745">
            <v>52.78</v>
          </cell>
          <cell r="CS745">
            <v>72.95</v>
          </cell>
          <cell r="CT745">
            <v>44.18</v>
          </cell>
          <cell r="CU745">
            <v>20.02</v>
          </cell>
          <cell r="CV745">
            <v>74.989999999999995</v>
          </cell>
          <cell r="CW745">
            <v>47.77</v>
          </cell>
          <cell r="CX745">
            <v>216.7</v>
          </cell>
          <cell r="CY745">
            <v>91.01</v>
          </cell>
          <cell r="CZ745">
            <v>406</v>
          </cell>
          <cell r="DA745">
            <v>76.58</v>
          </cell>
          <cell r="DB745">
            <v>70.72</v>
          </cell>
          <cell r="DC745">
            <v>244.32</v>
          </cell>
          <cell r="DD745">
            <v>143.22</v>
          </cell>
          <cell r="DE745">
            <v>43.9</v>
          </cell>
          <cell r="DF745">
            <v>206.35</v>
          </cell>
          <cell r="DG745">
            <v>54.06</v>
          </cell>
          <cell r="DH745">
            <v>61.95</v>
          </cell>
          <cell r="DI745">
            <v>95.99</v>
          </cell>
          <cell r="DJ745">
            <v>208.89</v>
          </cell>
          <cell r="DK745">
            <v>73.02</v>
          </cell>
          <cell r="DL745">
            <v>190.53</v>
          </cell>
          <cell r="DM745">
            <v>170.76</v>
          </cell>
          <cell r="DN745">
            <v>91.2</v>
          </cell>
          <cell r="DO745">
            <v>89.25</v>
          </cell>
          <cell r="DP745">
            <v>264.64999999999998</v>
          </cell>
          <cell r="DQ745">
            <v>129.71</v>
          </cell>
          <cell r="DR745">
            <v>355.6</v>
          </cell>
          <cell r="DS745">
            <v>138.22</v>
          </cell>
          <cell r="DT745">
            <v>11.53</v>
          </cell>
          <cell r="DU745">
            <v>240.7</v>
          </cell>
          <cell r="DV745">
            <v>91.75</v>
          </cell>
          <cell r="DW745">
            <v>316.77</v>
          </cell>
          <cell r="DX745">
            <v>34.92</v>
          </cell>
          <cell r="DY745">
            <v>37.25</v>
          </cell>
          <cell r="DZ745">
            <v>367.39</v>
          </cell>
          <cell r="EA745">
            <v>152.47</v>
          </cell>
          <cell r="EB745">
            <v>169.08</v>
          </cell>
          <cell r="EC745" t="e">
            <v>#N/A</v>
          </cell>
          <cell r="ED745">
            <v>76.47</v>
          </cell>
          <cell r="EE745">
            <v>58</v>
          </cell>
          <cell r="EF745">
            <v>78.45</v>
          </cell>
          <cell r="EG745">
            <v>163.80000000000001</v>
          </cell>
          <cell r="EH745">
            <v>186.5</v>
          </cell>
          <cell r="EI745">
            <v>89.85</v>
          </cell>
          <cell r="EJ745">
            <v>163.52155999999999</v>
          </cell>
          <cell r="EK745">
            <v>205.94</v>
          </cell>
          <cell r="EL745">
            <v>210.11</v>
          </cell>
          <cell r="EM745">
            <v>69.06</v>
          </cell>
          <cell r="EN745">
            <v>224.95</v>
          </cell>
          <cell r="EO745">
            <v>49.7</v>
          </cell>
          <cell r="EP745">
            <v>49.77</v>
          </cell>
          <cell r="EQ745">
            <v>91.76</v>
          </cell>
          <cell r="ER745">
            <v>114.41</v>
          </cell>
          <cell r="ES745">
            <v>107.29</v>
          </cell>
          <cell r="ET745">
            <v>105.87</v>
          </cell>
          <cell r="EU745">
            <v>44.99</v>
          </cell>
          <cell r="EV745">
            <v>170.05</v>
          </cell>
          <cell r="EW745">
            <v>85.52</v>
          </cell>
          <cell r="EX745">
            <v>95.83</v>
          </cell>
          <cell r="EY745">
            <v>160.43</v>
          </cell>
          <cell r="EZ745">
            <v>201.66</v>
          </cell>
          <cell r="FA745">
            <v>150.57</v>
          </cell>
          <cell r="FB745">
            <v>84.2</v>
          </cell>
          <cell r="FC745">
            <v>269.91000000000003</v>
          </cell>
          <cell r="FD745">
            <v>195.08</v>
          </cell>
          <cell r="FE745">
            <v>150.02000000000001</v>
          </cell>
          <cell r="FF745">
            <v>88.99</v>
          </cell>
          <cell r="FG745">
            <v>0</v>
          </cell>
          <cell r="FH745">
            <v>29.98</v>
          </cell>
          <cell r="FI745">
            <v>162.33000000000001</v>
          </cell>
          <cell r="FJ745">
            <v>65.33</v>
          </cell>
          <cell r="FK745">
            <v>455.52</v>
          </cell>
          <cell r="FL745">
            <v>50.23</v>
          </cell>
          <cell r="FM745">
            <v>168.52</v>
          </cell>
          <cell r="FN745">
            <v>53.77</v>
          </cell>
          <cell r="FO745">
            <v>36.04</v>
          </cell>
          <cell r="FP745" t="e">
            <v>#N/A</v>
          </cell>
          <cell r="FQ745">
            <v>48.57</v>
          </cell>
          <cell r="FR745">
            <v>13.87</v>
          </cell>
          <cell r="FS745">
            <v>156.83000000000001</v>
          </cell>
          <cell r="FT745">
            <v>100.95</v>
          </cell>
          <cell r="FU745" t="e">
            <v>#N/A</v>
          </cell>
          <cell r="FV745">
            <v>40.5</v>
          </cell>
          <cell r="FW745">
            <v>44.14</v>
          </cell>
          <cell r="FX745">
            <v>65.33</v>
          </cell>
          <cell r="FY745">
            <v>63.07</v>
          </cell>
          <cell r="FZ745">
            <v>162.33000000000001</v>
          </cell>
          <cell r="GA745">
            <v>87.7</v>
          </cell>
          <cell r="GB745">
            <v>66.459999999999994</v>
          </cell>
          <cell r="GC745">
            <v>177.73</v>
          </cell>
          <cell r="GD745">
            <v>111.6</v>
          </cell>
          <cell r="GE745">
            <v>120.72</v>
          </cell>
          <cell r="GF745">
            <v>143.38999999999999</v>
          </cell>
          <cell r="GG745">
            <v>98.91</v>
          </cell>
          <cell r="GH745">
            <v>44.2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53.59</v>
          </cell>
          <cell r="GW745">
            <v>33.42</v>
          </cell>
          <cell r="GX745" t="e">
            <v>#N/A</v>
          </cell>
          <cell r="GY745">
            <v>158.5</v>
          </cell>
          <cell r="GZ745">
            <v>70.489999999999995</v>
          </cell>
          <cell r="HA745">
            <v>116.04</v>
          </cell>
          <cell r="HB745">
            <v>35.22</v>
          </cell>
          <cell r="HC745">
            <v>1207.3599999999999</v>
          </cell>
          <cell r="HD745">
            <v>168.84</v>
          </cell>
          <cell r="HE745">
            <v>380.71</v>
          </cell>
          <cell r="HF745">
            <v>119.38</v>
          </cell>
          <cell r="HG745">
            <v>0</v>
          </cell>
          <cell r="HH745">
            <v>0</v>
          </cell>
          <cell r="HI745">
            <v>0</v>
          </cell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65.84</v>
          </cell>
          <cell r="HQ745">
            <v>69.14</v>
          </cell>
          <cell r="HR745">
            <v>165.59</v>
          </cell>
          <cell r="HS745">
            <v>24.78</v>
          </cell>
          <cell r="HT745">
            <v>48.32</v>
          </cell>
          <cell r="HU745">
            <v>79.930000000000007</v>
          </cell>
          <cell r="HV745">
            <v>28.74</v>
          </cell>
          <cell r="HW745">
            <v>112</v>
          </cell>
          <cell r="HX745">
            <v>66.66</v>
          </cell>
          <cell r="HY745">
            <v>86.96</v>
          </cell>
          <cell r="HZ745">
            <v>0</v>
          </cell>
          <cell r="IA745" t="str">
            <v/>
          </cell>
          <cell r="IB745" t="str">
            <v/>
          </cell>
          <cell r="IC745" t="str">
            <v/>
          </cell>
          <cell r="ID745" t="str">
            <v/>
          </cell>
          <cell r="IE745" t="str">
            <v/>
          </cell>
          <cell r="IF745" t="str">
            <v/>
          </cell>
          <cell r="IG745" t="str">
            <v/>
          </cell>
          <cell r="IH745" t="str">
            <v/>
          </cell>
          <cell r="II745" t="str">
            <v/>
          </cell>
        </row>
        <row r="746">
          <cell r="A746">
            <v>43371</v>
          </cell>
          <cell r="B746">
            <v>5763.4219999999996</v>
          </cell>
          <cell r="C746">
            <v>1044.7380000000001</v>
          </cell>
          <cell r="D746">
            <v>2913.98</v>
          </cell>
          <cell r="E746">
            <v>1293.97</v>
          </cell>
          <cell r="F746">
            <v>989.81</v>
          </cell>
          <cell r="G746">
            <v>993.4</v>
          </cell>
          <cell r="H746">
            <v>760.95780000000002</v>
          </cell>
          <cell r="I746">
            <v>1647.55</v>
          </cell>
          <cell r="J746">
            <v>1063.82</v>
          </cell>
          <cell r="K746">
            <v>1607.06</v>
          </cell>
          <cell r="L746">
            <v>613.82000000000005</v>
          </cell>
          <cell r="M746">
            <v>399.8</v>
          </cell>
          <cell r="N746">
            <v>404.91609999999997</v>
          </cell>
          <cell r="O746">
            <v>700.18</v>
          </cell>
          <cell r="P746">
            <v>95.132000000000005</v>
          </cell>
          <cell r="Q746">
            <v>1.1604000000000001</v>
          </cell>
          <cell r="R746">
            <v>3.0611999999999999</v>
          </cell>
          <cell r="S746">
            <v>23.831</v>
          </cell>
          <cell r="T746">
            <v>2.2605599999999999</v>
          </cell>
          <cell r="U746">
            <v>2.1986300000000001</v>
          </cell>
          <cell r="V746">
            <v>73.25</v>
          </cell>
          <cell r="W746">
            <v>1696.5709999999999</v>
          </cell>
          <cell r="X746">
            <v>53.54</v>
          </cell>
          <cell r="Y746">
            <v>164.76</v>
          </cell>
          <cell r="Z746">
            <v>20.3</v>
          </cell>
          <cell r="AA746">
            <v>33.03</v>
          </cell>
          <cell r="AB746">
            <v>775.7</v>
          </cell>
          <cell r="AC746">
            <v>137.55000000000001</v>
          </cell>
          <cell r="AD746">
            <v>207.15</v>
          </cell>
          <cell r="AE746">
            <v>81.55</v>
          </cell>
          <cell r="AF746">
            <v>2003</v>
          </cell>
          <cell r="AG746">
            <v>42.78</v>
          </cell>
          <cell r="AH746">
            <v>175.35</v>
          </cell>
          <cell r="AI746">
            <v>63.77</v>
          </cell>
          <cell r="AJ746">
            <v>56.84</v>
          </cell>
          <cell r="AK746">
            <v>81.66</v>
          </cell>
          <cell r="AL746">
            <v>33.67</v>
          </cell>
          <cell r="AM746">
            <v>112.02</v>
          </cell>
          <cell r="AN746">
            <v>80.78</v>
          </cell>
          <cell r="AO746">
            <v>90.91</v>
          </cell>
          <cell r="AP746">
            <v>0</v>
          </cell>
          <cell r="AQ746">
            <v>0</v>
          </cell>
          <cell r="AR746">
            <v>65.400000000000006</v>
          </cell>
          <cell r="AS746">
            <v>83.23</v>
          </cell>
          <cell r="AT746">
            <v>29.11</v>
          </cell>
          <cell r="AU746">
            <v>78.72</v>
          </cell>
          <cell r="AV746">
            <v>87.57</v>
          </cell>
          <cell r="AW746">
            <v>111.8</v>
          </cell>
          <cell r="AX746">
            <v>102.61</v>
          </cell>
          <cell r="AY746">
            <v>93.91</v>
          </cell>
          <cell r="AZ746">
            <v>32.823999999999998</v>
          </cell>
          <cell r="BA746">
            <v>55.11</v>
          </cell>
          <cell r="BB746">
            <v>39.4</v>
          </cell>
          <cell r="BC746">
            <v>234.88</v>
          </cell>
          <cell r="BD746">
            <v>42.92</v>
          </cell>
          <cell r="BE746">
            <v>23.17</v>
          </cell>
          <cell r="BF746">
            <v>215.62</v>
          </cell>
          <cell r="BG746">
            <v>59.53</v>
          </cell>
          <cell r="BH746">
            <v>42.96</v>
          </cell>
          <cell r="BI746">
            <v>61.5</v>
          </cell>
          <cell r="BJ746">
            <v>113.64</v>
          </cell>
          <cell r="BK746" t="e">
            <v>#N/A</v>
          </cell>
          <cell r="BL746">
            <v>85.02</v>
          </cell>
          <cell r="BM746">
            <v>40.53</v>
          </cell>
          <cell r="BN746">
            <v>113.75</v>
          </cell>
          <cell r="BO746">
            <v>28.73</v>
          </cell>
          <cell r="BP746">
            <v>127.57</v>
          </cell>
          <cell r="BQ746">
            <v>60.92</v>
          </cell>
          <cell r="BR746">
            <v>112.72</v>
          </cell>
          <cell r="BS746">
            <v>122.28</v>
          </cell>
          <cell r="BT746">
            <v>47.67</v>
          </cell>
          <cell r="BU746">
            <v>17.73</v>
          </cell>
          <cell r="BV746">
            <v>67.41</v>
          </cell>
          <cell r="BW746">
            <v>28.83</v>
          </cell>
          <cell r="BX746">
            <v>77.400000000000006</v>
          </cell>
          <cell r="BY746">
            <v>34.68</v>
          </cell>
          <cell r="BZ746">
            <v>13.11</v>
          </cell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>
            <v>52.56</v>
          </cell>
          <cell r="CG746">
            <v>224.24</v>
          </cell>
          <cell r="CH746">
            <v>98.7</v>
          </cell>
          <cell r="CI746" t="e">
            <v>#N/A</v>
          </cell>
          <cell r="CJ746">
            <v>112.84</v>
          </cell>
          <cell r="CK746">
            <v>471.33</v>
          </cell>
          <cell r="CL746">
            <v>53.24</v>
          </cell>
          <cell r="CM746">
            <v>46.72</v>
          </cell>
          <cell r="CN746">
            <v>48.54</v>
          </cell>
          <cell r="CO746">
            <v>181.15</v>
          </cell>
          <cell r="CP746">
            <v>195.39</v>
          </cell>
          <cell r="CQ746">
            <v>27.58</v>
          </cell>
          <cell r="CR746">
            <v>52.39</v>
          </cell>
          <cell r="CS746">
            <v>71.739999999999995</v>
          </cell>
          <cell r="CT746">
            <v>44.24</v>
          </cell>
          <cell r="CU746">
            <v>19.89</v>
          </cell>
          <cell r="CV746">
            <v>74.89</v>
          </cell>
          <cell r="CW746">
            <v>46.57</v>
          </cell>
          <cell r="CX746">
            <v>214.11</v>
          </cell>
          <cell r="CY746">
            <v>90.2</v>
          </cell>
          <cell r="CZ746">
            <v>404.04</v>
          </cell>
          <cell r="DA746">
            <v>77.209999999999994</v>
          </cell>
          <cell r="DB746">
            <v>70.94</v>
          </cell>
          <cell r="DC746">
            <v>244.08</v>
          </cell>
          <cell r="DD746">
            <v>144.78</v>
          </cell>
          <cell r="DE746">
            <v>44.07</v>
          </cell>
          <cell r="DF746">
            <v>208.25</v>
          </cell>
          <cell r="DG746">
            <v>54</v>
          </cell>
          <cell r="DH746">
            <v>62.08</v>
          </cell>
          <cell r="DI746">
            <v>95.87</v>
          </cell>
          <cell r="DJ746">
            <v>207.29</v>
          </cell>
          <cell r="DK746">
            <v>73.36</v>
          </cell>
          <cell r="DL746">
            <v>190.48</v>
          </cell>
          <cell r="DM746">
            <v>173.68</v>
          </cell>
          <cell r="DN746">
            <v>91.56</v>
          </cell>
          <cell r="DO746">
            <v>89.49</v>
          </cell>
          <cell r="DP746">
            <v>266.04000000000002</v>
          </cell>
          <cell r="DQ746">
            <v>131.47</v>
          </cell>
          <cell r="DR746">
            <v>353.31</v>
          </cell>
          <cell r="DS746">
            <v>138.16999999999999</v>
          </cell>
          <cell r="DT746">
            <v>11.29</v>
          </cell>
          <cell r="DU746">
            <v>240.79</v>
          </cell>
          <cell r="DV746">
            <v>91.67</v>
          </cell>
          <cell r="DW746">
            <v>317.37</v>
          </cell>
          <cell r="DX746">
            <v>34.479999999999997</v>
          </cell>
          <cell r="DY746">
            <v>36.6</v>
          </cell>
          <cell r="DZ746">
            <v>371.9</v>
          </cell>
          <cell r="EA746">
            <v>152.49</v>
          </cell>
          <cell r="EB746">
            <v>163.6</v>
          </cell>
          <cell r="EC746" t="e">
            <v>#N/A</v>
          </cell>
          <cell r="ED746">
            <v>76.5</v>
          </cell>
          <cell r="EE746">
            <v>57.83</v>
          </cell>
          <cell r="EF746">
            <v>78.400000000000006</v>
          </cell>
          <cell r="EG746">
            <v>162.83000000000001</v>
          </cell>
          <cell r="EH746">
            <v>183.93</v>
          </cell>
          <cell r="EI746">
            <v>90.36</v>
          </cell>
          <cell r="EJ746">
            <v>164.54999000000001</v>
          </cell>
          <cell r="EK746">
            <v>206.66</v>
          </cell>
          <cell r="EL746">
            <v>210.71</v>
          </cell>
          <cell r="EM746">
            <v>68.19</v>
          </cell>
          <cell r="EN746">
            <v>225.74</v>
          </cell>
          <cell r="EO746">
            <v>50.1</v>
          </cell>
          <cell r="EP746">
            <v>49.63</v>
          </cell>
          <cell r="EQ746">
            <v>92.27</v>
          </cell>
          <cell r="ER746">
            <v>114.37</v>
          </cell>
          <cell r="ES746">
            <v>107.29</v>
          </cell>
          <cell r="ET746">
            <v>106.45</v>
          </cell>
          <cell r="EU746">
            <v>45.23</v>
          </cell>
          <cell r="EV746">
            <v>170.2</v>
          </cell>
          <cell r="EW746">
            <v>85.5</v>
          </cell>
          <cell r="EX746">
            <v>94.23</v>
          </cell>
          <cell r="EY746">
            <v>159.03</v>
          </cell>
          <cell r="EZ746">
            <v>202.56</v>
          </cell>
          <cell r="FA746">
            <v>151.69999999999999</v>
          </cell>
          <cell r="FB746">
            <v>84</v>
          </cell>
          <cell r="FC746">
            <v>269.95</v>
          </cell>
          <cell r="FD746">
            <v>195.63</v>
          </cell>
          <cell r="FE746">
            <v>150.09</v>
          </cell>
          <cell r="FF746">
            <v>87.84</v>
          </cell>
          <cell r="FG746">
            <v>0</v>
          </cell>
          <cell r="FH746">
            <v>30.2</v>
          </cell>
          <cell r="FI746">
            <v>160.72999999999999</v>
          </cell>
          <cell r="FJ746">
            <v>64.31</v>
          </cell>
          <cell r="FK746">
            <v>455.21</v>
          </cell>
          <cell r="FL746">
            <v>49.15</v>
          </cell>
          <cell r="FM746">
            <v>167.05</v>
          </cell>
          <cell r="FN746">
            <v>54.44</v>
          </cell>
          <cell r="FO746">
            <v>36.01</v>
          </cell>
          <cell r="FP746" t="e">
            <v>#N/A</v>
          </cell>
          <cell r="FQ746">
            <v>48.39</v>
          </cell>
          <cell r="FR746">
            <v>13.92</v>
          </cell>
          <cell r="FS746">
            <v>156.78</v>
          </cell>
          <cell r="FT746">
            <v>99.78</v>
          </cell>
          <cell r="FU746" t="e">
            <v>#N/A</v>
          </cell>
          <cell r="FV746">
            <v>40.4</v>
          </cell>
          <cell r="FW746">
            <v>43.99</v>
          </cell>
          <cell r="FX746">
            <v>64.31</v>
          </cell>
          <cell r="FY746">
            <v>63.45</v>
          </cell>
          <cell r="FZ746">
            <v>160.72999999999999</v>
          </cell>
          <cell r="GA746">
            <v>87.18</v>
          </cell>
          <cell r="GB746">
            <v>67.790000000000006</v>
          </cell>
          <cell r="GC746">
            <v>181.15</v>
          </cell>
          <cell r="GD746">
            <v>112.48</v>
          </cell>
          <cell r="GE746">
            <v>123.09</v>
          </cell>
          <cell r="GF746">
            <v>145.30000000000001</v>
          </cell>
          <cell r="GG746">
            <v>100.18</v>
          </cell>
          <cell r="GH746">
            <v>44.1</v>
          </cell>
          <cell r="GI746">
            <v>0</v>
          </cell>
          <cell r="GJ746">
            <v>0</v>
          </cell>
          <cell r="GK746">
            <v>0</v>
          </cell>
          <cell r="GL746">
            <v>0</v>
          </cell>
          <cell r="GM746">
            <v>0</v>
          </cell>
          <cell r="GN746">
            <v>0</v>
          </cell>
          <cell r="GO746">
            <v>0</v>
          </cell>
          <cell r="GP746">
            <v>0</v>
          </cell>
          <cell r="GQ746">
            <v>0</v>
          </cell>
          <cell r="GR746">
            <v>0</v>
          </cell>
          <cell r="GS746">
            <v>0</v>
          </cell>
          <cell r="GT746">
            <v>0</v>
          </cell>
          <cell r="GU746">
            <v>0</v>
          </cell>
          <cell r="GV746">
            <v>53.39</v>
          </cell>
          <cell r="GW746">
            <v>33.58</v>
          </cell>
          <cell r="GX746" t="e">
            <v>#N/A</v>
          </cell>
          <cell r="GY746">
            <v>160.63</v>
          </cell>
          <cell r="GZ746">
            <v>70.180000000000007</v>
          </cell>
          <cell r="HA746">
            <v>116.94</v>
          </cell>
          <cell r="HB746">
            <v>35.409999999999997</v>
          </cell>
          <cell r="HC746">
            <v>1207.08</v>
          </cell>
          <cell r="HD746">
            <v>164.46</v>
          </cell>
          <cell r="HE746">
            <v>374.13</v>
          </cell>
          <cell r="HF746">
            <v>120.49</v>
          </cell>
          <cell r="HG746">
            <v>0</v>
          </cell>
          <cell r="HH746">
            <v>0</v>
          </cell>
          <cell r="HI746">
            <v>0</v>
          </cell>
          <cell r="HJ746">
            <v>0</v>
          </cell>
          <cell r="HK746">
            <v>0</v>
          </cell>
          <cell r="HL746">
            <v>0</v>
          </cell>
          <cell r="HM746">
            <v>0</v>
          </cell>
          <cell r="HN746">
            <v>0</v>
          </cell>
          <cell r="HO746">
            <v>0</v>
          </cell>
          <cell r="HP746">
            <v>66.760000000000005</v>
          </cell>
          <cell r="HQ746">
            <v>70.28</v>
          </cell>
          <cell r="HR746">
            <v>167.6</v>
          </cell>
          <cell r="HS746">
            <v>24.92</v>
          </cell>
          <cell r="HT746">
            <v>49</v>
          </cell>
          <cell r="HU746">
            <v>81.13</v>
          </cell>
          <cell r="HV746">
            <v>29.26</v>
          </cell>
          <cell r="HW746">
            <v>113.75</v>
          </cell>
          <cell r="HX746">
            <v>67.680000000000007</v>
          </cell>
          <cell r="HY746">
            <v>87.97</v>
          </cell>
          <cell r="HZ746">
            <v>0</v>
          </cell>
          <cell r="IA746" t="str">
            <v/>
          </cell>
          <cell r="IB746" t="str">
            <v/>
          </cell>
          <cell r="IC746" t="str">
            <v/>
          </cell>
          <cell r="ID746" t="str">
            <v/>
          </cell>
          <cell r="IE746" t="str">
            <v/>
          </cell>
          <cell r="IF746" t="str">
            <v/>
          </cell>
          <cell r="IG746" t="str">
            <v/>
          </cell>
          <cell r="IH746" t="str">
            <v/>
          </cell>
          <cell r="II746" t="str">
            <v/>
          </cell>
        </row>
        <row r="747">
          <cell r="A747">
            <v>43374</v>
          </cell>
          <cell r="B747">
            <v>5784.4520000000002</v>
          </cell>
          <cell r="C747">
            <v>1047.1859999999999</v>
          </cell>
          <cell r="D747">
            <v>2924.59</v>
          </cell>
          <cell r="E747">
            <v>1291.43</v>
          </cell>
          <cell r="F747">
            <v>989.17</v>
          </cell>
          <cell r="G747">
            <v>1007.97</v>
          </cell>
          <cell r="H747">
            <v>763.60040000000004</v>
          </cell>
          <cell r="I747">
            <v>1656.43</v>
          </cell>
          <cell r="J747">
            <v>1073.4000000000001</v>
          </cell>
          <cell r="K747">
            <v>1614.93</v>
          </cell>
          <cell r="L747">
            <v>620.22</v>
          </cell>
          <cell r="M747">
            <v>399.37</v>
          </cell>
          <cell r="N747">
            <v>401.55079999999998</v>
          </cell>
          <cell r="O747">
            <v>698.08</v>
          </cell>
          <cell r="P747">
            <v>95.298000000000002</v>
          </cell>
          <cell r="Q747">
            <v>1.1577999999999999</v>
          </cell>
          <cell r="R747">
            <v>3.0836000000000001</v>
          </cell>
          <cell r="S747">
            <v>26.065999999999999</v>
          </cell>
          <cell r="T747">
            <v>2.2651300000000001</v>
          </cell>
          <cell r="U747">
            <v>2.20913</v>
          </cell>
          <cell r="V747">
            <v>75.3</v>
          </cell>
          <cell r="W747">
            <v>1672.992</v>
          </cell>
          <cell r="X747">
            <v>52.49</v>
          </cell>
          <cell r="Y747">
            <v>162</v>
          </cell>
          <cell r="Z747">
            <v>20.43</v>
          </cell>
          <cell r="AA747">
            <v>33.15</v>
          </cell>
          <cell r="AB747">
            <v>770.35</v>
          </cell>
          <cell r="AC747">
            <v>135.44</v>
          </cell>
          <cell r="AD747">
            <v>207.6</v>
          </cell>
          <cell r="AE747">
            <v>82.22</v>
          </cell>
          <cell r="AF747">
            <v>2004.36</v>
          </cell>
          <cell r="AG747">
            <v>42.6</v>
          </cell>
          <cell r="AH747">
            <v>173.7</v>
          </cell>
          <cell r="AI747">
            <v>63.55</v>
          </cell>
          <cell r="AJ747">
            <v>55.58</v>
          </cell>
          <cell r="AK747">
            <v>80.900000000000006</v>
          </cell>
          <cell r="AL747">
            <v>34.200000000000003</v>
          </cell>
          <cell r="AM747">
            <v>112.23</v>
          </cell>
          <cell r="AN747">
            <v>78.39</v>
          </cell>
          <cell r="AO747">
            <v>90.42</v>
          </cell>
          <cell r="AP747" t="e">
            <v>#N/A</v>
          </cell>
          <cell r="AQ747" t="e">
            <v>#N/A</v>
          </cell>
          <cell r="AR747">
            <v>65.400000000000006</v>
          </cell>
          <cell r="AS747">
            <v>83.67</v>
          </cell>
          <cell r="AT747">
            <v>28.75</v>
          </cell>
          <cell r="AU747">
            <v>79.5</v>
          </cell>
          <cell r="AV747">
            <v>86.54</v>
          </cell>
          <cell r="AW747">
            <v>110.71</v>
          </cell>
          <cell r="AX747">
            <v>102.51</v>
          </cell>
          <cell r="AY747">
            <v>94.4</v>
          </cell>
          <cell r="AZ747">
            <v>32.738</v>
          </cell>
          <cell r="BA747">
            <v>55.54</v>
          </cell>
          <cell r="BB747">
            <v>39.299999999999997</v>
          </cell>
          <cell r="BC747">
            <v>234.65</v>
          </cell>
          <cell r="BD747">
            <v>42.67</v>
          </cell>
          <cell r="BE747">
            <v>23.1</v>
          </cell>
          <cell r="BF747">
            <v>213.32</v>
          </cell>
          <cell r="BG747">
            <v>58.85</v>
          </cell>
          <cell r="BH747">
            <v>42.83</v>
          </cell>
          <cell r="BI747">
            <v>61.21</v>
          </cell>
          <cell r="BJ747">
            <v>113.6</v>
          </cell>
          <cell r="BK747" t="e">
            <v>#N/A</v>
          </cell>
          <cell r="BL747">
            <v>85.81</v>
          </cell>
          <cell r="BM747">
            <v>41.05</v>
          </cell>
          <cell r="BN747">
            <v>113.88</v>
          </cell>
          <cell r="BO747">
            <v>29.13</v>
          </cell>
          <cell r="BP747">
            <v>129.49</v>
          </cell>
          <cell r="BQ747">
            <v>61.59</v>
          </cell>
          <cell r="BR747">
            <v>114.48</v>
          </cell>
          <cell r="BS747">
            <v>124.39</v>
          </cell>
          <cell r="BT747">
            <v>48.36</v>
          </cell>
          <cell r="BU747">
            <v>18.18</v>
          </cell>
          <cell r="BV747">
            <v>68.739999999999995</v>
          </cell>
          <cell r="BW747">
            <v>29</v>
          </cell>
          <cell r="BX747">
            <v>79.89</v>
          </cell>
          <cell r="BY747">
            <v>35.31</v>
          </cell>
          <cell r="BZ747">
            <v>13.48</v>
          </cell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>
            <v>52.25</v>
          </cell>
          <cell r="CG747">
            <v>225.33</v>
          </cell>
          <cell r="CH747">
            <v>98.53</v>
          </cell>
          <cell r="CI747" t="e">
            <v>#N/A</v>
          </cell>
          <cell r="CJ747">
            <v>113.5</v>
          </cell>
          <cell r="CK747">
            <v>473.47</v>
          </cell>
          <cell r="CL747">
            <v>53.08</v>
          </cell>
          <cell r="CM747">
            <v>46.77</v>
          </cell>
          <cell r="CN747">
            <v>48.35</v>
          </cell>
          <cell r="CO747">
            <v>179.96</v>
          </cell>
          <cell r="CP747">
            <v>199.41</v>
          </cell>
          <cell r="CQ747">
            <v>27.69</v>
          </cell>
          <cell r="CR747">
            <v>51.84</v>
          </cell>
          <cell r="CS747">
            <v>71.930000000000007</v>
          </cell>
          <cell r="CT747">
            <v>44.29</v>
          </cell>
          <cell r="CU747">
            <v>19.88</v>
          </cell>
          <cell r="CV747">
            <v>75.25</v>
          </cell>
          <cell r="CW747">
            <v>46.63</v>
          </cell>
          <cell r="CX747">
            <v>214.78</v>
          </cell>
          <cell r="CY747">
            <v>90.23</v>
          </cell>
          <cell r="CZ747">
            <v>394.23</v>
          </cell>
          <cell r="DA747">
            <v>77.959999999999994</v>
          </cell>
          <cell r="DB747">
            <v>71.53</v>
          </cell>
          <cell r="DC747">
            <v>248.51</v>
          </cell>
          <cell r="DD747">
            <v>145.35</v>
          </cell>
          <cell r="DE747">
            <v>44.27</v>
          </cell>
          <cell r="DF747">
            <v>210.93</v>
          </cell>
          <cell r="DG747">
            <v>53.94</v>
          </cell>
          <cell r="DH747">
            <v>62.1</v>
          </cell>
          <cell r="DI747">
            <v>94.59</v>
          </cell>
          <cell r="DJ747">
            <v>206.91</v>
          </cell>
          <cell r="DK747">
            <v>74.12</v>
          </cell>
          <cell r="DL747">
            <v>192.33</v>
          </cell>
          <cell r="DM747">
            <v>173.42</v>
          </cell>
          <cell r="DN747">
            <v>91.66</v>
          </cell>
          <cell r="DO747">
            <v>89.88</v>
          </cell>
          <cell r="DP747">
            <v>269.10000000000002</v>
          </cell>
          <cell r="DQ747">
            <v>130.56</v>
          </cell>
          <cell r="DR747">
            <v>352.56</v>
          </cell>
          <cell r="DS747">
            <v>139.69</v>
          </cell>
          <cell r="DT747">
            <v>12.09</v>
          </cell>
          <cell r="DU747">
            <v>239.93</v>
          </cell>
          <cell r="DV747">
            <v>92.5</v>
          </cell>
          <cell r="DW747">
            <v>318.5</v>
          </cell>
          <cell r="DX747">
            <v>34.89</v>
          </cell>
          <cell r="DY747">
            <v>36.29</v>
          </cell>
          <cell r="DZ747">
            <v>382.29</v>
          </cell>
          <cell r="EA747">
            <v>152.28</v>
          </cell>
          <cell r="EB747">
            <v>162.66999999999999</v>
          </cell>
          <cell r="EC747" t="e">
            <v>#N/A</v>
          </cell>
          <cell r="ED747">
            <v>77.06</v>
          </cell>
          <cell r="EE747">
            <v>56.6</v>
          </cell>
          <cell r="EF747">
            <v>79.09</v>
          </cell>
          <cell r="EG747">
            <v>164.3</v>
          </cell>
          <cell r="EH747">
            <v>184.87</v>
          </cell>
          <cell r="EI747">
            <v>90.17</v>
          </cell>
          <cell r="EJ747">
            <v>166.44</v>
          </cell>
          <cell r="EK747">
            <v>207.51</v>
          </cell>
          <cell r="EL747">
            <v>212.19</v>
          </cell>
          <cell r="EM747">
            <v>69</v>
          </cell>
          <cell r="EN747">
            <v>227.26</v>
          </cell>
          <cell r="EO747">
            <v>48.99</v>
          </cell>
          <cell r="EP747">
            <v>49.57</v>
          </cell>
          <cell r="EQ747">
            <v>92.29</v>
          </cell>
          <cell r="ER747">
            <v>115.61</v>
          </cell>
          <cell r="ES747">
            <v>107.74</v>
          </cell>
          <cell r="ET747">
            <v>106.73</v>
          </cell>
          <cell r="EU747">
            <v>45.15</v>
          </cell>
          <cell r="EV747">
            <v>173.51</v>
          </cell>
          <cell r="EW747">
            <v>85.03</v>
          </cell>
          <cell r="EX747">
            <v>90.79</v>
          </cell>
          <cell r="EY747">
            <v>159.86000000000001</v>
          </cell>
          <cell r="EZ747">
            <v>202.93</v>
          </cell>
          <cell r="FA747">
            <v>150.24</v>
          </cell>
          <cell r="FB747">
            <v>83.16</v>
          </cell>
          <cell r="FC747">
            <v>275.49</v>
          </cell>
          <cell r="FD747">
            <v>194.61</v>
          </cell>
          <cell r="FE747">
            <v>150.79</v>
          </cell>
          <cell r="FF747">
            <v>87.55</v>
          </cell>
          <cell r="FG747" t="e">
            <v>#N/A</v>
          </cell>
          <cell r="FH747">
            <v>30.35</v>
          </cell>
          <cell r="FI747">
            <v>168.87</v>
          </cell>
          <cell r="FJ747">
            <v>64.819999999999993</v>
          </cell>
          <cell r="FK747">
            <v>457</v>
          </cell>
          <cell r="FL747">
            <v>49.97</v>
          </cell>
          <cell r="FM747">
            <v>169.43</v>
          </cell>
          <cell r="FN747">
            <v>54.8</v>
          </cell>
          <cell r="FO747">
            <v>35.97</v>
          </cell>
          <cell r="FP747" t="e">
            <v>#N/A</v>
          </cell>
          <cell r="FQ747">
            <v>48.2</v>
          </cell>
          <cell r="FR747">
            <v>13.7</v>
          </cell>
          <cell r="FS747">
            <v>157.4</v>
          </cell>
          <cell r="FT747">
            <v>100.84</v>
          </cell>
          <cell r="FU747" t="e">
            <v>#N/A</v>
          </cell>
          <cell r="FV747">
            <v>40.86</v>
          </cell>
          <cell r="FW747">
            <v>43.88</v>
          </cell>
          <cell r="FX747">
            <v>64.819999999999993</v>
          </cell>
          <cell r="FY747">
            <v>64.3</v>
          </cell>
          <cell r="FZ747">
            <v>168.87</v>
          </cell>
          <cell r="GA747">
            <v>87.73</v>
          </cell>
          <cell r="GB747">
            <v>67.239999999999995</v>
          </cell>
          <cell r="GC747">
            <v>179.96</v>
          </cell>
          <cell r="GD747">
            <v>111.3</v>
          </cell>
          <cell r="GE747">
            <v>120.96</v>
          </cell>
          <cell r="GF747">
            <v>144.03</v>
          </cell>
          <cell r="GG747">
            <v>99.56</v>
          </cell>
          <cell r="GH747">
            <v>44.44</v>
          </cell>
          <cell r="GI747" t="e">
            <v>#N/A</v>
          </cell>
          <cell r="GJ747" t="e">
            <v>#N/A</v>
          </cell>
          <cell r="GK747" t="e">
            <v>#N/A</v>
          </cell>
          <cell r="GL747" t="e">
            <v>#N/A</v>
          </cell>
          <cell r="GM747" t="e">
            <v>#N/A</v>
          </cell>
          <cell r="GN747" t="e">
            <v>#N/A</v>
          </cell>
          <cell r="GO747" t="e">
            <v>#N/A</v>
          </cell>
          <cell r="GP747" t="e">
            <v>#N/A</v>
          </cell>
          <cell r="GQ747" t="e">
            <v>#N/A</v>
          </cell>
          <cell r="GR747" t="e">
            <v>#N/A</v>
          </cell>
          <cell r="GS747" t="e">
            <v>#N/A</v>
          </cell>
          <cell r="GT747" t="e">
            <v>#N/A</v>
          </cell>
          <cell r="GU747" t="e">
            <v>#N/A</v>
          </cell>
          <cell r="GV747">
            <v>53.84</v>
          </cell>
          <cell r="GW747">
            <v>33.49</v>
          </cell>
          <cell r="GX747" t="e">
            <v>#N/A</v>
          </cell>
          <cell r="GY747">
            <v>157.38999999999999</v>
          </cell>
          <cell r="GZ747">
            <v>70.25</v>
          </cell>
          <cell r="HA747">
            <v>116.24</v>
          </cell>
          <cell r="HB747">
            <v>35.520000000000003</v>
          </cell>
          <cell r="HC747">
            <v>1208.53</v>
          </cell>
          <cell r="HD747">
            <v>162.44</v>
          </cell>
          <cell r="HE747">
            <v>381.43</v>
          </cell>
          <cell r="HF747">
            <v>117.55</v>
          </cell>
          <cell r="HG747" t="e">
            <v>#N/A</v>
          </cell>
          <cell r="HH747" t="e">
            <v>#N/A</v>
          </cell>
          <cell r="HI747" t="e">
            <v>#N/A</v>
          </cell>
          <cell r="HJ747" t="e">
            <v>#N/A</v>
          </cell>
          <cell r="HK747" t="e">
            <v>#N/A</v>
          </cell>
          <cell r="HL747" t="e">
            <v>#N/A</v>
          </cell>
          <cell r="HM747" t="e">
            <v>#N/A</v>
          </cell>
          <cell r="HN747" t="e">
            <v>#N/A</v>
          </cell>
          <cell r="HO747" t="e">
            <v>#N/A</v>
          </cell>
          <cell r="HP747">
            <v>66.650000000000006</v>
          </cell>
          <cell r="HQ747">
            <v>70.099999999999994</v>
          </cell>
          <cell r="HR747">
            <v>166.99</v>
          </cell>
          <cell r="HS747">
            <v>24.79</v>
          </cell>
          <cell r="HT747">
            <v>48.85</v>
          </cell>
          <cell r="HU747">
            <v>80.650000000000006</v>
          </cell>
          <cell r="HV747">
            <v>29.44</v>
          </cell>
          <cell r="HW747">
            <v>113.83</v>
          </cell>
          <cell r="HX747">
            <v>67.55</v>
          </cell>
          <cell r="HY747">
            <v>87.53</v>
          </cell>
          <cell r="HZ747">
            <v>0</v>
          </cell>
          <cell r="IA747" t="str">
            <v/>
          </cell>
          <cell r="IB747" t="str">
            <v/>
          </cell>
          <cell r="IC747" t="str">
            <v/>
          </cell>
          <cell r="ID747" t="str">
            <v/>
          </cell>
          <cell r="IE747" t="str">
            <v/>
          </cell>
          <cell r="IF747" t="str">
            <v/>
          </cell>
          <cell r="IG747" t="str">
            <v/>
          </cell>
          <cell r="IH747" t="str">
            <v/>
          </cell>
          <cell r="II747" t="str">
            <v/>
          </cell>
        </row>
        <row r="748">
          <cell r="A748">
            <v>43375</v>
          </cell>
          <cell r="B748">
            <v>5782.366</v>
          </cell>
          <cell r="C748">
            <v>1046.242</v>
          </cell>
          <cell r="D748">
            <v>2923.43</v>
          </cell>
          <cell r="E748">
            <v>1272.93</v>
          </cell>
          <cell r="F748">
            <v>995.28</v>
          </cell>
          <cell r="G748">
            <v>1009.26</v>
          </cell>
          <cell r="H748">
            <v>763.93769999999995</v>
          </cell>
          <cell r="I748">
            <v>1654.85</v>
          </cell>
          <cell r="J748">
            <v>1075.44</v>
          </cell>
          <cell r="K748">
            <v>1614.77</v>
          </cell>
          <cell r="L748">
            <v>622.99</v>
          </cell>
          <cell r="M748">
            <v>399.93</v>
          </cell>
          <cell r="N748">
            <v>400.43049999999999</v>
          </cell>
          <cell r="O748">
            <v>707.04</v>
          </cell>
          <cell r="P748">
            <v>95.507000000000005</v>
          </cell>
          <cell r="Q748">
            <v>1.1548</v>
          </cell>
          <cell r="R748">
            <v>3.0630999999999999</v>
          </cell>
          <cell r="S748">
            <v>24.824000000000002</v>
          </cell>
          <cell r="T748">
            <v>2.2739400000000001</v>
          </cell>
          <cell r="U748">
            <v>2.2136300000000002</v>
          </cell>
          <cell r="V748">
            <v>75.23</v>
          </cell>
          <cell r="W748">
            <v>1656.0419999999999</v>
          </cell>
          <cell r="X748">
            <v>52.06</v>
          </cell>
          <cell r="Y748">
            <v>160.22999999999999</v>
          </cell>
          <cell r="Z748">
            <v>20.41</v>
          </cell>
          <cell r="AA748">
            <v>33.4</v>
          </cell>
          <cell r="AB748">
            <v>762.82</v>
          </cell>
          <cell r="AC748">
            <v>129.96</v>
          </cell>
          <cell r="AD748">
            <v>204.75</v>
          </cell>
          <cell r="AE748">
            <v>81.64</v>
          </cell>
          <cell r="AF748">
            <v>1971.31</v>
          </cell>
          <cell r="AG748">
            <v>43.22</v>
          </cell>
          <cell r="AH748">
            <v>170.03</v>
          </cell>
          <cell r="AI748">
            <v>63.12</v>
          </cell>
          <cell r="AJ748">
            <v>55.59</v>
          </cell>
          <cell r="AK748">
            <v>76.569999999999993</v>
          </cell>
          <cell r="AL748">
            <v>33.299999999999997</v>
          </cell>
          <cell r="AM748">
            <v>110.42</v>
          </cell>
          <cell r="AN748">
            <v>77.08</v>
          </cell>
          <cell r="AO748">
            <v>89.98</v>
          </cell>
          <cell r="AP748" t="e">
            <v>#N/A</v>
          </cell>
          <cell r="AQ748" t="e">
            <v>#N/A</v>
          </cell>
          <cell r="AR748">
            <v>65.400000000000006</v>
          </cell>
          <cell r="AS748">
            <v>84.36</v>
          </cell>
          <cell r="AT748">
            <v>29.08</v>
          </cell>
          <cell r="AU748">
            <v>79.239999999999995</v>
          </cell>
          <cell r="AV748">
            <v>85.82</v>
          </cell>
          <cell r="AW748">
            <v>108.72</v>
          </cell>
          <cell r="AX748">
            <v>103.17</v>
          </cell>
          <cell r="AY748">
            <v>95.15</v>
          </cell>
          <cell r="AZ748">
            <v>32.412999999999997</v>
          </cell>
          <cell r="BA748">
            <v>55.93</v>
          </cell>
          <cell r="BB748">
            <v>39.5</v>
          </cell>
          <cell r="BC748">
            <v>236.35</v>
          </cell>
          <cell r="BD748">
            <v>43.22</v>
          </cell>
          <cell r="BE748">
            <v>22.83</v>
          </cell>
          <cell r="BF748">
            <v>212.73</v>
          </cell>
          <cell r="BG748">
            <v>59.03</v>
          </cell>
          <cell r="BH748">
            <v>43.23</v>
          </cell>
          <cell r="BI748">
            <v>62.06</v>
          </cell>
          <cell r="BJ748">
            <v>114.61</v>
          </cell>
          <cell r="BK748" t="e">
            <v>#N/A</v>
          </cell>
          <cell r="BL748">
            <v>86.46</v>
          </cell>
          <cell r="BM748">
            <v>41.71</v>
          </cell>
          <cell r="BN748">
            <v>115.52</v>
          </cell>
          <cell r="BO748">
            <v>29.09</v>
          </cell>
          <cell r="BP748">
            <v>130</v>
          </cell>
          <cell r="BQ748">
            <v>61.89</v>
          </cell>
          <cell r="BR748">
            <v>114.69</v>
          </cell>
          <cell r="BS748">
            <v>124.74</v>
          </cell>
          <cell r="BT748">
            <v>48.55</v>
          </cell>
          <cell r="BU748">
            <v>18.079999999999998</v>
          </cell>
          <cell r="BV748">
            <v>68</v>
          </cell>
          <cell r="BW748">
            <v>28.56</v>
          </cell>
          <cell r="BX748">
            <v>78.28</v>
          </cell>
          <cell r="BY748">
            <v>35.1</v>
          </cell>
          <cell r="BZ748">
            <v>13.18</v>
          </cell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>
            <v>52.13</v>
          </cell>
          <cell r="CG748">
            <v>226.07</v>
          </cell>
          <cell r="CH748">
            <v>98.85</v>
          </cell>
          <cell r="CI748" t="e">
            <v>#N/A</v>
          </cell>
          <cell r="CJ748">
            <v>113.97</v>
          </cell>
          <cell r="CK748">
            <v>477.21</v>
          </cell>
          <cell r="CL748">
            <v>53.12</v>
          </cell>
          <cell r="CM748">
            <v>46.36</v>
          </cell>
          <cell r="CN748">
            <v>48.27</v>
          </cell>
          <cell r="CO748">
            <v>179.99</v>
          </cell>
          <cell r="CP748">
            <v>196.7</v>
          </cell>
          <cell r="CQ748">
            <v>27.69</v>
          </cell>
          <cell r="CR748">
            <v>51.54</v>
          </cell>
          <cell r="CS748">
            <v>71.8</v>
          </cell>
          <cell r="CT748">
            <v>44.18</v>
          </cell>
          <cell r="CU748">
            <v>19.760000000000002</v>
          </cell>
          <cell r="CV748">
            <v>74.86</v>
          </cell>
          <cell r="CW748">
            <v>46.63</v>
          </cell>
          <cell r="CX748">
            <v>215.29</v>
          </cell>
          <cell r="CY748">
            <v>89.78</v>
          </cell>
          <cell r="CZ748">
            <v>400.57</v>
          </cell>
          <cell r="DA748">
            <v>78.67</v>
          </cell>
          <cell r="DB748">
            <v>71.75</v>
          </cell>
          <cell r="DC748">
            <v>247.75</v>
          </cell>
          <cell r="DD748">
            <v>145</v>
          </cell>
          <cell r="DE748">
            <v>44.22</v>
          </cell>
          <cell r="DF748">
            <v>210.59</v>
          </cell>
          <cell r="DG748">
            <v>53.98</v>
          </cell>
          <cell r="DH748">
            <v>62.8</v>
          </cell>
          <cell r="DI748">
            <v>93.2</v>
          </cell>
          <cell r="DJ748">
            <v>207.67</v>
          </cell>
          <cell r="DK748">
            <v>73.81</v>
          </cell>
          <cell r="DL748">
            <v>193.42</v>
          </cell>
          <cell r="DM748">
            <v>173.34</v>
          </cell>
          <cell r="DN748">
            <v>91.83</v>
          </cell>
          <cell r="DO748">
            <v>91.86</v>
          </cell>
          <cell r="DP748">
            <v>270.63</v>
          </cell>
          <cell r="DQ748">
            <v>129.93</v>
          </cell>
          <cell r="DR748">
            <v>345.41</v>
          </cell>
          <cell r="DS748">
            <v>140.47999999999999</v>
          </cell>
          <cell r="DT748">
            <v>12.32</v>
          </cell>
          <cell r="DU748">
            <v>239</v>
          </cell>
          <cell r="DV748">
            <v>92.9</v>
          </cell>
          <cell r="DW748">
            <v>318.77</v>
          </cell>
          <cell r="DX748">
            <v>33.19</v>
          </cell>
          <cell r="DY748">
            <v>36.5</v>
          </cell>
          <cell r="DZ748">
            <v>386.37</v>
          </cell>
          <cell r="EA748">
            <v>154.82</v>
          </cell>
          <cell r="EB748">
            <v>160.4</v>
          </cell>
          <cell r="EC748" t="e">
            <v>#N/A</v>
          </cell>
          <cell r="ED748">
            <v>77.2</v>
          </cell>
          <cell r="EE748">
            <v>54.69</v>
          </cell>
          <cell r="EF748">
            <v>79.27</v>
          </cell>
          <cell r="EG748">
            <v>163.15</v>
          </cell>
          <cell r="EH748">
            <v>184.86</v>
          </cell>
          <cell r="EI748">
            <v>89.93</v>
          </cell>
          <cell r="EJ748">
            <v>166.03</v>
          </cell>
          <cell r="EK748">
            <v>208.04</v>
          </cell>
          <cell r="EL748">
            <v>215.71</v>
          </cell>
          <cell r="EM748">
            <v>69.680000000000007</v>
          </cell>
          <cell r="EN748">
            <v>229.28</v>
          </cell>
          <cell r="EO748">
            <v>48.36</v>
          </cell>
          <cell r="EP748">
            <v>49.58</v>
          </cell>
          <cell r="EQ748">
            <v>91.18</v>
          </cell>
          <cell r="ER748">
            <v>115.15</v>
          </cell>
          <cell r="ES748">
            <v>108.46</v>
          </cell>
          <cell r="ET748">
            <v>106.65</v>
          </cell>
          <cell r="EU748">
            <v>45.76</v>
          </cell>
          <cell r="EV748">
            <v>173.15</v>
          </cell>
          <cell r="EW748">
            <v>85.08</v>
          </cell>
          <cell r="EX748">
            <v>87.62</v>
          </cell>
          <cell r="EY748">
            <v>157.26</v>
          </cell>
          <cell r="EZ748">
            <v>202.67</v>
          </cell>
          <cell r="FA748">
            <v>151.08000000000001</v>
          </cell>
          <cell r="FB748">
            <v>82.36</v>
          </cell>
          <cell r="FC748">
            <v>272</v>
          </cell>
          <cell r="FD748">
            <v>192.9</v>
          </cell>
          <cell r="FE748">
            <v>149.66999999999999</v>
          </cell>
          <cell r="FF748">
            <v>86.68</v>
          </cell>
          <cell r="FG748" t="e">
            <v>#N/A</v>
          </cell>
          <cell r="FH748">
            <v>31.17</v>
          </cell>
          <cell r="FI748">
            <v>169.03</v>
          </cell>
          <cell r="FJ748">
            <v>64.819999999999993</v>
          </cell>
          <cell r="FK748">
            <v>454</v>
          </cell>
          <cell r="FL748">
            <v>50.3</v>
          </cell>
          <cell r="FM748">
            <v>170.22</v>
          </cell>
          <cell r="FN748">
            <v>55.81</v>
          </cell>
          <cell r="FO748">
            <v>35.97</v>
          </cell>
          <cell r="FP748" t="e">
            <v>#N/A</v>
          </cell>
          <cell r="FQ748">
            <v>48.28</v>
          </cell>
          <cell r="FR748">
            <v>13.89</v>
          </cell>
          <cell r="FS748">
            <v>157.22</v>
          </cell>
          <cell r="FT748">
            <v>101.85</v>
          </cell>
          <cell r="FU748" t="e">
            <v>#N/A</v>
          </cell>
          <cell r="FV748">
            <v>41.56</v>
          </cell>
          <cell r="FW748">
            <v>44.45</v>
          </cell>
          <cell r="FX748">
            <v>64.819999999999993</v>
          </cell>
          <cell r="FY748">
            <v>65.3</v>
          </cell>
          <cell r="FZ748">
            <v>169.03</v>
          </cell>
          <cell r="GA748">
            <v>89.63</v>
          </cell>
          <cell r="GB748">
            <v>66.42</v>
          </cell>
          <cell r="GC748">
            <v>179.99</v>
          </cell>
          <cell r="GD748">
            <v>111.14</v>
          </cell>
          <cell r="GE748">
            <v>120.8</v>
          </cell>
          <cell r="GF748">
            <v>144.13</v>
          </cell>
          <cell r="GG748">
            <v>99.83</v>
          </cell>
          <cell r="GH748">
            <v>44.06</v>
          </cell>
          <cell r="GI748" t="e">
            <v>#N/A</v>
          </cell>
          <cell r="GJ748" t="e">
            <v>#N/A</v>
          </cell>
          <cell r="GK748" t="e">
            <v>#N/A</v>
          </cell>
          <cell r="GL748" t="e">
            <v>#N/A</v>
          </cell>
          <cell r="GM748" t="e">
            <v>#N/A</v>
          </cell>
          <cell r="GN748" t="e">
            <v>#N/A</v>
          </cell>
          <cell r="GO748" t="e">
            <v>#N/A</v>
          </cell>
          <cell r="GP748" t="e">
            <v>#N/A</v>
          </cell>
          <cell r="GQ748" t="e">
            <v>#N/A</v>
          </cell>
          <cell r="GR748" t="e">
            <v>#N/A</v>
          </cell>
          <cell r="GS748" t="e">
            <v>#N/A</v>
          </cell>
          <cell r="GT748" t="e">
            <v>#N/A</v>
          </cell>
          <cell r="GU748" t="e">
            <v>#N/A</v>
          </cell>
          <cell r="GV748">
            <v>54.42</v>
          </cell>
          <cell r="GW748">
            <v>33.92</v>
          </cell>
          <cell r="GX748" t="e">
            <v>#N/A</v>
          </cell>
          <cell r="GY748">
            <v>156.41999999999999</v>
          </cell>
          <cell r="GZ748">
            <v>69.72</v>
          </cell>
          <cell r="HA748">
            <v>117.66</v>
          </cell>
          <cell r="HB748">
            <v>35.700000000000003</v>
          </cell>
          <cell r="HC748">
            <v>1207.6400000000001</v>
          </cell>
          <cell r="HD748">
            <v>159.33000000000001</v>
          </cell>
          <cell r="HE748">
            <v>377.14</v>
          </cell>
          <cell r="HF748">
            <v>117.05</v>
          </cell>
          <cell r="HG748" t="e">
            <v>#N/A</v>
          </cell>
          <cell r="HH748" t="e">
            <v>#N/A</v>
          </cell>
          <cell r="HI748" t="e">
            <v>#N/A</v>
          </cell>
          <cell r="HJ748" t="e">
            <v>#N/A</v>
          </cell>
          <cell r="HK748" t="e">
            <v>#N/A</v>
          </cell>
          <cell r="HL748" t="e">
            <v>#N/A</v>
          </cell>
          <cell r="HM748" t="e">
            <v>#N/A</v>
          </cell>
          <cell r="HN748" t="e">
            <v>#N/A</v>
          </cell>
          <cell r="HO748" t="e">
            <v>#N/A</v>
          </cell>
          <cell r="HP748">
            <v>67.67</v>
          </cell>
          <cell r="HQ748">
            <v>70.88</v>
          </cell>
          <cell r="HR748">
            <v>169.34</v>
          </cell>
          <cell r="HS748">
            <v>25.06</v>
          </cell>
          <cell r="HT748">
            <v>49.34</v>
          </cell>
          <cell r="HU748">
            <v>81.83</v>
          </cell>
          <cell r="HV748">
            <v>29.75</v>
          </cell>
          <cell r="HW748">
            <v>115.74</v>
          </cell>
          <cell r="HX748">
            <v>68.72</v>
          </cell>
          <cell r="HY748">
            <v>88.35</v>
          </cell>
          <cell r="HZ748">
            <v>0</v>
          </cell>
          <cell r="IA748" t="str">
            <v/>
          </cell>
          <cell r="IB748" t="str">
            <v/>
          </cell>
          <cell r="IC748" t="str">
            <v/>
          </cell>
          <cell r="ID748" t="str">
            <v/>
          </cell>
          <cell r="IE748" t="str">
            <v/>
          </cell>
          <cell r="IF748" t="str">
            <v/>
          </cell>
          <cell r="IG748" t="str">
            <v/>
          </cell>
          <cell r="IH748" t="str">
            <v/>
          </cell>
          <cell r="II748" t="str">
            <v/>
          </cell>
        </row>
        <row r="749">
          <cell r="A749">
            <v>43376</v>
          </cell>
          <cell r="B749">
            <v>5786.4790000000003</v>
          </cell>
          <cell r="C749">
            <v>1047.4590000000001</v>
          </cell>
          <cell r="D749">
            <v>2925.51</v>
          </cell>
          <cell r="E749">
            <v>1267.4100000000001</v>
          </cell>
          <cell r="F749">
            <v>984.72</v>
          </cell>
          <cell r="G749">
            <v>1017.58</v>
          </cell>
          <cell r="H749">
            <v>770.1635</v>
          </cell>
          <cell r="I749">
            <v>1651.01</v>
          </cell>
          <cell r="J749">
            <v>1080.24</v>
          </cell>
          <cell r="K749">
            <v>1620.19</v>
          </cell>
          <cell r="L749">
            <v>618.26</v>
          </cell>
          <cell r="M749">
            <v>401.04</v>
          </cell>
          <cell r="N749">
            <v>396.48840000000001</v>
          </cell>
          <cell r="O749">
            <v>698.37</v>
          </cell>
          <cell r="P749">
            <v>95.762</v>
          </cell>
          <cell r="Q749">
            <v>1.1477999999999999</v>
          </cell>
          <cell r="R749">
            <v>3.1812999999999998</v>
          </cell>
          <cell r="S749">
            <v>30.526</v>
          </cell>
          <cell r="T749">
            <v>2.2792500000000002</v>
          </cell>
          <cell r="U749">
            <v>2.2065000000000001</v>
          </cell>
          <cell r="V749">
            <v>76.41</v>
          </cell>
          <cell r="W749">
            <v>1671.2940000000001</v>
          </cell>
          <cell r="X749">
            <v>52.04</v>
          </cell>
          <cell r="Y749">
            <v>162.37</v>
          </cell>
          <cell r="Z749">
            <v>20.420000000000002</v>
          </cell>
          <cell r="AA749">
            <v>32.74</v>
          </cell>
          <cell r="AB749">
            <v>763.69</v>
          </cell>
          <cell r="AC749">
            <v>132.99</v>
          </cell>
          <cell r="AD749">
            <v>203.74</v>
          </cell>
          <cell r="AE749">
            <v>81.55</v>
          </cell>
          <cell r="AF749">
            <v>1952.76</v>
          </cell>
          <cell r="AG749">
            <v>43.66</v>
          </cell>
          <cell r="AH749">
            <v>170.85</v>
          </cell>
          <cell r="AI749">
            <v>62.62</v>
          </cell>
          <cell r="AJ749">
            <v>55.47</v>
          </cell>
          <cell r="AK749">
            <v>77.69</v>
          </cell>
          <cell r="AL749">
            <v>34</v>
          </cell>
          <cell r="AM749">
            <v>110.34</v>
          </cell>
          <cell r="AN749">
            <v>76.55</v>
          </cell>
          <cell r="AO749">
            <v>89.76</v>
          </cell>
          <cell r="AP749" t="e">
            <v>#N/A</v>
          </cell>
          <cell r="AQ749" t="e">
            <v>#N/A</v>
          </cell>
          <cell r="AR749">
            <v>65.400000000000006</v>
          </cell>
          <cell r="AS749">
            <v>83.03</v>
          </cell>
          <cell r="AT749">
            <v>29.38</v>
          </cell>
          <cell r="AU749">
            <v>79.900000000000006</v>
          </cell>
          <cell r="AV749">
            <v>87.61</v>
          </cell>
          <cell r="AW749">
            <v>107.52</v>
          </cell>
          <cell r="AX749">
            <v>101.63</v>
          </cell>
          <cell r="AY749">
            <v>94.07</v>
          </cell>
          <cell r="AZ749">
            <v>32.722000000000001</v>
          </cell>
          <cell r="BA749">
            <v>55.6</v>
          </cell>
          <cell r="BB749">
            <v>39.68</v>
          </cell>
          <cell r="BC749">
            <v>233.2</v>
          </cell>
          <cell r="BD749">
            <v>43</v>
          </cell>
          <cell r="BE749">
            <v>22.83</v>
          </cell>
          <cell r="BF749">
            <v>210.76</v>
          </cell>
          <cell r="BG749">
            <v>59.13</v>
          </cell>
          <cell r="BH749">
            <v>42.78</v>
          </cell>
          <cell r="BI749">
            <v>61.35</v>
          </cell>
          <cell r="BJ749">
            <v>112.54</v>
          </cell>
          <cell r="BK749" t="e">
            <v>#N/A</v>
          </cell>
          <cell r="BL749">
            <v>86.15</v>
          </cell>
          <cell r="BM749">
            <v>41.8</v>
          </cell>
          <cell r="BN749">
            <v>119.99</v>
          </cell>
          <cell r="BO749">
            <v>29.21</v>
          </cell>
          <cell r="BP749">
            <v>130.38</v>
          </cell>
          <cell r="BQ749">
            <v>62.62</v>
          </cell>
          <cell r="BR749">
            <v>118.47</v>
          </cell>
          <cell r="BS749">
            <v>125.31</v>
          </cell>
          <cell r="BT749">
            <v>48.88</v>
          </cell>
          <cell r="BU749">
            <v>18.239999999999998</v>
          </cell>
          <cell r="BV749">
            <v>69.13</v>
          </cell>
          <cell r="BW749">
            <v>29.52</v>
          </cell>
          <cell r="BX749">
            <v>78.569999999999993</v>
          </cell>
          <cell r="BY749">
            <v>35.49</v>
          </cell>
          <cell r="BZ749">
            <v>13.47</v>
          </cell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>
            <v>52.65</v>
          </cell>
          <cell r="CG749">
            <v>227.78</v>
          </cell>
          <cell r="CH749">
            <v>98.82</v>
          </cell>
          <cell r="CI749" t="e">
            <v>#N/A</v>
          </cell>
          <cell r="CJ749">
            <v>115.04</v>
          </cell>
          <cell r="CK749">
            <v>474.37</v>
          </cell>
          <cell r="CL749">
            <v>53.27</v>
          </cell>
          <cell r="CM749">
            <v>47.02</v>
          </cell>
          <cell r="CN749">
            <v>48.96</v>
          </cell>
          <cell r="CO749">
            <v>178.61</v>
          </cell>
          <cell r="CP749">
            <v>195.7</v>
          </cell>
          <cell r="CQ749">
            <v>27.95</v>
          </cell>
          <cell r="CR749">
            <v>52.41</v>
          </cell>
          <cell r="CS749">
            <v>72.36</v>
          </cell>
          <cell r="CT749">
            <v>45.33</v>
          </cell>
          <cell r="CU749">
            <v>20.14</v>
          </cell>
          <cell r="CV749">
            <v>74.86</v>
          </cell>
          <cell r="CW749">
            <v>47.11</v>
          </cell>
          <cell r="CX749">
            <v>216.4</v>
          </cell>
          <cell r="CY749">
            <v>92.09</v>
          </cell>
          <cell r="CZ749">
            <v>403.04</v>
          </cell>
          <cell r="DA749">
            <v>79</v>
          </cell>
          <cell r="DB749">
            <v>71.37</v>
          </cell>
          <cell r="DC749">
            <v>247.35</v>
          </cell>
          <cell r="DD749">
            <v>145.16999999999999</v>
          </cell>
          <cell r="DE749">
            <v>44.81</v>
          </cell>
          <cell r="DF749">
            <v>212.33</v>
          </cell>
          <cell r="DG749">
            <v>53.97</v>
          </cell>
          <cell r="DH749">
            <v>62.65</v>
          </cell>
          <cell r="DI749">
            <v>94.9</v>
          </cell>
          <cell r="DJ749">
            <v>206.9</v>
          </cell>
          <cell r="DK749">
            <v>72.040000000000006</v>
          </cell>
          <cell r="DL749">
            <v>193.46</v>
          </cell>
          <cell r="DM749">
            <v>171.8</v>
          </cell>
          <cell r="DN749">
            <v>93.53</v>
          </cell>
          <cell r="DO749">
            <v>91.87</v>
          </cell>
          <cell r="DP749">
            <v>270.89999999999998</v>
          </cell>
          <cell r="DQ749">
            <v>129.41999999999999</v>
          </cell>
          <cell r="DR749">
            <v>352.75</v>
          </cell>
          <cell r="DS749">
            <v>139.03</v>
          </cell>
          <cell r="DT749">
            <v>12.48</v>
          </cell>
          <cell r="DU749">
            <v>240.94</v>
          </cell>
          <cell r="DV749">
            <v>92.97</v>
          </cell>
          <cell r="DW749">
            <v>317.63</v>
          </cell>
          <cell r="DX749">
            <v>33.5</v>
          </cell>
          <cell r="DY749">
            <v>36.479999999999997</v>
          </cell>
          <cell r="DZ749">
            <v>392.3</v>
          </cell>
          <cell r="EA749">
            <v>158.22</v>
          </cell>
          <cell r="EB749">
            <v>165.53</v>
          </cell>
          <cell r="EC749" t="e">
            <v>#N/A</v>
          </cell>
          <cell r="ED749">
            <v>77.62</v>
          </cell>
          <cell r="EE749">
            <v>54.32</v>
          </cell>
          <cell r="EF749">
            <v>79.599999999999994</v>
          </cell>
          <cell r="EG749">
            <v>163.06</v>
          </cell>
          <cell r="EH749">
            <v>185.4</v>
          </cell>
          <cell r="EI749">
            <v>89.51</v>
          </cell>
          <cell r="EJ749">
            <v>165.38</v>
          </cell>
          <cell r="EK749">
            <v>206.97</v>
          </cell>
          <cell r="EL749">
            <v>215.76</v>
          </cell>
          <cell r="EM749">
            <v>70.23</v>
          </cell>
          <cell r="EN749">
            <v>232.07</v>
          </cell>
          <cell r="EO749">
            <v>48.99</v>
          </cell>
          <cell r="EP749">
            <v>49.5</v>
          </cell>
          <cell r="EQ749">
            <v>91.5</v>
          </cell>
          <cell r="ER749">
            <v>115.17</v>
          </cell>
          <cell r="ES749">
            <v>108.18</v>
          </cell>
          <cell r="ET749">
            <v>107.06</v>
          </cell>
          <cell r="EU749">
            <v>45.15</v>
          </cell>
          <cell r="EV749">
            <v>174.14</v>
          </cell>
          <cell r="EW749">
            <v>86.12</v>
          </cell>
          <cell r="EX749">
            <v>89.26</v>
          </cell>
          <cell r="EY749">
            <v>159.1</v>
          </cell>
          <cell r="EZ749">
            <v>203.56</v>
          </cell>
          <cell r="FA749">
            <v>152.16999999999999</v>
          </cell>
          <cell r="FB749">
            <v>82.69</v>
          </cell>
          <cell r="FC749">
            <v>270.51</v>
          </cell>
          <cell r="FD749">
            <v>196.2</v>
          </cell>
          <cell r="FE749">
            <v>149.37</v>
          </cell>
          <cell r="FF749">
            <v>87.15</v>
          </cell>
          <cell r="FG749" t="e">
            <v>#N/A</v>
          </cell>
          <cell r="FH749">
            <v>30.48</v>
          </cell>
          <cell r="FI749">
            <v>167.57</v>
          </cell>
          <cell r="FJ749">
            <v>64.39</v>
          </cell>
          <cell r="FK749">
            <v>442.21</v>
          </cell>
          <cell r="FL749">
            <v>48.24</v>
          </cell>
          <cell r="FM749">
            <v>169.73</v>
          </cell>
          <cell r="FN749">
            <v>55.32</v>
          </cell>
          <cell r="FO749">
            <v>35.74</v>
          </cell>
          <cell r="FP749" t="e">
            <v>#N/A</v>
          </cell>
          <cell r="FQ749">
            <v>47.59</v>
          </cell>
          <cell r="FR749">
            <v>13.95</v>
          </cell>
          <cell r="FS749">
            <v>156.11000000000001</v>
          </cell>
          <cell r="FT749">
            <v>104.04</v>
          </cell>
          <cell r="FU749" t="e">
            <v>#N/A</v>
          </cell>
          <cell r="FV749">
            <v>42.89</v>
          </cell>
          <cell r="FW749">
            <v>45.32</v>
          </cell>
          <cell r="FX749">
            <v>64.39</v>
          </cell>
          <cell r="FY749">
            <v>65.39</v>
          </cell>
          <cell r="FZ749">
            <v>167.57</v>
          </cell>
          <cell r="GA749">
            <v>91.96</v>
          </cell>
          <cell r="GB749">
            <v>66.03</v>
          </cell>
          <cell r="GC749">
            <v>178.61</v>
          </cell>
          <cell r="GD749">
            <v>109.6</v>
          </cell>
          <cell r="GE749">
            <v>120.15</v>
          </cell>
          <cell r="GF749">
            <v>143.91</v>
          </cell>
          <cell r="GG749">
            <v>98.64</v>
          </cell>
          <cell r="GH749">
            <v>44.32</v>
          </cell>
          <cell r="GI749" t="e">
            <v>#N/A</v>
          </cell>
          <cell r="GJ749" t="e">
            <v>#N/A</v>
          </cell>
          <cell r="GK749" t="e">
            <v>#N/A</v>
          </cell>
          <cell r="GL749" t="e">
            <v>#N/A</v>
          </cell>
          <cell r="GM749" t="e">
            <v>#N/A</v>
          </cell>
          <cell r="GN749" t="e">
            <v>#N/A</v>
          </cell>
          <cell r="GO749" t="e">
            <v>#N/A</v>
          </cell>
          <cell r="GP749" t="e">
            <v>#N/A</v>
          </cell>
          <cell r="GQ749" t="e">
            <v>#N/A</v>
          </cell>
          <cell r="GR749" t="e">
            <v>#N/A</v>
          </cell>
          <cell r="GS749" t="e">
            <v>#N/A</v>
          </cell>
          <cell r="GT749" t="e">
            <v>#N/A</v>
          </cell>
          <cell r="GU749" t="e">
            <v>#N/A</v>
          </cell>
          <cell r="GV749">
            <v>54.29</v>
          </cell>
          <cell r="GW749">
            <v>33.92</v>
          </cell>
          <cell r="GX749" t="e">
            <v>#N/A</v>
          </cell>
          <cell r="GY749">
            <v>154.61000000000001</v>
          </cell>
          <cell r="GZ749">
            <v>68.98</v>
          </cell>
          <cell r="HA749">
            <v>116.91</v>
          </cell>
          <cell r="HB749">
            <v>35.19</v>
          </cell>
          <cell r="HC749">
            <v>1211.53</v>
          </cell>
          <cell r="HD749">
            <v>162.43</v>
          </cell>
          <cell r="HE749">
            <v>377.05</v>
          </cell>
          <cell r="HF749">
            <v>116.39</v>
          </cell>
          <cell r="HG749" t="e">
            <v>#N/A</v>
          </cell>
          <cell r="HH749" t="e">
            <v>#N/A</v>
          </cell>
          <cell r="HI749" t="e">
            <v>#N/A</v>
          </cell>
          <cell r="HJ749" t="e">
            <v>#N/A</v>
          </cell>
          <cell r="HK749" t="e">
            <v>#N/A</v>
          </cell>
          <cell r="HL749" t="e">
            <v>#N/A</v>
          </cell>
          <cell r="HM749" t="e">
            <v>#N/A</v>
          </cell>
          <cell r="HN749" t="e">
            <v>#N/A</v>
          </cell>
          <cell r="HO749" t="e">
            <v>#N/A</v>
          </cell>
          <cell r="HP749">
            <v>66.790000000000006</v>
          </cell>
          <cell r="HQ749">
            <v>70.290000000000006</v>
          </cell>
          <cell r="HR749">
            <v>168.24</v>
          </cell>
          <cell r="HS749">
            <v>24.81</v>
          </cell>
          <cell r="HT749">
            <v>48.76</v>
          </cell>
          <cell r="HU749">
            <v>80.33</v>
          </cell>
          <cell r="HV749">
            <v>29.56</v>
          </cell>
          <cell r="HW749">
            <v>114.62</v>
          </cell>
          <cell r="HX749">
            <v>68.44</v>
          </cell>
          <cell r="HY749">
            <v>87.66</v>
          </cell>
          <cell r="HZ749">
            <v>0</v>
          </cell>
          <cell r="IA749" t="str">
            <v/>
          </cell>
          <cell r="IB749" t="str">
            <v/>
          </cell>
          <cell r="IC749" t="str">
            <v/>
          </cell>
          <cell r="ID749" t="str">
            <v/>
          </cell>
          <cell r="IE749" t="str">
            <v/>
          </cell>
          <cell r="IF749" t="str">
            <v/>
          </cell>
          <cell r="IG749" t="str">
            <v/>
          </cell>
          <cell r="IH749" t="str">
            <v/>
          </cell>
          <cell r="II749" t="str">
            <v/>
          </cell>
        </row>
        <row r="750">
          <cell r="A750">
            <v>43377</v>
          </cell>
          <cell r="B750">
            <v>5740.56</v>
          </cell>
          <cell r="C750">
            <v>1038.8009999999999</v>
          </cell>
          <cell r="D750">
            <v>2901.61</v>
          </cell>
          <cell r="E750">
            <v>1247.1199999999999</v>
          </cell>
          <cell r="F750">
            <v>982.64</v>
          </cell>
          <cell r="G750">
            <v>1012.35</v>
          </cell>
          <cell r="H750">
            <v>776.31790000000001</v>
          </cell>
          <cell r="I750">
            <v>1635.76</v>
          </cell>
          <cell r="J750">
            <v>1077.27</v>
          </cell>
          <cell r="K750">
            <v>1591.77</v>
          </cell>
          <cell r="L750">
            <v>615.67999999999995</v>
          </cell>
          <cell r="M750">
            <v>395.1</v>
          </cell>
          <cell r="N750">
            <v>394.03640000000001</v>
          </cell>
          <cell r="O750">
            <v>702.19</v>
          </cell>
          <cell r="P750">
            <v>95.751000000000005</v>
          </cell>
          <cell r="Q750">
            <v>1.1514</v>
          </cell>
          <cell r="R750">
            <v>3.1869999999999998</v>
          </cell>
          <cell r="S750">
            <v>31.492999999999999</v>
          </cell>
          <cell r="T750">
            <v>2.2806299999999999</v>
          </cell>
          <cell r="U750">
            <v>2.2040000000000002</v>
          </cell>
          <cell r="V750">
            <v>74.33</v>
          </cell>
          <cell r="W750">
            <v>1646.9110000000001</v>
          </cell>
          <cell r="X750">
            <v>51.81</v>
          </cell>
          <cell r="Y750">
            <v>156.13</v>
          </cell>
          <cell r="Z750">
            <v>19.97</v>
          </cell>
          <cell r="AA750">
            <v>32.28</v>
          </cell>
          <cell r="AB750">
            <v>763.9</v>
          </cell>
          <cell r="AC750">
            <v>126.56</v>
          </cell>
          <cell r="AD750">
            <v>198.85</v>
          </cell>
          <cell r="AE750">
            <v>81.11</v>
          </cell>
          <cell r="AF750">
            <v>1909.42</v>
          </cell>
          <cell r="AG750">
            <v>42.96</v>
          </cell>
          <cell r="AH750">
            <v>171.11</v>
          </cell>
          <cell r="AI750">
            <v>61.69</v>
          </cell>
          <cell r="AJ750">
            <v>55.89</v>
          </cell>
          <cell r="AK750">
            <v>78.8</v>
          </cell>
          <cell r="AL750">
            <v>34.25</v>
          </cell>
          <cell r="AM750">
            <v>110.28</v>
          </cell>
          <cell r="AN750">
            <v>75.41</v>
          </cell>
          <cell r="AO750">
            <v>89.57</v>
          </cell>
          <cell r="AP750" t="e">
            <v>#N/A</v>
          </cell>
          <cell r="AQ750" t="e">
            <v>#N/A</v>
          </cell>
          <cell r="AR750">
            <v>65.400000000000006</v>
          </cell>
          <cell r="AS750">
            <v>81.92</v>
          </cell>
          <cell r="AT750">
            <v>28.78</v>
          </cell>
          <cell r="AU750">
            <v>79.39</v>
          </cell>
          <cell r="AV750">
            <v>87.06</v>
          </cell>
          <cell r="AW750">
            <v>106.61</v>
          </cell>
          <cell r="AX750">
            <v>101.69</v>
          </cell>
          <cell r="AY750">
            <v>94.21</v>
          </cell>
          <cell r="AZ750">
            <v>31.81</v>
          </cell>
          <cell r="BA750">
            <v>55.52</v>
          </cell>
          <cell r="BB750">
            <v>39.590000000000003</v>
          </cell>
          <cell r="BC750">
            <v>231.68</v>
          </cell>
          <cell r="BD750">
            <v>43.34</v>
          </cell>
          <cell r="BE750">
            <v>22.39</v>
          </cell>
          <cell r="BF750">
            <v>222.1</v>
          </cell>
          <cell r="BG750">
            <v>60</v>
          </cell>
          <cell r="BH750">
            <v>42.37</v>
          </cell>
          <cell r="BI750">
            <v>61.37</v>
          </cell>
          <cell r="BJ750">
            <v>112.39</v>
          </cell>
          <cell r="BK750" t="e">
            <v>#N/A</v>
          </cell>
          <cell r="BL750">
            <v>85.58</v>
          </cell>
          <cell r="BM750">
            <v>41.89</v>
          </cell>
          <cell r="BN750">
            <v>117.22</v>
          </cell>
          <cell r="BO750">
            <v>29.13</v>
          </cell>
          <cell r="BP750">
            <v>130.22999999999999</v>
          </cell>
          <cell r="BQ750">
            <v>62.85</v>
          </cell>
          <cell r="BR750">
            <v>117.7</v>
          </cell>
          <cell r="BS750">
            <v>124.95</v>
          </cell>
          <cell r="BT750">
            <v>48.48</v>
          </cell>
          <cell r="BU750">
            <v>18.27</v>
          </cell>
          <cell r="BV750">
            <v>68.91</v>
          </cell>
          <cell r="BW750">
            <v>28.52</v>
          </cell>
          <cell r="BX750">
            <v>78.28</v>
          </cell>
          <cell r="BY750">
            <v>35.35</v>
          </cell>
          <cell r="BZ750">
            <v>13.01</v>
          </cell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>
            <v>53.51</v>
          </cell>
          <cell r="CG750">
            <v>227.48</v>
          </cell>
          <cell r="CH750">
            <v>99.44</v>
          </cell>
          <cell r="CI750" t="e">
            <v>#N/A</v>
          </cell>
          <cell r="CJ750">
            <v>115.27</v>
          </cell>
          <cell r="CK750">
            <v>474.15</v>
          </cell>
          <cell r="CL750">
            <v>53.9</v>
          </cell>
          <cell r="CM750">
            <v>47.77</v>
          </cell>
          <cell r="CN750">
            <v>49.39</v>
          </cell>
          <cell r="CO750">
            <v>177.22</v>
          </cell>
          <cell r="CP750">
            <v>192.99</v>
          </cell>
          <cell r="CQ750">
            <v>28.14</v>
          </cell>
          <cell r="CR750">
            <v>52.48</v>
          </cell>
          <cell r="CS750">
            <v>72.62</v>
          </cell>
          <cell r="CT750">
            <v>46.34</v>
          </cell>
          <cell r="CU750">
            <v>20.440000000000001</v>
          </cell>
          <cell r="CV750">
            <v>75.91</v>
          </cell>
          <cell r="CW750">
            <v>47.27</v>
          </cell>
          <cell r="CX750">
            <v>218.97</v>
          </cell>
          <cell r="CY750">
            <v>92.72</v>
          </cell>
          <cell r="CZ750">
            <v>392.05</v>
          </cell>
          <cell r="DA750">
            <v>76.56</v>
          </cell>
          <cell r="DB750">
            <v>71.22</v>
          </cell>
          <cell r="DC750">
            <v>243.38</v>
          </cell>
          <cell r="DD750">
            <v>142.94999999999999</v>
          </cell>
          <cell r="DE750">
            <v>44.7</v>
          </cell>
          <cell r="DF750">
            <v>212.62</v>
          </cell>
          <cell r="DG750">
            <v>53.59</v>
          </cell>
          <cell r="DH750">
            <v>62.36</v>
          </cell>
          <cell r="DI750">
            <v>91.84</v>
          </cell>
          <cell r="DJ750">
            <v>203.47</v>
          </cell>
          <cell r="DK750">
            <v>71.819999999999993</v>
          </cell>
          <cell r="DL750">
            <v>191.86</v>
          </cell>
          <cell r="DM750">
            <v>170.47</v>
          </cell>
          <cell r="DN750">
            <v>91.07</v>
          </cell>
          <cell r="DO750">
            <v>88.6</v>
          </cell>
          <cell r="DP750">
            <v>268.32</v>
          </cell>
          <cell r="DQ750">
            <v>128.97</v>
          </cell>
          <cell r="DR750">
            <v>343.1</v>
          </cell>
          <cell r="DS750">
            <v>139.35</v>
          </cell>
          <cell r="DT750">
            <v>12.66</v>
          </cell>
          <cell r="DU750">
            <v>239.07</v>
          </cell>
          <cell r="DV750">
            <v>92.01</v>
          </cell>
          <cell r="DW750">
            <v>318.08999999999997</v>
          </cell>
          <cell r="DX750">
            <v>32.83</v>
          </cell>
          <cell r="DY750">
            <v>36.130000000000003</v>
          </cell>
          <cell r="DZ750">
            <v>389.99</v>
          </cell>
          <cell r="EA750">
            <v>156.75</v>
          </cell>
          <cell r="EB750">
            <v>163.19</v>
          </cell>
          <cell r="EC750" t="e">
            <v>#N/A</v>
          </cell>
          <cell r="ED750">
            <v>77.86</v>
          </cell>
          <cell r="EE750">
            <v>53.56</v>
          </cell>
          <cell r="EF750">
            <v>79.34</v>
          </cell>
          <cell r="EG750">
            <v>164.44</v>
          </cell>
          <cell r="EH750">
            <v>184.97</v>
          </cell>
          <cell r="EI750">
            <v>89.03</v>
          </cell>
          <cell r="EJ750">
            <v>164.71</v>
          </cell>
          <cell r="EK750">
            <v>208.21</v>
          </cell>
          <cell r="EL750">
            <v>213.84</v>
          </cell>
          <cell r="EM750">
            <v>69.88</v>
          </cell>
          <cell r="EN750">
            <v>227.99</v>
          </cell>
          <cell r="EO750">
            <v>48.41</v>
          </cell>
          <cell r="EP750">
            <v>49.42</v>
          </cell>
          <cell r="EQ750">
            <v>89.29</v>
          </cell>
          <cell r="ER750">
            <v>112.79</v>
          </cell>
          <cell r="ES750">
            <v>105.87</v>
          </cell>
          <cell r="ET750">
            <v>104.65</v>
          </cell>
          <cell r="EU750">
            <v>44.16</v>
          </cell>
          <cell r="EV750">
            <v>171.86</v>
          </cell>
          <cell r="EW750">
            <v>82.95</v>
          </cell>
          <cell r="EX750">
            <v>89.09</v>
          </cell>
          <cell r="EY750">
            <v>154.9</v>
          </cell>
          <cell r="EZ750">
            <v>199.98</v>
          </cell>
          <cell r="FA750">
            <v>149.01</v>
          </cell>
          <cell r="FB750">
            <v>81.540000000000006</v>
          </cell>
          <cell r="FC750">
            <v>263.70999999999998</v>
          </cell>
          <cell r="FD750">
            <v>187.44</v>
          </cell>
          <cell r="FE750">
            <v>146.76</v>
          </cell>
          <cell r="FF750">
            <v>84.34</v>
          </cell>
          <cell r="FG750" t="e">
            <v>#N/A</v>
          </cell>
          <cell r="FH750">
            <v>30.37</v>
          </cell>
          <cell r="FI750">
            <v>165.83</v>
          </cell>
          <cell r="FJ750">
            <v>64.010000000000005</v>
          </cell>
          <cell r="FK750">
            <v>439.28</v>
          </cell>
          <cell r="FL750">
            <v>48.78</v>
          </cell>
          <cell r="FM750">
            <v>169.7</v>
          </cell>
          <cell r="FN750">
            <v>56.06</v>
          </cell>
          <cell r="FO750">
            <v>34.93</v>
          </cell>
          <cell r="FP750" t="e">
            <v>#N/A</v>
          </cell>
          <cell r="FQ750">
            <v>46.97</v>
          </cell>
          <cell r="FR750">
            <v>13.63</v>
          </cell>
          <cell r="FS750">
            <v>156.11000000000001</v>
          </cell>
          <cell r="FT750">
            <v>104.22</v>
          </cell>
          <cell r="FU750" t="e">
            <v>#N/A</v>
          </cell>
          <cell r="FV750">
            <v>43.11</v>
          </cell>
          <cell r="FW750">
            <v>45.81</v>
          </cell>
          <cell r="FX750">
            <v>64.010000000000005</v>
          </cell>
          <cell r="FY750">
            <v>65</v>
          </cell>
          <cell r="FZ750">
            <v>165.83</v>
          </cell>
          <cell r="GA750">
            <v>91.27</v>
          </cell>
          <cell r="GB750">
            <v>65.53</v>
          </cell>
          <cell r="GC750">
            <v>177.22</v>
          </cell>
          <cell r="GD750">
            <v>109.52</v>
          </cell>
          <cell r="GE750">
            <v>119.16</v>
          </cell>
          <cell r="GF750">
            <v>144.44</v>
          </cell>
          <cell r="GG750">
            <v>98.04</v>
          </cell>
          <cell r="GH750">
            <v>43.27</v>
          </cell>
          <cell r="GI750" t="e">
            <v>#N/A</v>
          </cell>
          <cell r="GJ750" t="e">
            <v>#N/A</v>
          </cell>
          <cell r="GK750" t="e">
            <v>#N/A</v>
          </cell>
          <cell r="GL750" t="e">
            <v>#N/A</v>
          </cell>
          <cell r="GM750" t="e">
            <v>#N/A</v>
          </cell>
          <cell r="GN750" t="e">
            <v>#N/A</v>
          </cell>
          <cell r="GO750" t="e">
            <v>#N/A</v>
          </cell>
          <cell r="GP750" t="e">
            <v>#N/A</v>
          </cell>
          <cell r="GQ750" t="e">
            <v>#N/A</v>
          </cell>
          <cell r="GR750" t="e">
            <v>#N/A</v>
          </cell>
          <cell r="GS750" t="e">
            <v>#N/A</v>
          </cell>
          <cell r="GT750" t="e">
            <v>#N/A</v>
          </cell>
          <cell r="GU750" t="e">
            <v>#N/A</v>
          </cell>
          <cell r="GV750">
            <v>55.02</v>
          </cell>
          <cell r="GW750">
            <v>34.119999999999997</v>
          </cell>
          <cell r="GX750" t="e">
            <v>#N/A</v>
          </cell>
          <cell r="GY750">
            <v>153.24</v>
          </cell>
          <cell r="GZ750">
            <v>68.95</v>
          </cell>
          <cell r="HA750">
            <v>116.13</v>
          </cell>
          <cell r="HB750">
            <v>35.21</v>
          </cell>
          <cell r="HC750">
            <v>1177.07</v>
          </cell>
          <cell r="HD750">
            <v>158.85</v>
          </cell>
          <cell r="HE750">
            <v>363.65</v>
          </cell>
          <cell r="HF750">
            <v>114.01</v>
          </cell>
          <cell r="HG750" t="e">
            <v>#N/A</v>
          </cell>
          <cell r="HH750" t="e">
            <v>#N/A</v>
          </cell>
          <cell r="HI750" t="e">
            <v>#N/A</v>
          </cell>
          <cell r="HJ750" t="e">
            <v>#N/A</v>
          </cell>
          <cell r="HK750" t="e">
            <v>#N/A</v>
          </cell>
          <cell r="HL750" t="e">
            <v>#N/A</v>
          </cell>
          <cell r="HM750" t="e">
            <v>#N/A</v>
          </cell>
          <cell r="HN750" t="e">
            <v>#N/A</v>
          </cell>
          <cell r="HO750" t="e">
            <v>#N/A</v>
          </cell>
          <cell r="HP750">
            <v>67.28</v>
          </cell>
          <cell r="HQ750">
            <v>70.69</v>
          </cell>
          <cell r="HR750">
            <v>169.25</v>
          </cell>
          <cell r="HS750">
            <v>25.05</v>
          </cell>
          <cell r="HT750">
            <v>48.91</v>
          </cell>
          <cell r="HU750">
            <v>81.2</v>
          </cell>
          <cell r="HV750">
            <v>30</v>
          </cell>
          <cell r="HW750">
            <v>114.89</v>
          </cell>
          <cell r="HX750">
            <v>68.69</v>
          </cell>
          <cell r="HY750">
            <v>87.67</v>
          </cell>
          <cell r="HZ750">
            <v>0</v>
          </cell>
          <cell r="IA750" t="str">
            <v/>
          </cell>
          <cell r="IB750" t="str">
            <v/>
          </cell>
          <cell r="IC750" t="str">
            <v/>
          </cell>
          <cell r="ID750" t="str">
            <v/>
          </cell>
          <cell r="IE750" t="str">
            <v/>
          </cell>
          <cell r="IF750" t="str">
            <v/>
          </cell>
          <cell r="IG750" t="str">
            <v/>
          </cell>
          <cell r="IH750" t="str">
            <v/>
          </cell>
          <cell r="II750" t="str">
            <v/>
          </cell>
        </row>
        <row r="751">
          <cell r="A751">
            <v>43378</v>
          </cell>
          <cell r="B751">
            <v>5708.9030000000002</v>
          </cell>
          <cell r="C751">
            <v>1032.8009999999999</v>
          </cell>
          <cell r="D751">
            <v>2885.57</v>
          </cell>
          <cell r="E751">
            <v>1237.4100000000001</v>
          </cell>
          <cell r="F751">
            <v>981.01</v>
          </cell>
          <cell r="G751">
            <v>1011.92</v>
          </cell>
          <cell r="H751">
            <v>773.08780000000002</v>
          </cell>
          <cell r="I751">
            <v>1634.36</v>
          </cell>
          <cell r="J751">
            <v>1072.02</v>
          </cell>
          <cell r="K751">
            <v>1571.69</v>
          </cell>
          <cell r="L751">
            <v>610.70000000000005</v>
          </cell>
          <cell r="M751">
            <v>390.99</v>
          </cell>
          <cell r="N751">
            <v>393.95179999999999</v>
          </cell>
          <cell r="O751">
            <v>713.19</v>
          </cell>
          <cell r="P751">
            <v>95.623999999999995</v>
          </cell>
          <cell r="Q751">
            <v>1.1524000000000001</v>
          </cell>
          <cell r="R751">
            <v>3.2328000000000001</v>
          </cell>
          <cell r="S751">
            <v>34.368000000000002</v>
          </cell>
          <cell r="T751">
            <v>2.2766899999999999</v>
          </cell>
          <cell r="U751">
            <v>2.2078799999999998</v>
          </cell>
          <cell r="V751">
            <v>74.34</v>
          </cell>
          <cell r="W751">
            <v>1632.1120000000001</v>
          </cell>
          <cell r="X751">
            <v>51.57</v>
          </cell>
          <cell r="Y751">
            <v>154.63</v>
          </cell>
          <cell r="Z751">
            <v>18.82</v>
          </cell>
          <cell r="AA751">
            <v>32.06</v>
          </cell>
          <cell r="AB751">
            <v>771.3</v>
          </cell>
          <cell r="AC751">
            <v>126.46</v>
          </cell>
          <cell r="AD751">
            <v>196.38</v>
          </cell>
          <cell r="AE751">
            <v>80.64</v>
          </cell>
          <cell r="AF751">
            <v>1889.65</v>
          </cell>
          <cell r="AG751">
            <v>41.7</v>
          </cell>
          <cell r="AH751">
            <v>168.09</v>
          </cell>
          <cell r="AI751">
            <v>60.58</v>
          </cell>
          <cell r="AJ751">
            <v>55.76</v>
          </cell>
          <cell r="AK751">
            <v>78.11</v>
          </cell>
          <cell r="AL751">
            <v>34.119999999999997</v>
          </cell>
          <cell r="AM751">
            <v>110.3</v>
          </cell>
          <cell r="AN751">
            <v>74.38</v>
          </cell>
          <cell r="AO751">
            <v>90</v>
          </cell>
          <cell r="AP751" t="e">
            <v>#N/A</v>
          </cell>
          <cell r="AQ751" t="e">
            <v>#N/A</v>
          </cell>
          <cell r="AR751">
            <v>65.400000000000006</v>
          </cell>
          <cell r="AS751">
            <v>82.15</v>
          </cell>
          <cell r="AT751">
            <v>29.07</v>
          </cell>
          <cell r="AU751">
            <v>78.67</v>
          </cell>
          <cell r="AV751">
            <v>86.65</v>
          </cell>
          <cell r="AW751">
            <v>106.49</v>
          </cell>
          <cell r="AX751">
            <v>102.95</v>
          </cell>
          <cell r="AY751">
            <v>93.31</v>
          </cell>
          <cell r="AZ751">
            <v>31.712</v>
          </cell>
          <cell r="BA751">
            <v>55.89</v>
          </cell>
          <cell r="BB751">
            <v>39.700000000000003</v>
          </cell>
          <cell r="BC751">
            <v>218.82</v>
          </cell>
          <cell r="BD751">
            <v>43.49</v>
          </cell>
          <cell r="BE751">
            <v>22.26</v>
          </cell>
          <cell r="BF751">
            <v>223.18</v>
          </cell>
          <cell r="BG751">
            <v>61.55</v>
          </cell>
          <cell r="BH751">
            <v>42.42</v>
          </cell>
          <cell r="BI751">
            <v>61.89</v>
          </cell>
          <cell r="BJ751">
            <v>113.45</v>
          </cell>
          <cell r="BK751" t="e">
            <v>#N/A</v>
          </cell>
          <cell r="BL751">
            <v>85.34</v>
          </cell>
          <cell r="BM751">
            <v>42</v>
          </cell>
          <cell r="BN751">
            <v>117.11</v>
          </cell>
          <cell r="BO751">
            <v>29.27</v>
          </cell>
          <cell r="BP751">
            <v>131.05000000000001</v>
          </cell>
          <cell r="BQ751">
            <v>63</v>
          </cell>
          <cell r="BR751">
            <v>118.37</v>
          </cell>
          <cell r="BS751">
            <v>125.33</v>
          </cell>
          <cell r="BT751">
            <v>47.98</v>
          </cell>
          <cell r="BU751">
            <v>18.059999999999999</v>
          </cell>
          <cell r="BV751">
            <v>69.12</v>
          </cell>
          <cell r="BW751">
            <v>28.32</v>
          </cell>
          <cell r="BX751">
            <v>78.39</v>
          </cell>
          <cell r="BY751">
            <v>35.58</v>
          </cell>
          <cell r="BZ751">
            <v>12.78</v>
          </cell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>
            <v>53.19</v>
          </cell>
          <cell r="CG751">
            <v>225.71</v>
          </cell>
          <cell r="CH751">
            <v>99.59</v>
          </cell>
          <cell r="CI751" t="e">
            <v>#N/A</v>
          </cell>
          <cell r="CJ751">
            <v>114.62</v>
          </cell>
          <cell r="CK751">
            <v>470.86</v>
          </cell>
          <cell r="CL751">
            <v>53.6</v>
          </cell>
          <cell r="CM751">
            <v>47.28</v>
          </cell>
          <cell r="CN751">
            <v>48.99</v>
          </cell>
          <cell r="CO751">
            <v>177.31</v>
          </cell>
          <cell r="CP751">
            <v>193.6</v>
          </cell>
          <cell r="CQ751">
            <v>28</v>
          </cell>
          <cell r="CR751">
            <v>52.69</v>
          </cell>
          <cell r="CS751">
            <v>72.42</v>
          </cell>
          <cell r="CT751">
            <v>46.07</v>
          </cell>
          <cell r="CU751">
            <v>20.29</v>
          </cell>
          <cell r="CV751">
            <v>76.02</v>
          </cell>
          <cell r="CW751">
            <v>46.75</v>
          </cell>
          <cell r="CX751">
            <v>219.46</v>
          </cell>
          <cell r="CY751">
            <v>92.04</v>
          </cell>
          <cell r="CZ751">
            <v>391.77</v>
          </cell>
          <cell r="DA751">
            <v>76.239999999999995</v>
          </cell>
          <cell r="DB751">
            <v>71.03</v>
          </cell>
          <cell r="DC751">
            <v>240.69</v>
          </cell>
          <cell r="DD751">
            <v>143.97</v>
          </cell>
          <cell r="DE751">
            <v>44.91</v>
          </cell>
          <cell r="DF751">
            <v>215.72</v>
          </cell>
          <cell r="DG751">
            <v>53.79</v>
          </cell>
          <cell r="DH751">
            <v>62.41</v>
          </cell>
          <cell r="DI751">
            <v>90.45</v>
          </cell>
          <cell r="DJ751">
            <v>204.02</v>
          </cell>
          <cell r="DK751">
            <v>71.58</v>
          </cell>
          <cell r="DL751">
            <v>190.17</v>
          </cell>
          <cell r="DM751">
            <v>169.1</v>
          </cell>
          <cell r="DN751">
            <v>91.95</v>
          </cell>
          <cell r="DO751">
            <v>87.27</v>
          </cell>
          <cell r="DP751">
            <v>269.2</v>
          </cell>
          <cell r="DQ751">
            <v>128.59</v>
          </cell>
          <cell r="DR751">
            <v>342.08</v>
          </cell>
          <cell r="DS751">
            <v>139.1</v>
          </cell>
          <cell r="DT751">
            <v>13.18</v>
          </cell>
          <cell r="DU751">
            <v>236.06</v>
          </cell>
          <cell r="DV751">
            <v>90.76</v>
          </cell>
          <cell r="DW751">
            <v>320.33999999999997</v>
          </cell>
          <cell r="DX751">
            <v>32.11</v>
          </cell>
          <cell r="DY751">
            <v>35.82</v>
          </cell>
          <cell r="DZ751">
            <v>386.47</v>
          </cell>
          <cell r="EA751">
            <v>153.31</v>
          </cell>
          <cell r="EB751">
            <v>159.22</v>
          </cell>
          <cell r="EC751" t="e">
            <v>#N/A</v>
          </cell>
          <cell r="ED751">
            <v>76.540000000000006</v>
          </cell>
          <cell r="EE751">
            <v>52.7</v>
          </cell>
          <cell r="EF751">
            <v>78.930000000000007</v>
          </cell>
          <cell r="EG751">
            <v>163.77000000000001</v>
          </cell>
          <cell r="EH751">
            <v>182.37</v>
          </cell>
          <cell r="EI751">
            <v>89.96</v>
          </cell>
          <cell r="EJ751">
            <v>164.07</v>
          </cell>
          <cell r="EK751">
            <v>206.75</v>
          </cell>
          <cell r="EL751">
            <v>213.19</v>
          </cell>
          <cell r="EM751">
            <v>67.98</v>
          </cell>
          <cell r="EN751">
            <v>224.29</v>
          </cell>
          <cell r="EO751">
            <v>47.42</v>
          </cell>
          <cell r="EP751">
            <v>49.54</v>
          </cell>
          <cell r="EQ751">
            <v>86.1</v>
          </cell>
          <cell r="ER751">
            <v>112.13</v>
          </cell>
          <cell r="ES751">
            <v>103.28</v>
          </cell>
          <cell r="ET751">
            <v>102.27</v>
          </cell>
          <cell r="EU751">
            <v>43.58</v>
          </cell>
          <cell r="EV751">
            <v>171.23</v>
          </cell>
          <cell r="EW751">
            <v>83.21</v>
          </cell>
          <cell r="EX751">
            <v>89.21</v>
          </cell>
          <cell r="EY751">
            <v>155.07</v>
          </cell>
          <cell r="EZ751">
            <v>197.35</v>
          </cell>
          <cell r="FA751">
            <v>147.9</v>
          </cell>
          <cell r="FB751">
            <v>79.58</v>
          </cell>
          <cell r="FC751">
            <v>263.22000000000003</v>
          </cell>
          <cell r="FD751">
            <v>186.6</v>
          </cell>
          <cell r="FE751">
            <v>145.36000000000001</v>
          </cell>
          <cell r="FF751">
            <v>83.18</v>
          </cell>
          <cell r="FG751" t="e">
            <v>#N/A</v>
          </cell>
          <cell r="FH751">
            <v>30.58</v>
          </cell>
          <cell r="FI751">
            <v>164.24</v>
          </cell>
          <cell r="FJ751">
            <v>63.19</v>
          </cell>
          <cell r="FK751">
            <v>441.95</v>
          </cell>
          <cell r="FL751">
            <v>48.78</v>
          </cell>
          <cell r="FM751">
            <v>168.88</v>
          </cell>
          <cell r="FN751">
            <v>55.02</v>
          </cell>
          <cell r="FO751">
            <v>34.270000000000003</v>
          </cell>
          <cell r="FP751" t="e">
            <v>#N/A</v>
          </cell>
          <cell r="FQ751">
            <v>46.58</v>
          </cell>
          <cell r="FR751">
            <v>13.27</v>
          </cell>
          <cell r="FS751">
            <v>157.59</v>
          </cell>
          <cell r="FT751">
            <v>103.06</v>
          </cell>
          <cell r="FU751" t="e">
            <v>#N/A</v>
          </cell>
          <cell r="FV751">
            <v>42.06</v>
          </cell>
          <cell r="FW751">
            <v>45.93</v>
          </cell>
          <cell r="FX751">
            <v>63.19</v>
          </cell>
          <cell r="FY751">
            <v>64.290000000000006</v>
          </cell>
          <cell r="FZ751">
            <v>164.24</v>
          </cell>
          <cell r="GA751">
            <v>90.66</v>
          </cell>
          <cell r="GB751">
            <v>65.239999999999995</v>
          </cell>
          <cell r="GC751">
            <v>177.31</v>
          </cell>
          <cell r="GD751">
            <v>109.79</v>
          </cell>
          <cell r="GE751">
            <v>118.86</v>
          </cell>
          <cell r="GF751">
            <v>144.75</v>
          </cell>
          <cell r="GG751">
            <v>98.24</v>
          </cell>
          <cell r="GH751">
            <v>42.07</v>
          </cell>
          <cell r="GI751" t="e">
            <v>#N/A</v>
          </cell>
          <cell r="GJ751" t="e">
            <v>#N/A</v>
          </cell>
          <cell r="GK751" t="e">
            <v>#N/A</v>
          </cell>
          <cell r="GL751" t="e">
            <v>#N/A</v>
          </cell>
          <cell r="GM751" t="e">
            <v>#N/A</v>
          </cell>
          <cell r="GN751" t="e">
            <v>#N/A</v>
          </cell>
          <cell r="GO751" t="e">
            <v>#N/A</v>
          </cell>
          <cell r="GP751" t="e">
            <v>#N/A</v>
          </cell>
          <cell r="GQ751" t="e">
            <v>#N/A</v>
          </cell>
          <cell r="GR751" t="e">
            <v>#N/A</v>
          </cell>
          <cell r="GS751" t="e">
            <v>#N/A</v>
          </cell>
          <cell r="GT751" t="e">
            <v>#N/A</v>
          </cell>
          <cell r="GU751" t="e">
            <v>#N/A</v>
          </cell>
          <cell r="GV751">
            <v>54.94</v>
          </cell>
          <cell r="GW751">
            <v>33.99</v>
          </cell>
          <cell r="GX751" t="e">
            <v>#N/A</v>
          </cell>
          <cell r="GY751">
            <v>152.82</v>
          </cell>
          <cell r="GZ751">
            <v>68.59</v>
          </cell>
          <cell r="HA751">
            <v>114.78</v>
          </cell>
          <cell r="HB751">
            <v>34.56</v>
          </cell>
          <cell r="HC751">
            <v>1167.83</v>
          </cell>
          <cell r="HD751">
            <v>157.33000000000001</v>
          </cell>
          <cell r="HE751">
            <v>351.35</v>
          </cell>
          <cell r="HF751">
            <v>113.73</v>
          </cell>
          <cell r="HG751" t="e">
            <v>#N/A</v>
          </cell>
          <cell r="HH751" t="e">
            <v>#N/A</v>
          </cell>
          <cell r="HI751" t="e">
            <v>#N/A</v>
          </cell>
          <cell r="HJ751" t="e">
            <v>#N/A</v>
          </cell>
          <cell r="HK751" t="e">
            <v>#N/A</v>
          </cell>
          <cell r="HL751" t="e">
            <v>#N/A</v>
          </cell>
          <cell r="HM751" t="e">
            <v>#N/A</v>
          </cell>
          <cell r="HN751" t="e">
            <v>#N/A</v>
          </cell>
          <cell r="HO751" t="e">
            <v>#N/A</v>
          </cell>
          <cell r="HP751">
            <v>68.28</v>
          </cell>
          <cell r="HQ751">
            <v>71.849999999999994</v>
          </cell>
          <cell r="HR751">
            <v>172.37</v>
          </cell>
          <cell r="HS751">
            <v>24.97</v>
          </cell>
          <cell r="HT751">
            <v>49.89</v>
          </cell>
          <cell r="HU751">
            <v>82.76</v>
          </cell>
          <cell r="HV751">
            <v>30.29</v>
          </cell>
          <cell r="HW751">
            <v>116.2</v>
          </cell>
          <cell r="HX751">
            <v>69.3</v>
          </cell>
          <cell r="HY751">
            <v>89.04</v>
          </cell>
          <cell r="HZ751">
            <v>0</v>
          </cell>
          <cell r="IA751" t="str">
            <v/>
          </cell>
          <cell r="IB751" t="str">
            <v/>
          </cell>
          <cell r="IC751" t="str">
            <v/>
          </cell>
          <cell r="ID751" t="str">
            <v/>
          </cell>
          <cell r="IE751" t="str">
            <v/>
          </cell>
          <cell r="IF751" t="str">
            <v/>
          </cell>
          <cell r="IG751" t="str">
            <v/>
          </cell>
          <cell r="IH751" t="str">
            <v/>
          </cell>
          <cell r="II751" t="str">
            <v/>
          </cell>
        </row>
        <row r="752">
          <cell r="A752">
            <v>43381</v>
          </cell>
          <cell r="B752">
            <v>5706.66</v>
          </cell>
          <cell r="C752">
            <v>1032.415</v>
          </cell>
          <cell r="D752">
            <v>2884.43</v>
          </cell>
          <cell r="E752">
            <v>1237.9100000000001</v>
          </cell>
          <cell r="F752">
            <v>994.19</v>
          </cell>
          <cell r="G752">
            <v>1011.44</v>
          </cell>
          <cell r="H752">
            <v>777.55259999999998</v>
          </cell>
          <cell r="I752">
            <v>1631.62</v>
          </cell>
          <cell r="J752">
            <v>1074.04</v>
          </cell>
          <cell r="K752">
            <v>1553.14</v>
          </cell>
          <cell r="L752">
            <v>610.65</v>
          </cell>
          <cell r="M752">
            <v>390.42</v>
          </cell>
          <cell r="N752">
            <v>399.137</v>
          </cell>
          <cell r="O752">
            <v>718.69</v>
          </cell>
          <cell r="P752">
            <v>95.760999999999996</v>
          </cell>
          <cell r="Q752">
            <v>1.1492</v>
          </cell>
          <cell r="R752">
            <v>3.2328000000000001</v>
          </cell>
          <cell r="S752">
            <v>34.368000000000002</v>
          </cell>
          <cell r="T752">
            <v>2.2840600000000002</v>
          </cell>
          <cell r="U752">
            <v>2.2069999999999999</v>
          </cell>
          <cell r="V752">
            <v>74.290000000000006</v>
          </cell>
          <cell r="W752">
            <v>1629.5150000000001</v>
          </cell>
          <cell r="X752">
            <v>52.04</v>
          </cell>
          <cell r="Y752">
            <v>151.13999999999999</v>
          </cell>
          <cell r="Z752">
            <v>19.309999999999999</v>
          </cell>
          <cell r="AA752">
            <v>32.5</v>
          </cell>
          <cell r="AB752">
            <v>788.47</v>
          </cell>
          <cell r="AC752">
            <v>128.02000000000001</v>
          </cell>
          <cell r="AD752">
            <v>198.41</v>
          </cell>
          <cell r="AE752">
            <v>82.28</v>
          </cell>
          <cell r="AF752">
            <v>1864.42</v>
          </cell>
          <cell r="AG752">
            <v>42.24</v>
          </cell>
          <cell r="AH752">
            <v>169.35</v>
          </cell>
          <cell r="AI752">
            <v>61.09</v>
          </cell>
          <cell r="AJ752">
            <v>56.54</v>
          </cell>
          <cell r="AK752">
            <v>79.77</v>
          </cell>
          <cell r="AL752">
            <v>34.25</v>
          </cell>
          <cell r="AM752">
            <v>110.81</v>
          </cell>
          <cell r="AN752">
            <v>74.95</v>
          </cell>
          <cell r="AO752">
            <v>90.64</v>
          </cell>
          <cell r="AP752" t="e">
            <v>#N/A</v>
          </cell>
          <cell r="AQ752" t="e">
            <v>#N/A</v>
          </cell>
          <cell r="AR752">
            <v>65.400000000000006</v>
          </cell>
          <cell r="AS752">
            <v>82.4</v>
          </cell>
          <cell r="AT752">
            <v>29.35</v>
          </cell>
          <cell r="AU752">
            <v>79.8</v>
          </cell>
          <cell r="AV752">
            <v>87.06</v>
          </cell>
          <cell r="AW752">
            <v>108.19</v>
          </cell>
          <cell r="AX752">
            <v>104.4</v>
          </cell>
          <cell r="AY752">
            <v>94.69</v>
          </cell>
          <cell r="AZ752">
            <v>31.193999999999999</v>
          </cell>
          <cell r="BA752">
            <v>57.06</v>
          </cell>
          <cell r="BB752">
            <v>40.53</v>
          </cell>
          <cell r="BC752">
            <v>223.93</v>
          </cell>
          <cell r="BD752">
            <v>44.39</v>
          </cell>
          <cell r="BE752">
            <v>22.56</v>
          </cell>
          <cell r="BF752">
            <v>228.67</v>
          </cell>
          <cell r="BG752">
            <v>63.28</v>
          </cell>
          <cell r="BH752">
            <v>42.92</v>
          </cell>
          <cell r="BI752">
            <v>62.75</v>
          </cell>
          <cell r="BJ752">
            <v>114.27</v>
          </cell>
          <cell r="BK752" t="e">
            <v>#N/A</v>
          </cell>
          <cell r="BL752">
            <v>86.13</v>
          </cell>
          <cell r="BM752">
            <v>42.01</v>
          </cell>
          <cell r="BN752">
            <v>116.18</v>
          </cell>
          <cell r="BO752">
            <v>29.21</v>
          </cell>
          <cell r="BP752">
            <v>129.83000000000001</v>
          </cell>
          <cell r="BQ752">
            <v>62.94</v>
          </cell>
          <cell r="BR752">
            <v>118.14</v>
          </cell>
          <cell r="BS752">
            <v>124.84</v>
          </cell>
          <cell r="BT752">
            <v>48</v>
          </cell>
          <cell r="BU752">
            <v>18.21</v>
          </cell>
          <cell r="BV752">
            <v>69.27</v>
          </cell>
          <cell r="BW752">
            <v>27.94</v>
          </cell>
          <cell r="BX752">
            <v>78.28</v>
          </cell>
          <cell r="BY752">
            <v>35.590000000000003</v>
          </cell>
          <cell r="BZ752">
            <v>12.52</v>
          </cell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>
            <v>53.67</v>
          </cell>
          <cell r="CG752">
            <v>225.35</v>
          </cell>
          <cell r="CH752">
            <v>100.09</v>
          </cell>
          <cell r="CI752" t="e">
            <v>#N/A</v>
          </cell>
          <cell r="CJ752">
            <v>115.32</v>
          </cell>
          <cell r="CK752">
            <v>471.46</v>
          </cell>
          <cell r="CL752">
            <v>54.05</v>
          </cell>
          <cell r="CM752">
            <v>47.76</v>
          </cell>
          <cell r="CN752">
            <v>49.74</v>
          </cell>
          <cell r="CO752">
            <v>179.33</v>
          </cell>
          <cell r="CP752">
            <v>190.01</v>
          </cell>
          <cell r="CQ752">
            <v>28.19</v>
          </cell>
          <cell r="CR752">
            <v>52.84</v>
          </cell>
          <cell r="CS752">
            <v>72.59</v>
          </cell>
          <cell r="CT752">
            <v>46.32</v>
          </cell>
          <cell r="CU752">
            <v>20.52</v>
          </cell>
          <cell r="CV752">
            <v>75.38</v>
          </cell>
          <cell r="CW752">
            <v>47.02</v>
          </cell>
          <cell r="CX752">
            <v>222.06</v>
          </cell>
          <cell r="CY752">
            <v>92.49</v>
          </cell>
          <cell r="CZ752">
            <v>394.15</v>
          </cell>
          <cell r="DA752">
            <v>76.400000000000006</v>
          </cell>
          <cell r="DB752">
            <v>71.459999999999994</v>
          </cell>
          <cell r="DC752">
            <v>239.66</v>
          </cell>
          <cell r="DD752">
            <v>142.69999999999999</v>
          </cell>
          <cell r="DE752">
            <v>45.28</v>
          </cell>
          <cell r="DF752">
            <v>212.9</v>
          </cell>
          <cell r="DG752">
            <v>54.44</v>
          </cell>
          <cell r="DH752">
            <v>62.9</v>
          </cell>
          <cell r="DI752">
            <v>89.5</v>
          </cell>
          <cell r="DJ752">
            <v>205.57</v>
          </cell>
          <cell r="DK752">
            <v>71.44</v>
          </cell>
          <cell r="DL752">
            <v>189.63</v>
          </cell>
          <cell r="DM752">
            <v>170.2</v>
          </cell>
          <cell r="DN752">
            <v>91.47</v>
          </cell>
          <cell r="DO752">
            <v>87.49</v>
          </cell>
          <cell r="DP752">
            <v>269.01</v>
          </cell>
          <cell r="DQ752">
            <v>127.37</v>
          </cell>
          <cell r="DR752">
            <v>343.03</v>
          </cell>
          <cell r="DS752">
            <v>139.38999999999999</v>
          </cell>
          <cell r="DT752">
            <v>13.61</v>
          </cell>
          <cell r="DU752">
            <v>234.99</v>
          </cell>
          <cell r="DV752">
            <v>90.38</v>
          </cell>
          <cell r="DW752">
            <v>319</v>
          </cell>
          <cell r="DX752">
            <v>32.159999999999997</v>
          </cell>
          <cell r="DY752">
            <v>35.39</v>
          </cell>
          <cell r="DZ752">
            <v>385.77</v>
          </cell>
          <cell r="EA752">
            <v>153.35</v>
          </cell>
          <cell r="EB752">
            <v>156.07</v>
          </cell>
          <cell r="EC752" t="e">
            <v>#N/A</v>
          </cell>
          <cell r="ED752">
            <v>77.08</v>
          </cell>
          <cell r="EE752">
            <v>52.14</v>
          </cell>
          <cell r="EF752">
            <v>79.13</v>
          </cell>
          <cell r="EG752">
            <v>164.56</v>
          </cell>
          <cell r="EH752">
            <v>181.47</v>
          </cell>
          <cell r="EI752">
            <v>90.88</v>
          </cell>
          <cell r="EJ752">
            <v>164.86</v>
          </cell>
          <cell r="EK752">
            <v>206.82</v>
          </cell>
          <cell r="EL752">
            <v>214.37</v>
          </cell>
          <cell r="EM752">
            <v>68.13</v>
          </cell>
          <cell r="EN752">
            <v>223.77</v>
          </cell>
          <cell r="EO752">
            <v>46.16</v>
          </cell>
          <cell r="EP752">
            <v>49.25</v>
          </cell>
          <cell r="EQ752">
            <v>83.7</v>
          </cell>
          <cell r="ER752">
            <v>110.85</v>
          </cell>
          <cell r="ES752">
            <v>101.93</v>
          </cell>
          <cell r="ET752">
            <v>101.07</v>
          </cell>
          <cell r="EU752">
            <v>43.07</v>
          </cell>
          <cell r="EV752">
            <v>169.9</v>
          </cell>
          <cell r="EW752">
            <v>82.15</v>
          </cell>
          <cell r="EX752">
            <v>86</v>
          </cell>
          <cell r="EY752">
            <v>148.65</v>
          </cell>
          <cell r="EZ752">
            <v>194.76</v>
          </cell>
          <cell r="FA752">
            <v>146.08000000000001</v>
          </cell>
          <cell r="FB752">
            <v>78.42</v>
          </cell>
          <cell r="FC752">
            <v>254.69</v>
          </cell>
          <cell r="FD752">
            <v>180.26</v>
          </cell>
          <cell r="FE752">
            <v>141.88999999999999</v>
          </cell>
          <cell r="FF752">
            <v>80.55</v>
          </cell>
          <cell r="FG752" t="e">
            <v>#N/A</v>
          </cell>
          <cell r="FH752">
            <v>30.52</v>
          </cell>
          <cell r="FI752">
            <v>164.31</v>
          </cell>
          <cell r="FJ752">
            <v>63.16</v>
          </cell>
          <cell r="FK752">
            <v>442.56</v>
          </cell>
          <cell r="FL752">
            <v>47.33</v>
          </cell>
          <cell r="FM752">
            <v>169.28</v>
          </cell>
          <cell r="FN752">
            <v>55.33</v>
          </cell>
          <cell r="FO752">
            <v>34</v>
          </cell>
          <cell r="FP752" t="e">
            <v>#N/A</v>
          </cell>
          <cell r="FQ752">
            <v>47.05</v>
          </cell>
          <cell r="FR752">
            <v>13.29</v>
          </cell>
          <cell r="FS752">
            <v>157.37</v>
          </cell>
          <cell r="FT752">
            <v>102.25</v>
          </cell>
          <cell r="FU752" t="e">
            <v>#N/A</v>
          </cell>
          <cell r="FV752">
            <v>38.74</v>
          </cell>
          <cell r="FW752">
            <v>46.35</v>
          </cell>
          <cell r="FX752">
            <v>63.16</v>
          </cell>
          <cell r="FY752">
            <v>64.72</v>
          </cell>
          <cell r="FZ752">
            <v>164.31</v>
          </cell>
          <cell r="GA752">
            <v>90.66</v>
          </cell>
          <cell r="GB752">
            <v>66.2</v>
          </cell>
          <cell r="GC752">
            <v>179.33</v>
          </cell>
          <cell r="GD752">
            <v>110.75</v>
          </cell>
          <cell r="GE752">
            <v>119.76</v>
          </cell>
          <cell r="GF752">
            <v>145.79</v>
          </cell>
          <cell r="GG752">
            <v>99.85</v>
          </cell>
          <cell r="GH752">
            <v>42.06</v>
          </cell>
          <cell r="GI752" t="e">
            <v>#N/A</v>
          </cell>
          <cell r="GJ752" t="e">
            <v>#N/A</v>
          </cell>
          <cell r="GK752" t="e">
            <v>#N/A</v>
          </cell>
          <cell r="GL752" t="e">
            <v>#N/A</v>
          </cell>
          <cell r="GM752" t="e">
            <v>#N/A</v>
          </cell>
          <cell r="GN752" t="e">
            <v>#N/A</v>
          </cell>
          <cell r="GO752" t="e">
            <v>#N/A</v>
          </cell>
          <cell r="GP752" t="e">
            <v>#N/A</v>
          </cell>
          <cell r="GQ752" t="e">
            <v>#N/A</v>
          </cell>
          <cell r="GR752" t="e">
            <v>#N/A</v>
          </cell>
          <cell r="GS752" t="e">
            <v>#N/A</v>
          </cell>
          <cell r="GT752" t="e">
            <v>#N/A</v>
          </cell>
          <cell r="GU752" t="e">
            <v>#N/A</v>
          </cell>
          <cell r="GV752">
            <v>55.02</v>
          </cell>
          <cell r="GW752">
            <v>34.11</v>
          </cell>
          <cell r="GX752" t="e">
            <v>#N/A</v>
          </cell>
          <cell r="GY752">
            <v>154.9</v>
          </cell>
          <cell r="GZ752">
            <v>68.819999999999993</v>
          </cell>
          <cell r="HA752">
            <v>116.02</v>
          </cell>
          <cell r="HB752">
            <v>35.18</v>
          </cell>
          <cell r="HC752">
            <v>1155.92</v>
          </cell>
          <cell r="HD752">
            <v>157.25</v>
          </cell>
          <cell r="HE752">
            <v>349.1</v>
          </cell>
          <cell r="HF752">
            <v>110.62</v>
          </cell>
          <cell r="HG752" t="e">
            <v>#N/A</v>
          </cell>
          <cell r="HH752" t="e">
            <v>#N/A</v>
          </cell>
          <cell r="HI752" t="e">
            <v>#N/A</v>
          </cell>
          <cell r="HJ752" t="e">
            <v>#N/A</v>
          </cell>
          <cell r="HK752" t="e">
            <v>#N/A</v>
          </cell>
          <cell r="HL752" t="e">
            <v>#N/A</v>
          </cell>
          <cell r="HM752" t="e">
            <v>#N/A</v>
          </cell>
          <cell r="HN752" t="e">
            <v>#N/A</v>
          </cell>
          <cell r="HO752" t="e">
            <v>#N/A</v>
          </cell>
          <cell r="HP752">
            <v>68.739999999999995</v>
          </cell>
          <cell r="HQ752">
            <v>72.989999999999995</v>
          </cell>
          <cell r="HR752">
            <v>173.32</v>
          </cell>
          <cell r="HS752">
            <v>25.05</v>
          </cell>
          <cell r="HT752">
            <v>50.25</v>
          </cell>
          <cell r="HU752">
            <v>83.64</v>
          </cell>
          <cell r="HV752">
            <v>30.5</v>
          </cell>
          <cell r="HW752">
            <v>116.55</v>
          </cell>
          <cell r="HX752">
            <v>69.930000000000007</v>
          </cell>
          <cell r="HY752">
            <v>89.93</v>
          </cell>
          <cell r="HZ752" t="str">
            <v/>
          </cell>
          <cell r="IA752" t="str">
            <v/>
          </cell>
          <cell r="IB752" t="str">
            <v/>
          </cell>
          <cell r="IC752" t="str">
            <v/>
          </cell>
          <cell r="ID752" t="str">
            <v/>
          </cell>
          <cell r="IE752" t="str">
            <v/>
          </cell>
          <cell r="IF752" t="str">
            <v/>
          </cell>
          <cell r="IG752" t="str">
            <v/>
          </cell>
          <cell r="IH752" t="str">
            <v/>
          </cell>
          <cell r="II752" t="str">
            <v/>
          </cell>
        </row>
        <row r="753">
          <cell r="A753">
            <v>43382</v>
          </cell>
          <cell r="B753">
            <v>5700.232</v>
          </cell>
          <cell r="C753">
            <v>1030.8580999999999</v>
          </cell>
          <cell r="D753">
            <v>2880.34</v>
          </cell>
          <cell r="E753">
            <v>1235.17</v>
          </cell>
          <cell r="F753">
            <v>992.46</v>
          </cell>
          <cell r="G753">
            <v>1021.42</v>
          </cell>
          <cell r="H753">
            <v>774.89449999999999</v>
          </cell>
          <cell r="I753">
            <v>1635.5</v>
          </cell>
          <cell r="J753">
            <v>1057.94</v>
          </cell>
          <cell r="K753">
            <v>1558.69</v>
          </cell>
          <cell r="L753">
            <v>589.9</v>
          </cell>
          <cell r="M753">
            <v>390.71</v>
          </cell>
          <cell r="N753">
            <v>400.702</v>
          </cell>
          <cell r="O753">
            <v>721.71</v>
          </cell>
          <cell r="P753">
            <v>95.668000000000006</v>
          </cell>
          <cell r="Q753">
            <v>1.1491</v>
          </cell>
          <cell r="R753">
            <v>3.2063000000000001</v>
          </cell>
          <cell r="S753">
            <v>31.707000000000001</v>
          </cell>
          <cell r="T753">
            <v>2.2871299999999999</v>
          </cell>
          <cell r="U753">
            <v>2.2149999999999999</v>
          </cell>
          <cell r="V753">
            <v>74.959999999999994</v>
          </cell>
          <cell r="W753">
            <v>1621.865</v>
          </cell>
          <cell r="X753">
            <v>52.4</v>
          </cell>
          <cell r="Y753">
            <v>146.94</v>
          </cell>
          <cell r="Z753">
            <v>18.72</v>
          </cell>
          <cell r="AA753">
            <v>31.7</v>
          </cell>
          <cell r="AB753">
            <v>782.59</v>
          </cell>
          <cell r="AC753">
            <v>127.74</v>
          </cell>
          <cell r="AD753">
            <v>195.75</v>
          </cell>
          <cell r="AE753">
            <v>82.86</v>
          </cell>
          <cell r="AF753">
            <v>1870.32</v>
          </cell>
          <cell r="AG753">
            <v>40.9</v>
          </cell>
          <cell r="AH753">
            <v>160.66999999999999</v>
          </cell>
          <cell r="AI753">
            <v>60.52</v>
          </cell>
          <cell r="AJ753">
            <v>57.71</v>
          </cell>
          <cell r="AK753">
            <v>77.98</v>
          </cell>
          <cell r="AL753">
            <v>32.65</v>
          </cell>
          <cell r="AM753">
            <v>111.4</v>
          </cell>
          <cell r="AN753">
            <v>75.23</v>
          </cell>
          <cell r="AO753">
            <v>91.18</v>
          </cell>
          <cell r="AP753" t="e">
            <v>#N/A</v>
          </cell>
          <cell r="AQ753" t="e">
            <v>#N/A</v>
          </cell>
          <cell r="AR753">
            <v>65.400000000000006</v>
          </cell>
          <cell r="AS753">
            <v>82.2</v>
          </cell>
          <cell r="AT753">
            <v>27.92</v>
          </cell>
          <cell r="AU753">
            <v>79.489999999999995</v>
          </cell>
          <cell r="AV753">
            <v>86.59</v>
          </cell>
          <cell r="AW753">
            <v>108.12</v>
          </cell>
          <cell r="AX753">
            <v>101.97</v>
          </cell>
          <cell r="AY753">
            <v>97.08</v>
          </cell>
          <cell r="AZ753">
            <v>31.61</v>
          </cell>
          <cell r="BA753">
            <v>56.07</v>
          </cell>
          <cell r="BB753">
            <v>40.72</v>
          </cell>
          <cell r="BC753">
            <v>224.17</v>
          </cell>
          <cell r="BD753">
            <v>43.29</v>
          </cell>
          <cell r="BE753">
            <v>22.96</v>
          </cell>
          <cell r="BF753">
            <v>226.27</v>
          </cell>
          <cell r="BG753">
            <v>62.83</v>
          </cell>
          <cell r="BH753">
            <v>42.76</v>
          </cell>
          <cell r="BI753">
            <v>61.73</v>
          </cell>
          <cell r="BJ753">
            <v>114.11</v>
          </cell>
          <cell r="BK753" t="e">
            <v>#N/A</v>
          </cell>
          <cell r="BL753">
            <v>86.51</v>
          </cell>
          <cell r="BM753">
            <v>42.14</v>
          </cell>
          <cell r="BN753">
            <v>115.66</v>
          </cell>
          <cell r="BO753">
            <v>29.33</v>
          </cell>
          <cell r="BP753">
            <v>132.35</v>
          </cell>
          <cell r="BQ753">
            <v>63.11</v>
          </cell>
          <cell r="BR753">
            <v>117.68</v>
          </cell>
          <cell r="BS753">
            <v>126.82</v>
          </cell>
          <cell r="BT753">
            <v>49.3</v>
          </cell>
          <cell r="BU753">
            <v>18.57</v>
          </cell>
          <cell r="BV753">
            <v>70.61</v>
          </cell>
          <cell r="BW753">
            <v>28.12</v>
          </cell>
          <cell r="BX753">
            <v>79.400000000000006</v>
          </cell>
          <cell r="BY753">
            <v>35.770000000000003</v>
          </cell>
          <cell r="BZ753">
            <v>12.61</v>
          </cell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>
            <v>53.53</v>
          </cell>
          <cell r="CG753">
            <v>222.91</v>
          </cell>
          <cell r="CH753">
            <v>100.46</v>
          </cell>
          <cell r="CI753" t="e">
            <v>#N/A</v>
          </cell>
          <cell r="CJ753">
            <v>114.52</v>
          </cell>
          <cell r="CK753">
            <v>459.71</v>
          </cell>
          <cell r="CL753">
            <v>53.82</v>
          </cell>
          <cell r="CM753">
            <v>47.44</v>
          </cell>
          <cell r="CN753">
            <v>49.43</v>
          </cell>
          <cell r="CO753">
            <v>181.13</v>
          </cell>
          <cell r="CP753">
            <v>187.82</v>
          </cell>
          <cell r="CQ753">
            <v>28.08</v>
          </cell>
          <cell r="CR753">
            <v>53.16</v>
          </cell>
          <cell r="CS753">
            <v>71.89</v>
          </cell>
          <cell r="CT753">
            <v>45.77</v>
          </cell>
          <cell r="CU753">
            <v>20.440000000000001</v>
          </cell>
          <cell r="CV753">
            <v>76.040000000000006</v>
          </cell>
          <cell r="CW753">
            <v>46.16</v>
          </cell>
          <cell r="CX753">
            <v>223.76</v>
          </cell>
          <cell r="CY753">
            <v>91.92</v>
          </cell>
          <cell r="CZ753">
            <v>392.53</v>
          </cell>
          <cell r="DA753">
            <v>76.540000000000006</v>
          </cell>
          <cell r="DB753">
            <v>72.34</v>
          </cell>
          <cell r="DC753">
            <v>239.97</v>
          </cell>
          <cell r="DD753">
            <v>142.99</v>
          </cell>
          <cell r="DE753">
            <v>45.47</v>
          </cell>
          <cell r="DF753">
            <v>214.04</v>
          </cell>
          <cell r="DG753">
            <v>54.38</v>
          </cell>
          <cell r="DH753">
            <v>63.23</v>
          </cell>
          <cell r="DI753">
            <v>88.41</v>
          </cell>
          <cell r="DJ753">
            <v>206</v>
          </cell>
          <cell r="DK753">
            <v>71.290000000000006</v>
          </cell>
          <cell r="DL753">
            <v>192.16</v>
          </cell>
          <cell r="DM753">
            <v>172.28</v>
          </cell>
          <cell r="DN753">
            <v>92.55</v>
          </cell>
          <cell r="DO753">
            <v>86.76</v>
          </cell>
          <cell r="DP753">
            <v>270.11</v>
          </cell>
          <cell r="DQ753">
            <v>126.91</v>
          </cell>
          <cell r="DR753">
            <v>344.57</v>
          </cell>
          <cell r="DS753">
            <v>139.19999999999999</v>
          </cell>
          <cell r="DT753">
            <v>13.55</v>
          </cell>
          <cell r="DU753">
            <v>229.75</v>
          </cell>
          <cell r="DV753">
            <v>88.47</v>
          </cell>
          <cell r="DW753">
            <v>314.2</v>
          </cell>
          <cell r="DX753">
            <v>32.54</v>
          </cell>
          <cell r="DY753">
            <v>33.9</v>
          </cell>
          <cell r="DZ753">
            <v>385.44</v>
          </cell>
          <cell r="EA753">
            <v>149.46</v>
          </cell>
          <cell r="EB753">
            <v>152.74</v>
          </cell>
          <cell r="EC753" t="e">
            <v>#N/A</v>
          </cell>
          <cell r="ED753">
            <v>76.66</v>
          </cell>
          <cell r="EE753">
            <v>50.86</v>
          </cell>
          <cell r="EF753">
            <v>77.91</v>
          </cell>
          <cell r="EG753">
            <v>162.38999999999999</v>
          </cell>
          <cell r="EH753">
            <v>178.36</v>
          </cell>
          <cell r="EI753">
            <v>91.27</v>
          </cell>
          <cell r="EJ753">
            <v>160.94</v>
          </cell>
          <cell r="EK753">
            <v>204.59</v>
          </cell>
          <cell r="EL753">
            <v>210.42</v>
          </cell>
          <cell r="EM753">
            <v>66.36</v>
          </cell>
          <cell r="EN753">
            <v>226.87</v>
          </cell>
          <cell r="EO753">
            <v>46.81</v>
          </cell>
          <cell r="EP753">
            <v>49.58</v>
          </cell>
          <cell r="EQ753">
            <v>82.56</v>
          </cell>
          <cell r="ER753">
            <v>112.26</v>
          </cell>
          <cell r="ES753">
            <v>102.87</v>
          </cell>
          <cell r="ET753">
            <v>100.88</v>
          </cell>
          <cell r="EU753">
            <v>42.27</v>
          </cell>
          <cell r="EV753">
            <v>168.8</v>
          </cell>
          <cell r="EW753">
            <v>80.98</v>
          </cell>
          <cell r="EX753">
            <v>85.25</v>
          </cell>
          <cell r="EY753">
            <v>148.5</v>
          </cell>
          <cell r="EZ753">
            <v>195.27</v>
          </cell>
          <cell r="FA753">
            <v>144.47</v>
          </cell>
          <cell r="FB753">
            <v>78.16</v>
          </cell>
          <cell r="FC753">
            <v>254.16</v>
          </cell>
          <cell r="FD753">
            <v>181.41</v>
          </cell>
          <cell r="FE753">
            <v>142.31</v>
          </cell>
          <cell r="FF753">
            <v>80.03</v>
          </cell>
          <cell r="FG753" t="e">
            <v>#N/A</v>
          </cell>
          <cell r="FH753">
            <v>30.11</v>
          </cell>
          <cell r="FI753">
            <v>161.18</v>
          </cell>
          <cell r="FJ753">
            <v>60.84</v>
          </cell>
          <cell r="FK753">
            <v>424.73</v>
          </cell>
          <cell r="FL753">
            <v>44.64</v>
          </cell>
          <cell r="FM753">
            <v>164.32</v>
          </cell>
          <cell r="FN753">
            <v>54.81</v>
          </cell>
          <cell r="FO753">
            <v>33.32</v>
          </cell>
          <cell r="FP753" t="e">
            <v>#N/A</v>
          </cell>
          <cell r="FQ753">
            <v>45.03</v>
          </cell>
          <cell r="FR753">
            <v>13.18</v>
          </cell>
          <cell r="FS753">
            <v>154.96</v>
          </cell>
          <cell r="FT753">
            <v>97.28</v>
          </cell>
          <cell r="FU753" t="e">
            <v>#N/A</v>
          </cell>
          <cell r="FV753">
            <v>37.64</v>
          </cell>
          <cell r="FW753">
            <v>45.72</v>
          </cell>
          <cell r="FX753">
            <v>60.84</v>
          </cell>
          <cell r="FY753">
            <v>63.7</v>
          </cell>
          <cell r="FZ753">
            <v>161.18</v>
          </cell>
          <cell r="GA753">
            <v>86.99</v>
          </cell>
          <cell r="GB753">
            <v>67.06</v>
          </cell>
          <cell r="GC753">
            <v>181.13</v>
          </cell>
          <cell r="GD753">
            <v>111.71</v>
          </cell>
          <cell r="GE753">
            <v>120.31</v>
          </cell>
          <cell r="GF753">
            <v>147.65</v>
          </cell>
          <cell r="GG753">
            <v>99.99</v>
          </cell>
          <cell r="GH753">
            <v>41.2</v>
          </cell>
          <cell r="GI753" t="e">
            <v>#N/A</v>
          </cell>
          <cell r="GJ753" t="e">
            <v>#N/A</v>
          </cell>
          <cell r="GK753" t="e">
            <v>#N/A</v>
          </cell>
          <cell r="GL753" t="e">
            <v>#N/A</v>
          </cell>
          <cell r="GM753" t="e">
            <v>#N/A</v>
          </cell>
          <cell r="GN753" t="e">
            <v>#N/A</v>
          </cell>
          <cell r="GO753" t="e">
            <v>#N/A</v>
          </cell>
          <cell r="GP753" t="e">
            <v>#N/A</v>
          </cell>
          <cell r="GQ753" t="e">
            <v>#N/A</v>
          </cell>
          <cell r="GR753" t="e">
            <v>#N/A</v>
          </cell>
          <cell r="GS753" t="e">
            <v>#N/A</v>
          </cell>
          <cell r="GT753" t="e">
            <v>#N/A</v>
          </cell>
          <cell r="GU753" t="e">
            <v>#N/A</v>
          </cell>
          <cell r="GV753">
            <v>54.99</v>
          </cell>
          <cell r="GW753">
            <v>33.5</v>
          </cell>
          <cell r="GX753" t="e">
            <v>#N/A</v>
          </cell>
          <cell r="GY753">
            <v>155.84</v>
          </cell>
          <cell r="GZ753">
            <v>68.459999999999994</v>
          </cell>
          <cell r="HA753">
            <v>116.89</v>
          </cell>
          <cell r="HB753">
            <v>35.44</v>
          </cell>
          <cell r="HC753">
            <v>1145.17</v>
          </cell>
          <cell r="HD753">
            <v>157.9</v>
          </cell>
          <cell r="HE753">
            <v>355.71</v>
          </cell>
          <cell r="HF753">
            <v>109.49</v>
          </cell>
          <cell r="HG753" t="e">
            <v>#N/A</v>
          </cell>
          <cell r="HH753" t="e">
            <v>#N/A</v>
          </cell>
          <cell r="HI753" t="e">
            <v>#N/A</v>
          </cell>
          <cell r="HJ753" t="e">
            <v>#N/A</v>
          </cell>
          <cell r="HK753" t="e">
            <v>#N/A</v>
          </cell>
          <cell r="HL753" t="e">
            <v>#N/A</v>
          </cell>
          <cell r="HM753" t="e">
            <v>#N/A</v>
          </cell>
          <cell r="HN753" t="e">
            <v>#N/A</v>
          </cell>
          <cell r="HO753" t="e">
            <v>#N/A</v>
          </cell>
          <cell r="HP753">
            <v>69.06</v>
          </cell>
          <cell r="HQ753">
            <v>73.36</v>
          </cell>
          <cell r="HR753">
            <v>173.73</v>
          </cell>
          <cell r="HS753">
            <v>24.99</v>
          </cell>
          <cell r="HT753">
            <v>50.65</v>
          </cell>
          <cell r="HU753">
            <v>83.43</v>
          </cell>
          <cell r="HV753">
            <v>30.42</v>
          </cell>
          <cell r="HW753">
            <v>116.4</v>
          </cell>
          <cell r="HX753">
            <v>70.45</v>
          </cell>
          <cell r="HY753">
            <v>90.57</v>
          </cell>
          <cell r="HZ753" t="str">
            <v/>
          </cell>
          <cell r="IA753" t="str">
            <v/>
          </cell>
          <cell r="IB753" t="str">
            <v/>
          </cell>
          <cell r="IC753" t="str">
            <v/>
          </cell>
          <cell r="ID753" t="str">
            <v/>
          </cell>
          <cell r="IE753" t="str">
            <v/>
          </cell>
          <cell r="IF753" t="str">
            <v/>
          </cell>
          <cell r="IG753" t="str">
            <v/>
          </cell>
          <cell r="IH753" t="str">
            <v/>
          </cell>
          <cell r="II753" t="str">
            <v/>
          </cell>
        </row>
        <row r="754">
          <cell r="A754">
            <v>43383</v>
          </cell>
          <cell r="B754">
            <v>5512.9390000000003</v>
          </cell>
          <cell r="C754">
            <v>997.5924</v>
          </cell>
          <cell r="D754">
            <v>2785.68</v>
          </cell>
          <cell r="E754">
            <v>1188.95</v>
          </cell>
          <cell r="F754">
            <v>979.82</v>
          </cell>
          <cell r="G754">
            <v>984.78</v>
          </cell>
          <cell r="H754">
            <v>751.38869999999997</v>
          </cell>
          <cell r="I754">
            <v>1596.7</v>
          </cell>
          <cell r="J754">
            <v>1021.17</v>
          </cell>
          <cell r="K754">
            <v>1484.31</v>
          </cell>
          <cell r="L754">
            <v>574.95000000000005</v>
          </cell>
          <cell r="M754">
            <v>375.32</v>
          </cell>
          <cell r="N754">
            <v>394.25749999999999</v>
          </cell>
          <cell r="O754">
            <v>717.88</v>
          </cell>
          <cell r="P754">
            <v>95.507999999999996</v>
          </cell>
          <cell r="Q754">
            <v>1.1519999999999999</v>
          </cell>
          <cell r="R754">
            <v>3.1629</v>
          </cell>
          <cell r="S754">
            <v>31.670999999999999</v>
          </cell>
          <cell r="T754">
            <v>2.2831899999999998</v>
          </cell>
          <cell r="U754">
            <v>2.2025000000000001</v>
          </cell>
          <cell r="V754">
            <v>73.17</v>
          </cell>
          <cell r="W754">
            <v>1575.412</v>
          </cell>
          <cell r="X754">
            <v>51.55</v>
          </cell>
          <cell r="Y754">
            <v>138.29</v>
          </cell>
          <cell r="Z754">
            <v>18.07</v>
          </cell>
          <cell r="AA754">
            <v>31.42</v>
          </cell>
          <cell r="AB754">
            <v>778.17</v>
          </cell>
          <cell r="AC754">
            <v>116.96</v>
          </cell>
          <cell r="AD754">
            <v>193.7</v>
          </cell>
          <cell r="AE754">
            <v>84.23</v>
          </cell>
          <cell r="AF754">
            <v>1755.25</v>
          </cell>
          <cell r="AG754">
            <v>38.58</v>
          </cell>
          <cell r="AH754">
            <v>159.63</v>
          </cell>
          <cell r="AI754">
            <v>59.06</v>
          </cell>
          <cell r="AJ754">
            <v>56.01</v>
          </cell>
          <cell r="AK754">
            <v>77.150000000000006</v>
          </cell>
          <cell r="AL754">
            <v>32.6</v>
          </cell>
          <cell r="AM754">
            <v>108.64</v>
          </cell>
          <cell r="AN754">
            <v>73.400000000000006</v>
          </cell>
          <cell r="AO754">
            <v>89.2</v>
          </cell>
          <cell r="AP754" t="e">
            <v>#N/A</v>
          </cell>
          <cell r="AQ754" t="e">
            <v>#N/A</v>
          </cell>
          <cell r="AR754">
            <v>65.400000000000006</v>
          </cell>
          <cell r="AS754">
            <v>81.44</v>
          </cell>
          <cell r="AT754">
            <v>27.73</v>
          </cell>
          <cell r="AU754">
            <v>78.92</v>
          </cell>
          <cell r="AV754">
            <v>85.01</v>
          </cell>
          <cell r="AW754">
            <v>107.34</v>
          </cell>
          <cell r="AX754">
            <v>103.54</v>
          </cell>
          <cell r="AY754">
            <v>95.76</v>
          </cell>
          <cell r="AZ754">
            <v>30.492000000000001</v>
          </cell>
          <cell r="BA754">
            <v>55.74</v>
          </cell>
          <cell r="BB754">
            <v>40.049999999999997</v>
          </cell>
          <cell r="BC754">
            <v>221.05</v>
          </cell>
          <cell r="BD754">
            <v>43.94</v>
          </cell>
          <cell r="BE754">
            <v>23.52</v>
          </cell>
          <cell r="BF754">
            <v>221.61</v>
          </cell>
          <cell r="BG754">
            <v>61.27</v>
          </cell>
          <cell r="BH754">
            <v>42.27</v>
          </cell>
          <cell r="BI754">
            <v>61.31</v>
          </cell>
          <cell r="BJ754">
            <v>112.94</v>
          </cell>
          <cell r="BK754" t="e">
            <v>#N/A</v>
          </cell>
          <cell r="BL754">
            <v>84.52</v>
          </cell>
          <cell r="BM754">
            <v>40.64</v>
          </cell>
          <cell r="BN754">
            <v>110.84</v>
          </cell>
          <cell r="BO754">
            <v>28.58</v>
          </cell>
          <cell r="BP754">
            <v>126.47</v>
          </cell>
          <cell r="BQ754">
            <v>60.82</v>
          </cell>
          <cell r="BR754">
            <v>113.05</v>
          </cell>
          <cell r="BS754">
            <v>122.6</v>
          </cell>
          <cell r="BT754">
            <v>46.4</v>
          </cell>
          <cell r="BU754">
            <v>18</v>
          </cell>
          <cell r="BV754">
            <v>68</v>
          </cell>
          <cell r="BW754">
            <v>26.62</v>
          </cell>
          <cell r="BX754">
            <v>75.09</v>
          </cell>
          <cell r="BY754">
            <v>35.200000000000003</v>
          </cell>
          <cell r="BZ754">
            <v>11.73</v>
          </cell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>
            <v>52.43</v>
          </cell>
          <cell r="CG754">
            <v>214.89</v>
          </cell>
          <cell r="CH754">
            <v>96.87</v>
          </cell>
          <cell r="CI754" t="e">
            <v>#N/A</v>
          </cell>
          <cell r="CJ754">
            <v>111.47</v>
          </cell>
          <cell r="CK754">
            <v>426.76</v>
          </cell>
          <cell r="CL754">
            <v>52.39</v>
          </cell>
          <cell r="CM754">
            <v>46.16</v>
          </cell>
          <cell r="CN754">
            <v>48.73</v>
          </cell>
          <cell r="CO754">
            <v>178.36</v>
          </cell>
          <cell r="CP754">
            <v>182.17</v>
          </cell>
          <cell r="CQ754">
            <v>27.21</v>
          </cell>
          <cell r="CR754">
            <v>50.83</v>
          </cell>
          <cell r="CS754">
            <v>69.95</v>
          </cell>
          <cell r="CT754">
            <v>44.95</v>
          </cell>
          <cell r="CU754">
            <v>19.920000000000002</v>
          </cell>
          <cell r="CV754">
            <v>74.13</v>
          </cell>
          <cell r="CW754">
            <v>44.62</v>
          </cell>
          <cell r="CX754">
            <v>213.1</v>
          </cell>
          <cell r="CY754">
            <v>89.17</v>
          </cell>
          <cell r="CZ754">
            <v>381.94</v>
          </cell>
          <cell r="DA754">
            <v>74.78</v>
          </cell>
          <cell r="DB754">
            <v>70.45</v>
          </cell>
          <cell r="DC754">
            <v>230.66</v>
          </cell>
          <cell r="DD754">
            <v>141.94999999999999</v>
          </cell>
          <cell r="DE754">
            <v>44.51</v>
          </cell>
          <cell r="DF754">
            <v>209.97</v>
          </cell>
          <cell r="DG754">
            <v>54.22</v>
          </cell>
          <cell r="DH754">
            <v>60.77</v>
          </cell>
          <cell r="DI754">
            <v>85.44</v>
          </cell>
          <cell r="DJ754">
            <v>201.2</v>
          </cell>
          <cell r="DK754">
            <v>68.92</v>
          </cell>
          <cell r="DL754">
            <v>187.14</v>
          </cell>
          <cell r="DM754">
            <v>170.46</v>
          </cell>
          <cell r="DN754">
            <v>89.63</v>
          </cell>
          <cell r="DO754">
            <v>84.23</v>
          </cell>
          <cell r="DP754">
            <v>263.08</v>
          </cell>
          <cell r="DQ754">
            <v>123.6</v>
          </cell>
          <cell r="DR754">
            <v>337.53</v>
          </cell>
          <cell r="DS754">
            <v>137.72999999999999</v>
          </cell>
          <cell r="DT754">
            <v>13.28</v>
          </cell>
          <cell r="DU754">
            <v>221.46</v>
          </cell>
          <cell r="DV754">
            <v>84.79</v>
          </cell>
          <cell r="DW754">
            <v>309.05</v>
          </cell>
          <cell r="DX754">
            <v>31.69</v>
          </cell>
          <cell r="DY754">
            <v>33.380000000000003</v>
          </cell>
          <cell r="DZ754">
            <v>367.47</v>
          </cell>
          <cell r="EA754">
            <v>143.72</v>
          </cell>
          <cell r="EB754">
            <v>144.84</v>
          </cell>
          <cell r="EC754" t="e">
            <v>#N/A</v>
          </cell>
          <cell r="ED754">
            <v>74.27</v>
          </cell>
          <cell r="EE754">
            <v>49.71</v>
          </cell>
          <cell r="EF754">
            <v>75.400000000000006</v>
          </cell>
          <cell r="EG754">
            <v>154.46</v>
          </cell>
          <cell r="EH754">
            <v>172.13</v>
          </cell>
          <cell r="EI754">
            <v>90.3</v>
          </cell>
          <cell r="EJ754">
            <v>156.62</v>
          </cell>
          <cell r="EK754">
            <v>197.6</v>
          </cell>
          <cell r="EL754">
            <v>202.15</v>
          </cell>
          <cell r="EM754">
            <v>63.85</v>
          </cell>
          <cell r="EN754">
            <v>216.36</v>
          </cell>
          <cell r="EO754">
            <v>44.89</v>
          </cell>
          <cell r="EP754">
            <v>48.08</v>
          </cell>
          <cell r="EQ754">
            <v>79.569999999999993</v>
          </cell>
          <cell r="ER754">
            <v>106.16</v>
          </cell>
          <cell r="ES754">
            <v>99.24</v>
          </cell>
          <cell r="ET754">
            <v>96.3</v>
          </cell>
          <cell r="EU754">
            <v>41.61</v>
          </cell>
          <cell r="EV754">
            <v>161.74</v>
          </cell>
          <cell r="EW754">
            <v>78.16</v>
          </cell>
          <cell r="EX754">
            <v>81.27</v>
          </cell>
          <cell r="EY754">
            <v>137.81</v>
          </cell>
          <cell r="EZ754">
            <v>186.2</v>
          </cell>
          <cell r="FA754">
            <v>139.78</v>
          </cell>
          <cell r="FB754">
            <v>75.66</v>
          </cell>
          <cell r="FC754">
            <v>237.91</v>
          </cell>
          <cell r="FD754">
            <v>172.14</v>
          </cell>
          <cell r="FE754">
            <v>135.52000000000001</v>
          </cell>
          <cell r="FF754">
            <v>75.45</v>
          </cell>
          <cell r="FG754" t="e">
            <v>#N/A</v>
          </cell>
          <cell r="FH754">
            <v>30.56</v>
          </cell>
          <cell r="FI754">
            <v>158.01</v>
          </cell>
          <cell r="FJ754">
            <v>59.32</v>
          </cell>
          <cell r="FK754">
            <v>414.79</v>
          </cell>
          <cell r="FL754">
            <v>43.53</v>
          </cell>
          <cell r="FM754">
            <v>160.6</v>
          </cell>
          <cell r="FN754">
            <v>50.34</v>
          </cell>
          <cell r="FO754">
            <v>32.65</v>
          </cell>
          <cell r="FP754" t="e">
            <v>#N/A</v>
          </cell>
          <cell r="FQ754">
            <v>43.88</v>
          </cell>
          <cell r="FR754">
            <v>12.77</v>
          </cell>
          <cell r="FS754">
            <v>150.81</v>
          </cell>
          <cell r="FT754">
            <v>95.67</v>
          </cell>
          <cell r="FU754" t="e">
            <v>#N/A</v>
          </cell>
          <cell r="FV754">
            <v>36.06</v>
          </cell>
          <cell r="FW754">
            <v>43.86</v>
          </cell>
          <cell r="FX754">
            <v>59.32</v>
          </cell>
          <cell r="FY754">
            <v>61.04</v>
          </cell>
          <cell r="FZ754">
            <v>158.01</v>
          </cell>
          <cell r="GA754">
            <v>84.32</v>
          </cell>
          <cell r="GB754">
            <v>65.56</v>
          </cell>
          <cell r="GC754">
            <v>178.36</v>
          </cell>
          <cell r="GD754">
            <v>109.89</v>
          </cell>
          <cell r="GE754">
            <v>119.06</v>
          </cell>
          <cell r="GF754">
            <v>145.5</v>
          </cell>
          <cell r="GG754">
            <v>98.47</v>
          </cell>
          <cell r="GH754">
            <v>40.01</v>
          </cell>
          <cell r="GI754" t="e">
            <v>#N/A</v>
          </cell>
          <cell r="GJ754" t="e">
            <v>#N/A</v>
          </cell>
          <cell r="GK754" t="e">
            <v>#N/A</v>
          </cell>
          <cell r="GL754" t="e">
            <v>#N/A</v>
          </cell>
          <cell r="GM754" t="e">
            <v>#N/A</v>
          </cell>
          <cell r="GN754" t="e">
            <v>#N/A</v>
          </cell>
          <cell r="GO754" t="e">
            <v>#N/A</v>
          </cell>
          <cell r="GP754" t="e">
            <v>#N/A</v>
          </cell>
          <cell r="GQ754" t="e">
            <v>#N/A</v>
          </cell>
          <cell r="GR754" t="e">
            <v>#N/A</v>
          </cell>
          <cell r="GS754" t="e">
            <v>#N/A</v>
          </cell>
          <cell r="GT754" t="e">
            <v>#N/A</v>
          </cell>
          <cell r="GU754" t="e">
            <v>#N/A</v>
          </cell>
          <cell r="GV754">
            <v>54.33</v>
          </cell>
          <cell r="GW754">
            <v>32.85</v>
          </cell>
          <cell r="GX754" t="e">
            <v>#N/A</v>
          </cell>
          <cell r="GY754">
            <v>153</v>
          </cell>
          <cell r="GZ754">
            <v>66.63</v>
          </cell>
          <cell r="HA754">
            <v>112.86</v>
          </cell>
          <cell r="HB754">
            <v>34.28</v>
          </cell>
          <cell r="HC754">
            <v>1092.1600000000001</v>
          </cell>
          <cell r="HD754">
            <v>151.38</v>
          </cell>
          <cell r="HE754">
            <v>325.89</v>
          </cell>
          <cell r="HF754">
            <v>105.15</v>
          </cell>
          <cell r="HG754" t="e">
            <v>#N/A</v>
          </cell>
          <cell r="HH754" t="e">
            <v>#N/A</v>
          </cell>
          <cell r="HI754" t="e">
            <v>#N/A</v>
          </cell>
          <cell r="HJ754" t="e">
            <v>#N/A</v>
          </cell>
          <cell r="HK754" t="e">
            <v>#N/A</v>
          </cell>
          <cell r="HL754" t="e">
            <v>#N/A</v>
          </cell>
          <cell r="HM754" t="e">
            <v>#N/A</v>
          </cell>
          <cell r="HN754" t="e">
            <v>#N/A</v>
          </cell>
          <cell r="HO754" t="e">
            <v>#N/A</v>
          </cell>
          <cell r="HP754">
            <v>68.88</v>
          </cell>
          <cell r="HQ754">
            <v>73.209999999999994</v>
          </cell>
          <cell r="HR754">
            <v>172.75</v>
          </cell>
          <cell r="HS754">
            <v>25.08</v>
          </cell>
          <cell r="HT754">
            <v>50.28</v>
          </cell>
          <cell r="HU754">
            <v>82.95</v>
          </cell>
          <cell r="HV754">
            <v>30.45</v>
          </cell>
          <cell r="HW754">
            <v>115.46</v>
          </cell>
          <cell r="HX754">
            <v>70.08</v>
          </cell>
          <cell r="HY754">
            <v>90.49</v>
          </cell>
          <cell r="HZ754" t="str">
            <v/>
          </cell>
          <cell r="IA754" t="str">
            <v/>
          </cell>
          <cell r="IB754" t="str">
            <v/>
          </cell>
          <cell r="IC754" t="str">
            <v/>
          </cell>
          <cell r="ID754" t="str">
            <v/>
          </cell>
          <cell r="IE754" t="str">
            <v/>
          </cell>
          <cell r="IF754" t="str">
            <v/>
          </cell>
          <cell r="IG754" t="str">
            <v/>
          </cell>
          <cell r="IH754" t="str">
            <v/>
          </cell>
          <cell r="II754" t="str">
            <v/>
          </cell>
        </row>
        <row r="755">
          <cell r="A755">
            <v>43384</v>
          </cell>
          <cell r="B755">
            <v>5399.54</v>
          </cell>
          <cell r="C755">
            <v>977.08640000000003</v>
          </cell>
          <cell r="D755">
            <v>2728.37</v>
          </cell>
          <cell r="E755">
            <v>1168.79</v>
          </cell>
          <cell r="F755">
            <v>957.16</v>
          </cell>
          <cell r="G755">
            <v>954.38</v>
          </cell>
          <cell r="H755">
            <v>729.37180000000001</v>
          </cell>
          <cell r="I755">
            <v>1554.15</v>
          </cell>
          <cell r="J755">
            <v>997.95</v>
          </cell>
          <cell r="K755">
            <v>1465.49</v>
          </cell>
          <cell r="L755">
            <v>568.07000000000005</v>
          </cell>
          <cell r="M755">
            <v>372.15</v>
          </cell>
          <cell r="N755">
            <v>382.80810000000002</v>
          </cell>
          <cell r="O755">
            <v>703.72</v>
          </cell>
          <cell r="P755">
            <v>95.016999999999996</v>
          </cell>
          <cell r="Q755">
            <v>1.1593</v>
          </cell>
          <cell r="R755">
            <v>3.1497999999999999</v>
          </cell>
          <cell r="S755">
            <v>29.73</v>
          </cell>
          <cell r="T755">
            <v>2.2795000000000001</v>
          </cell>
          <cell r="U755">
            <v>2.2088800000000002</v>
          </cell>
          <cell r="V755">
            <v>70.97</v>
          </cell>
          <cell r="W755">
            <v>1545.38</v>
          </cell>
          <cell r="X755">
            <v>50.84</v>
          </cell>
          <cell r="Y755">
            <v>141.9</v>
          </cell>
          <cell r="Z755">
            <v>17.670000000000002</v>
          </cell>
          <cell r="AA755">
            <v>31.35</v>
          </cell>
          <cell r="AB755">
            <v>769.01</v>
          </cell>
          <cell r="AC755">
            <v>117.65</v>
          </cell>
          <cell r="AD755">
            <v>189.74</v>
          </cell>
          <cell r="AE755">
            <v>79.510000000000005</v>
          </cell>
          <cell r="AF755">
            <v>1719.36</v>
          </cell>
          <cell r="AG755">
            <v>37.869999999999997</v>
          </cell>
          <cell r="AH755">
            <v>157.22</v>
          </cell>
          <cell r="AI755">
            <v>57.85</v>
          </cell>
          <cell r="AJ755">
            <v>54.86</v>
          </cell>
          <cell r="AK755">
            <v>76</v>
          </cell>
          <cell r="AL755">
            <v>32.31</v>
          </cell>
          <cell r="AM755">
            <v>107.76</v>
          </cell>
          <cell r="AN755">
            <v>73.099999999999994</v>
          </cell>
          <cell r="AO755">
            <v>87.07</v>
          </cell>
          <cell r="AP755" t="e">
            <v>#N/A</v>
          </cell>
          <cell r="AQ755" t="e">
            <v>#N/A</v>
          </cell>
          <cell r="AR755">
            <v>65.400000000000006</v>
          </cell>
          <cell r="AS755">
            <v>78.87</v>
          </cell>
          <cell r="AT755">
            <v>26.74</v>
          </cell>
          <cell r="AU755">
            <v>73.19</v>
          </cell>
          <cell r="AV755">
            <v>84.34</v>
          </cell>
          <cell r="AW755">
            <v>105.06</v>
          </cell>
          <cell r="AX755">
            <v>102.17</v>
          </cell>
          <cell r="AY755">
            <v>93.92</v>
          </cell>
          <cell r="AZ755">
            <v>30.079000000000001</v>
          </cell>
          <cell r="BA755">
            <v>53.82</v>
          </cell>
          <cell r="BB755">
            <v>39.68</v>
          </cell>
          <cell r="BC755">
            <v>221.82</v>
          </cell>
          <cell r="BD755">
            <v>42.85</v>
          </cell>
          <cell r="BE755">
            <v>22.79</v>
          </cell>
          <cell r="BF755">
            <v>217.77</v>
          </cell>
          <cell r="BG755">
            <v>60.23</v>
          </cell>
          <cell r="BH755">
            <v>41.19</v>
          </cell>
          <cell r="BI755">
            <v>59.59</v>
          </cell>
          <cell r="BJ755">
            <v>108.13</v>
          </cell>
          <cell r="BK755" t="e">
            <v>#N/A</v>
          </cell>
          <cell r="BL755">
            <v>81.599999999999994</v>
          </cell>
          <cell r="BM755">
            <v>39.75</v>
          </cell>
          <cell r="BN755">
            <v>106.89</v>
          </cell>
          <cell r="BO755">
            <v>28.48</v>
          </cell>
          <cell r="BP755">
            <v>121.62</v>
          </cell>
          <cell r="BQ755">
            <v>59.12</v>
          </cell>
          <cell r="BR755">
            <v>109.46</v>
          </cell>
          <cell r="BS755">
            <v>118.43</v>
          </cell>
          <cell r="BT755">
            <v>44.63</v>
          </cell>
          <cell r="BU755">
            <v>17.420000000000002</v>
          </cell>
          <cell r="BV755">
            <v>66.28</v>
          </cell>
          <cell r="BW755">
            <v>25.18</v>
          </cell>
          <cell r="BX755">
            <v>72.790000000000006</v>
          </cell>
          <cell r="BY755">
            <v>34.74</v>
          </cell>
          <cell r="BZ755">
            <v>11.33</v>
          </cell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>
            <v>51.44</v>
          </cell>
          <cell r="CG755">
            <v>212.97</v>
          </cell>
          <cell r="CH755">
            <v>93.17</v>
          </cell>
          <cell r="CI755" t="e">
            <v>#N/A</v>
          </cell>
          <cell r="CJ755">
            <v>108.13</v>
          </cell>
          <cell r="CK755">
            <v>417.68</v>
          </cell>
          <cell r="CL755">
            <v>50.14</v>
          </cell>
          <cell r="CM755">
            <v>43.76</v>
          </cell>
          <cell r="CN755">
            <v>47.44</v>
          </cell>
          <cell r="CO755">
            <v>173.19</v>
          </cell>
          <cell r="CP755">
            <v>180.03</v>
          </cell>
          <cell r="CQ755">
            <v>26.4</v>
          </cell>
          <cell r="CR755">
            <v>49.52</v>
          </cell>
          <cell r="CS755">
            <v>68.38</v>
          </cell>
          <cell r="CT755">
            <v>43.2</v>
          </cell>
          <cell r="CU755">
            <v>19.239999999999998</v>
          </cell>
          <cell r="CV755">
            <v>72.489999999999995</v>
          </cell>
          <cell r="CW755">
            <v>43.49</v>
          </cell>
          <cell r="CX755">
            <v>205.19</v>
          </cell>
          <cell r="CY755">
            <v>85.8</v>
          </cell>
          <cell r="CZ755">
            <v>371.67</v>
          </cell>
          <cell r="DA755">
            <v>72.5</v>
          </cell>
          <cell r="DB755">
            <v>68.37</v>
          </cell>
          <cell r="DC755">
            <v>226.09</v>
          </cell>
          <cell r="DD755">
            <v>138.93</v>
          </cell>
          <cell r="DE755">
            <v>42.81</v>
          </cell>
          <cell r="DF755">
            <v>206</v>
          </cell>
          <cell r="DG755">
            <v>51.53</v>
          </cell>
          <cell r="DH755">
            <v>57.5</v>
          </cell>
          <cell r="DI755">
            <v>84.41</v>
          </cell>
          <cell r="DJ755">
            <v>193.85</v>
          </cell>
          <cell r="DK755">
            <v>68.38</v>
          </cell>
          <cell r="DL755">
            <v>182.22</v>
          </cell>
          <cell r="DM755">
            <v>168.25</v>
          </cell>
          <cell r="DN755">
            <v>87</v>
          </cell>
          <cell r="DO755">
            <v>80.709999999999994</v>
          </cell>
          <cell r="DP755">
            <v>257.12</v>
          </cell>
          <cell r="DQ755">
            <v>121.15</v>
          </cell>
          <cell r="DR755">
            <v>327.27</v>
          </cell>
          <cell r="DS755">
            <v>133.84</v>
          </cell>
          <cell r="DT755">
            <v>12.72</v>
          </cell>
          <cell r="DU755">
            <v>217.42</v>
          </cell>
          <cell r="DV755">
            <v>83.08</v>
          </cell>
          <cell r="DW755">
            <v>297.62</v>
          </cell>
          <cell r="DX755">
            <v>30.72</v>
          </cell>
          <cell r="DY755">
            <v>32.6</v>
          </cell>
          <cell r="DZ755">
            <v>358.11</v>
          </cell>
          <cell r="EA755">
            <v>140.97</v>
          </cell>
          <cell r="EB755">
            <v>139.84</v>
          </cell>
          <cell r="EC755" t="e">
            <v>#N/A</v>
          </cell>
          <cell r="ED755">
            <v>72.19</v>
          </cell>
          <cell r="EE755">
            <v>51.48</v>
          </cell>
          <cell r="EF755">
            <v>73.41</v>
          </cell>
          <cell r="EG755">
            <v>152.09</v>
          </cell>
          <cell r="EH755">
            <v>165.6</v>
          </cell>
          <cell r="EI755">
            <v>88.04</v>
          </cell>
          <cell r="EJ755">
            <v>153.62</v>
          </cell>
          <cell r="EK755">
            <v>190.99</v>
          </cell>
          <cell r="EL755">
            <v>196.73</v>
          </cell>
          <cell r="EM755">
            <v>62.85</v>
          </cell>
          <cell r="EN755">
            <v>214.45</v>
          </cell>
          <cell r="EO755">
            <v>44.35</v>
          </cell>
          <cell r="EP755">
            <v>47.26</v>
          </cell>
          <cell r="EQ755">
            <v>77.12</v>
          </cell>
          <cell r="ER755">
            <v>105.91</v>
          </cell>
          <cell r="ES755">
            <v>99.53</v>
          </cell>
          <cell r="ET755">
            <v>95.45</v>
          </cell>
          <cell r="EU755">
            <v>41.97</v>
          </cell>
          <cell r="EV755">
            <v>156</v>
          </cell>
          <cell r="EW755">
            <v>77.290000000000006</v>
          </cell>
          <cell r="EX755">
            <v>81.13</v>
          </cell>
          <cell r="EY755">
            <v>139.24</v>
          </cell>
          <cell r="EZ755">
            <v>183.6</v>
          </cell>
          <cell r="FA755">
            <v>137.62</v>
          </cell>
          <cell r="FB755">
            <v>74.989999999999995</v>
          </cell>
          <cell r="FC755">
            <v>238.59</v>
          </cell>
          <cell r="FD755">
            <v>174.97</v>
          </cell>
          <cell r="FE755">
            <v>133.72999999999999</v>
          </cell>
          <cell r="FF755">
            <v>75.900000000000006</v>
          </cell>
          <cell r="FG755" t="e">
            <v>#N/A</v>
          </cell>
          <cell r="FH755">
            <v>32.72</v>
          </cell>
          <cell r="FI755">
            <v>154.26</v>
          </cell>
          <cell r="FJ755">
            <v>58.98</v>
          </cell>
          <cell r="FK755">
            <v>407.22</v>
          </cell>
          <cell r="FL755">
            <v>42.82</v>
          </cell>
          <cell r="FM755">
            <v>157.09</v>
          </cell>
          <cell r="FN755">
            <v>51.13</v>
          </cell>
          <cell r="FO755">
            <v>31.62</v>
          </cell>
          <cell r="FP755" t="e">
            <v>#N/A</v>
          </cell>
          <cell r="FQ755">
            <v>42.83</v>
          </cell>
          <cell r="FR755">
            <v>13.23</v>
          </cell>
          <cell r="FS755">
            <v>145.94999999999999</v>
          </cell>
          <cell r="FT755">
            <v>94.36</v>
          </cell>
          <cell r="FU755" t="e">
            <v>#N/A</v>
          </cell>
          <cell r="FV755">
            <v>35.67</v>
          </cell>
          <cell r="FW755">
            <v>43.51</v>
          </cell>
          <cell r="FX755">
            <v>58.98</v>
          </cell>
          <cell r="FY755">
            <v>60.46</v>
          </cell>
          <cell r="FZ755">
            <v>154.26</v>
          </cell>
          <cell r="GA755">
            <v>83.16</v>
          </cell>
          <cell r="GB755">
            <v>62.84</v>
          </cell>
          <cell r="GC755">
            <v>173.19</v>
          </cell>
          <cell r="GD755">
            <v>107.5</v>
          </cell>
          <cell r="GE755">
            <v>114.37</v>
          </cell>
          <cell r="GF755">
            <v>140.68</v>
          </cell>
          <cell r="GG755">
            <v>95.79</v>
          </cell>
          <cell r="GH755">
            <v>39.01</v>
          </cell>
          <cell r="GI755" t="e">
            <v>#N/A</v>
          </cell>
          <cell r="GJ755" t="e">
            <v>#N/A</v>
          </cell>
          <cell r="GK755" t="e">
            <v>#N/A</v>
          </cell>
          <cell r="GL755" t="e">
            <v>#N/A</v>
          </cell>
          <cell r="GM755" t="e">
            <v>#N/A</v>
          </cell>
          <cell r="GN755" t="e">
            <v>#N/A</v>
          </cell>
          <cell r="GO755" t="e">
            <v>#N/A</v>
          </cell>
          <cell r="GP755" t="e">
            <v>#N/A</v>
          </cell>
          <cell r="GQ755" t="e">
            <v>#N/A</v>
          </cell>
          <cell r="GR755" t="e">
            <v>#N/A</v>
          </cell>
          <cell r="GS755" t="e">
            <v>#N/A</v>
          </cell>
          <cell r="GT755" t="e">
            <v>#N/A</v>
          </cell>
          <cell r="GU755" t="e">
            <v>#N/A</v>
          </cell>
          <cell r="GV755">
            <v>53.33</v>
          </cell>
          <cell r="GW755">
            <v>31.75</v>
          </cell>
          <cell r="GX755" t="e">
            <v>#N/A</v>
          </cell>
          <cell r="GY755">
            <v>146.65</v>
          </cell>
          <cell r="GZ755">
            <v>66.209999999999994</v>
          </cell>
          <cell r="HA755">
            <v>111.15</v>
          </cell>
          <cell r="HB755">
            <v>33.67</v>
          </cell>
          <cell r="HC755">
            <v>1090.74</v>
          </cell>
          <cell r="HD755">
            <v>153.35</v>
          </cell>
          <cell r="HE755">
            <v>321.10000000000002</v>
          </cell>
          <cell r="HF755">
            <v>103.6</v>
          </cell>
          <cell r="HG755" t="e">
            <v>#N/A</v>
          </cell>
          <cell r="HH755" t="e">
            <v>#N/A</v>
          </cell>
          <cell r="HI755" t="e">
            <v>#N/A</v>
          </cell>
          <cell r="HJ755" t="e">
            <v>#N/A</v>
          </cell>
          <cell r="HK755" t="e">
            <v>#N/A</v>
          </cell>
          <cell r="HL755" t="e">
            <v>#N/A</v>
          </cell>
          <cell r="HM755" t="e">
            <v>#N/A</v>
          </cell>
          <cell r="HN755" t="e">
            <v>#N/A</v>
          </cell>
          <cell r="HO755" t="e">
            <v>#N/A</v>
          </cell>
          <cell r="HP755">
            <v>67.52</v>
          </cell>
          <cell r="HQ755">
            <v>71.78</v>
          </cell>
          <cell r="HR755">
            <v>169.09</v>
          </cell>
          <cell r="HS755">
            <v>24.65</v>
          </cell>
          <cell r="HT755">
            <v>49.21</v>
          </cell>
          <cell r="HU755">
            <v>81.2</v>
          </cell>
          <cell r="HV755">
            <v>29.97</v>
          </cell>
          <cell r="HW755">
            <v>114.47</v>
          </cell>
          <cell r="HX755">
            <v>68.41</v>
          </cell>
          <cell r="HY755">
            <v>87.45</v>
          </cell>
          <cell r="HZ755" t="str">
            <v/>
          </cell>
          <cell r="IA755" t="str">
            <v/>
          </cell>
          <cell r="IB755" t="str">
            <v/>
          </cell>
          <cell r="IC755" t="str">
            <v/>
          </cell>
          <cell r="ID755" t="str">
            <v/>
          </cell>
          <cell r="IE755" t="str">
            <v/>
          </cell>
          <cell r="IF755" t="str">
            <v/>
          </cell>
          <cell r="IG755" t="str">
            <v/>
          </cell>
          <cell r="IH755" t="str">
            <v/>
          </cell>
          <cell r="II755" t="str">
            <v/>
          </cell>
        </row>
        <row r="756">
          <cell r="A756">
            <v>43385</v>
          </cell>
          <cell r="B756">
            <v>5476.8270000000002</v>
          </cell>
          <cell r="C756">
            <v>989.83979999999997</v>
          </cell>
          <cell r="D756">
            <v>2767.13</v>
          </cell>
          <cell r="E756">
            <v>1193.8800000000001</v>
          </cell>
          <cell r="F756">
            <v>962.2</v>
          </cell>
          <cell r="G756">
            <v>957.51</v>
          </cell>
          <cell r="H756">
            <v>730.08770000000004</v>
          </cell>
          <cell r="I756">
            <v>1577.99</v>
          </cell>
          <cell r="J756">
            <v>1003.42</v>
          </cell>
          <cell r="K756">
            <v>1511.67</v>
          </cell>
          <cell r="L756">
            <v>570.51</v>
          </cell>
          <cell r="M756">
            <v>379.89</v>
          </cell>
          <cell r="N756">
            <v>382.61130000000003</v>
          </cell>
          <cell r="O756">
            <v>704.18</v>
          </cell>
          <cell r="P756">
            <v>95.221000000000004</v>
          </cell>
          <cell r="Q756">
            <v>1.1559999999999999</v>
          </cell>
          <cell r="R756">
            <v>3.1612999999999998</v>
          </cell>
          <cell r="S756">
            <v>30.431999999999999</v>
          </cell>
          <cell r="T756">
            <v>2.2797499999999999</v>
          </cell>
          <cell r="U756">
            <v>2.2035</v>
          </cell>
          <cell r="V756">
            <v>71.34</v>
          </cell>
          <cell r="W756">
            <v>1546.6790000000001</v>
          </cell>
          <cell r="X756">
            <v>50.21</v>
          </cell>
          <cell r="Y756">
            <v>147.29</v>
          </cell>
          <cell r="Z756">
            <v>17.52</v>
          </cell>
          <cell r="AA756">
            <v>31.24</v>
          </cell>
          <cell r="AB756">
            <v>774.96</v>
          </cell>
          <cell r="AC756">
            <v>121.42</v>
          </cell>
          <cell r="AD756">
            <v>192.47</v>
          </cell>
          <cell r="AE756">
            <v>81.14</v>
          </cell>
          <cell r="AF756">
            <v>1788.61</v>
          </cell>
          <cell r="AG756">
            <v>37.85</v>
          </cell>
          <cell r="AH756">
            <v>156.12</v>
          </cell>
          <cell r="AI756">
            <v>58.24</v>
          </cell>
          <cell r="AJ756">
            <v>56.45</v>
          </cell>
          <cell r="AK756">
            <v>74.5</v>
          </cell>
          <cell r="AL756">
            <v>31.79</v>
          </cell>
          <cell r="AM756">
            <v>109.44</v>
          </cell>
          <cell r="AN756">
            <v>73.62</v>
          </cell>
          <cell r="AO756">
            <v>88.05</v>
          </cell>
          <cell r="AP756" t="e">
            <v>#N/A</v>
          </cell>
          <cell r="AQ756" t="e">
            <v>#N/A</v>
          </cell>
          <cell r="AR756">
            <v>65.400000000000006</v>
          </cell>
          <cell r="AS756">
            <v>79.06</v>
          </cell>
          <cell r="AT756">
            <v>26.92</v>
          </cell>
          <cell r="AU756">
            <v>74.58</v>
          </cell>
          <cell r="AV756">
            <v>84.34</v>
          </cell>
          <cell r="AW756">
            <v>105.28</v>
          </cell>
          <cell r="AX756">
            <v>103.16</v>
          </cell>
          <cell r="AY756">
            <v>94.81</v>
          </cell>
          <cell r="AZ756">
            <v>30.222000000000001</v>
          </cell>
          <cell r="BA756">
            <v>54.24</v>
          </cell>
          <cell r="BB756">
            <v>39.69</v>
          </cell>
          <cell r="BC756">
            <v>226.95</v>
          </cell>
          <cell r="BD756">
            <v>43.1</v>
          </cell>
          <cell r="BE756">
            <v>23.04</v>
          </cell>
          <cell r="BF756">
            <v>225.69</v>
          </cell>
          <cell r="BG756">
            <v>60.29</v>
          </cell>
          <cell r="BH756">
            <v>41.12</v>
          </cell>
          <cell r="BI756">
            <v>59.33</v>
          </cell>
          <cell r="BJ756">
            <v>109.14</v>
          </cell>
          <cell r="BK756" t="e">
            <v>#N/A</v>
          </cell>
          <cell r="BL756">
            <v>81.38</v>
          </cell>
          <cell r="BM756">
            <v>39.6</v>
          </cell>
          <cell r="BN756">
            <v>108.25</v>
          </cell>
          <cell r="BO756">
            <v>28.5</v>
          </cell>
          <cell r="BP756">
            <v>122.18</v>
          </cell>
          <cell r="BQ756">
            <v>59.33</v>
          </cell>
          <cell r="BR756">
            <v>109.46</v>
          </cell>
          <cell r="BS756">
            <v>117.77</v>
          </cell>
          <cell r="BT756">
            <v>45.13</v>
          </cell>
          <cell r="BU756">
            <v>17.510000000000002</v>
          </cell>
          <cell r="BV756">
            <v>67.63</v>
          </cell>
          <cell r="BW756">
            <v>25.2</v>
          </cell>
          <cell r="BX756">
            <v>73.83</v>
          </cell>
          <cell r="BY756">
            <v>35.08</v>
          </cell>
          <cell r="BZ756">
            <v>11.29</v>
          </cell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>
            <v>52.11</v>
          </cell>
          <cell r="CG756">
            <v>213.87</v>
          </cell>
          <cell r="CH756">
            <v>93.16</v>
          </cell>
          <cell r="CI756" t="e">
            <v>#N/A</v>
          </cell>
          <cell r="CJ756">
            <v>106.95</v>
          </cell>
          <cell r="CK756">
            <v>427.7</v>
          </cell>
          <cell r="CL756">
            <v>49.77</v>
          </cell>
          <cell r="CM756">
            <v>43.83</v>
          </cell>
          <cell r="CN756">
            <v>46.88</v>
          </cell>
          <cell r="CO756">
            <v>172.79</v>
          </cell>
          <cell r="CP756">
            <v>186.47</v>
          </cell>
          <cell r="CQ756">
            <v>26.43</v>
          </cell>
          <cell r="CR756">
            <v>49.8</v>
          </cell>
          <cell r="CS756">
            <v>69.84</v>
          </cell>
          <cell r="CT756">
            <v>42.99</v>
          </cell>
          <cell r="CU756">
            <v>18.649999999999999</v>
          </cell>
          <cell r="CV756">
            <v>73.3</v>
          </cell>
          <cell r="CW756">
            <v>43.43</v>
          </cell>
          <cell r="CX756">
            <v>206.8</v>
          </cell>
          <cell r="CY756">
            <v>84.73</v>
          </cell>
          <cell r="CZ756">
            <v>384.16</v>
          </cell>
          <cell r="DA756">
            <v>73.59</v>
          </cell>
          <cell r="DB756">
            <v>69.81</v>
          </cell>
          <cell r="DC756">
            <v>231.41</v>
          </cell>
          <cell r="DD756">
            <v>140.82</v>
          </cell>
          <cell r="DE756">
            <v>43.78</v>
          </cell>
          <cell r="DF756">
            <v>207.09</v>
          </cell>
          <cell r="DG756">
            <v>51.63</v>
          </cell>
          <cell r="DH756">
            <v>57.51</v>
          </cell>
          <cell r="DI756">
            <v>86.1</v>
          </cell>
          <cell r="DJ756">
            <v>197.39</v>
          </cell>
          <cell r="DK756">
            <v>69.33</v>
          </cell>
          <cell r="DL756">
            <v>183.28</v>
          </cell>
          <cell r="DM756">
            <v>169.86</v>
          </cell>
          <cell r="DN756">
            <v>88.9</v>
          </cell>
          <cell r="DO756">
            <v>82.58</v>
          </cell>
          <cell r="DP756">
            <v>259.61</v>
          </cell>
          <cell r="DQ756">
            <v>123.3</v>
          </cell>
          <cell r="DR756">
            <v>330.94</v>
          </cell>
          <cell r="DS756">
            <v>133.87</v>
          </cell>
          <cell r="DT756">
            <v>12.32</v>
          </cell>
          <cell r="DU756">
            <v>221</v>
          </cell>
          <cell r="DV756">
            <v>83.84</v>
          </cell>
          <cell r="DW756">
            <v>302.37</v>
          </cell>
          <cell r="DX756">
            <v>30.97</v>
          </cell>
          <cell r="DY756">
            <v>32.29</v>
          </cell>
          <cell r="DZ756">
            <v>360.11</v>
          </cell>
          <cell r="EA756">
            <v>142.07</v>
          </cell>
          <cell r="EB756">
            <v>137.88</v>
          </cell>
          <cell r="EC756" t="e">
            <v>#N/A</v>
          </cell>
          <cell r="ED756">
            <v>72</v>
          </cell>
          <cell r="EE756">
            <v>52.05</v>
          </cell>
          <cell r="EF756">
            <v>73.900000000000006</v>
          </cell>
          <cell r="EG756">
            <v>152.65</v>
          </cell>
          <cell r="EH756">
            <v>167.3</v>
          </cell>
          <cell r="EI756">
            <v>88.55</v>
          </cell>
          <cell r="EJ756">
            <v>156.19999999999999</v>
          </cell>
          <cell r="EK756">
            <v>191.69</v>
          </cell>
          <cell r="EL756">
            <v>198.23</v>
          </cell>
          <cell r="EM756">
            <v>62.13</v>
          </cell>
          <cell r="EN756">
            <v>222.11</v>
          </cell>
          <cell r="EO756">
            <v>44.7</v>
          </cell>
          <cell r="EP756">
            <v>47.7</v>
          </cell>
          <cell r="EQ756">
            <v>79.95</v>
          </cell>
          <cell r="ER756">
            <v>109.57</v>
          </cell>
          <cell r="ES756">
            <v>101.09</v>
          </cell>
          <cell r="ET756">
            <v>97.34</v>
          </cell>
          <cell r="EU756">
            <v>42.47</v>
          </cell>
          <cell r="EV756">
            <v>159.44</v>
          </cell>
          <cell r="EW756">
            <v>78.56</v>
          </cell>
          <cell r="EX756">
            <v>85.83</v>
          </cell>
          <cell r="EY756">
            <v>146.74</v>
          </cell>
          <cell r="EZ756">
            <v>189.26</v>
          </cell>
          <cell r="FA756">
            <v>143.61000000000001</v>
          </cell>
          <cell r="FB756">
            <v>75.349999999999994</v>
          </cell>
          <cell r="FC756">
            <v>248.87</v>
          </cell>
          <cell r="FD756">
            <v>184.45</v>
          </cell>
          <cell r="FE756">
            <v>140.06</v>
          </cell>
          <cell r="FF756">
            <v>79.03</v>
          </cell>
          <cell r="FG756" t="e">
            <v>#N/A</v>
          </cell>
          <cell r="FH756">
            <v>32.04</v>
          </cell>
          <cell r="FI756">
            <v>156.24</v>
          </cell>
          <cell r="FJ756">
            <v>59.66</v>
          </cell>
          <cell r="FK756">
            <v>406.97</v>
          </cell>
          <cell r="FL756">
            <v>42.67</v>
          </cell>
          <cell r="FM756">
            <v>158.27000000000001</v>
          </cell>
          <cell r="FN756">
            <v>52.43</v>
          </cell>
          <cell r="FO756">
            <v>31.39</v>
          </cell>
          <cell r="FP756" t="e">
            <v>#N/A</v>
          </cell>
          <cell r="FQ756">
            <v>43.09</v>
          </cell>
          <cell r="FR756">
            <v>12.74</v>
          </cell>
          <cell r="FS756">
            <v>145.97999999999999</v>
          </cell>
          <cell r="FT756">
            <v>95.09</v>
          </cell>
          <cell r="FU756" t="e">
            <v>#N/A</v>
          </cell>
          <cell r="FV756">
            <v>35.67</v>
          </cell>
          <cell r="FW756">
            <v>44.16</v>
          </cell>
          <cell r="FX756">
            <v>59.66</v>
          </cell>
          <cell r="FY756">
            <v>60.81</v>
          </cell>
          <cell r="FZ756">
            <v>156.24</v>
          </cell>
          <cell r="GA756">
            <v>84.86</v>
          </cell>
          <cell r="GB756">
            <v>62.54</v>
          </cell>
          <cell r="GC756">
            <v>172.79</v>
          </cell>
          <cell r="GD756">
            <v>107.43</v>
          </cell>
          <cell r="GE756">
            <v>114.7</v>
          </cell>
          <cell r="GF756">
            <v>142.05000000000001</v>
          </cell>
          <cell r="GG756">
            <v>94.61</v>
          </cell>
          <cell r="GH756">
            <v>38.909999999999997</v>
          </cell>
          <cell r="GI756" t="e">
            <v>#N/A</v>
          </cell>
          <cell r="GJ756" t="e">
            <v>#N/A</v>
          </cell>
          <cell r="GK756" t="e">
            <v>#N/A</v>
          </cell>
          <cell r="GL756" t="e">
            <v>#N/A</v>
          </cell>
          <cell r="GM756" t="e">
            <v>#N/A</v>
          </cell>
          <cell r="GN756" t="e">
            <v>#N/A</v>
          </cell>
          <cell r="GO756" t="e">
            <v>#N/A</v>
          </cell>
          <cell r="GP756" t="e">
            <v>#N/A</v>
          </cell>
          <cell r="GQ756" t="e">
            <v>#N/A</v>
          </cell>
          <cell r="GR756" t="e">
            <v>#N/A</v>
          </cell>
          <cell r="GS756" t="e">
            <v>#N/A</v>
          </cell>
          <cell r="GT756" t="e">
            <v>#N/A</v>
          </cell>
          <cell r="GU756" t="e">
            <v>#N/A</v>
          </cell>
          <cell r="GV756">
            <v>53.73</v>
          </cell>
          <cell r="GW756">
            <v>32.25</v>
          </cell>
          <cell r="GX756" t="e">
            <v>#N/A</v>
          </cell>
          <cell r="GY756">
            <v>147.61000000000001</v>
          </cell>
          <cell r="GZ756">
            <v>68.38</v>
          </cell>
          <cell r="HA756">
            <v>112.61</v>
          </cell>
          <cell r="HB756">
            <v>34.619999999999997</v>
          </cell>
          <cell r="HC756">
            <v>1120.54</v>
          </cell>
          <cell r="HD756">
            <v>153.74</v>
          </cell>
          <cell r="HE756">
            <v>339.56</v>
          </cell>
          <cell r="HF756">
            <v>106.1</v>
          </cell>
          <cell r="HG756" t="e">
            <v>#N/A</v>
          </cell>
          <cell r="HH756" t="e">
            <v>#N/A</v>
          </cell>
          <cell r="HI756" t="e">
            <v>#N/A</v>
          </cell>
          <cell r="HJ756" t="e">
            <v>#N/A</v>
          </cell>
          <cell r="HK756" t="e">
            <v>#N/A</v>
          </cell>
          <cell r="HL756" t="e">
            <v>#N/A</v>
          </cell>
          <cell r="HM756" t="e">
            <v>#N/A</v>
          </cell>
          <cell r="HN756" t="e">
            <v>#N/A</v>
          </cell>
          <cell r="HO756" t="e">
            <v>#N/A</v>
          </cell>
          <cell r="HP756">
            <v>67.489999999999995</v>
          </cell>
          <cell r="HQ756">
            <v>71.37</v>
          </cell>
          <cell r="HR756">
            <v>169.36</v>
          </cell>
          <cell r="HS756">
            <v>24.31</v>
          </cell>
          <cell r="HT756">
            <v>48.85</v>
          </cell>
          <cell r="HU756">
            <v>81.349999999999994</v>
          </cell>
          <cell r="HV756">
            <v>30.25</v>
          </cell>
          <cell r="HW756">
            <v>115.03</v>
          </cell>
          <cell r="HX756">
            <v>68.650000000000006</v>
          </cell>
          <cell r="HY756">
            <v>87.73</v>
          </cell>
          <cell r="HZ756" t="str">
            <v/>
          </cell>
          <cell r="IA756" t="str">
            <v/>
          </cell>
          <cell r="IB756" t="str">
            <v/>
          </cell>
          <cell r="IC756" t="str">
            <v/>
          </cell>
          <cell r="ID756" t="str">
            <v/>
          </cell>
          <cell r="IE756" t="str">
            <v/>
          </cell>
          <cell r="IF756" t="str">
            <v/>
          </cell>
          <cell r="IG756" t="str">
            <v/>
          </cell>
          <cell r="IH756" t="str">
            <v/>
          </cell>
          <cell r="II756" t="str">
            <v/>
          </cell>
        </row>
        <row r="757">
          <cell r="A757">
            <v>43388</v>
          </cell>
          <cell r="B757">
            <v>5444.6130000000003</v>
          </cell>
          <cell r="C757">
            <v>985.00120000000004</v>
          </cell>
          <cell r="D757">
            <v>2750.79</v>
          </cell>
          <cell r="E757">
            <v>1188.29</v>
          </cell>
          <cell r="F757">
            <v>967.99</v>
          </cell>
          <cell r="G757">
            <v>949.67</v>
          </cell>
          <cell r="H757">
            <v>726.37139999999999</v>
          </cell>
          <cell r="I757">
            <v>1565.82</v>
          </cell>
          <cell r="J757">
            <v>1005.59</v>
          </cell>
          <cell r="K757">
            <v>1487.09</v>
          </cell>
          <cell r="L757">
            <v>567.76</v>
          </cell>
          <cell r="M757">
            <v>378.27</v>
          </cell>
          <cell r="N757">
            <v>384.5729</v>
          </cell>
          <cell r="O757">
            <v>706.66</v>
          </cell>
          <cell r="P757">
            <v>95.058999999999997</v>
          </cell>
          <cell r="Q757">
            <v>1.1578999999999999</v>
          </cell>
          <cell r="R757">
            <v>3.1556999999999999</v>
          </cell>
          <cell r="S757">
            <v>29.652999999999999</v>
          </cell>
          <cell r="T757">
            <v>2.2894999999999999</v>
          </cell>
          <cell r="U757">
            <v>2.2193100000000001</v>
          </cell>
          <cell r="V757">
            <v>71.78</v>
          </cell>
          <cell r="W757">
            <v>1553.095</v>
          </cell>
          <cell r="X757">
            <v>50.36</v>
          </cell>
          <cell r="Y757">
            <v>144.16</v>
          </cell>
          <cell r="Z757">
            <v>17.43</v>
          </cell>
          <cell r="AA757">
            <v>31</v>
          </cell>
          <cell r="AB757">
            <v>787</v>
          </cell>
          <cell r="AC757">
            <v>126.51</v>
          </cell>
          <cell r="AD757">
            <v>191.17</v>
          </cell>
          <cell r="AE757">
            <v>80.97</v>
          </cell>
          <cell r="AF757">
            <v>1760.95</v>
          </cell>
          <cell r="AG757">
            <v>37.869999999999997</v>
          </cell>
          <cell r="AH757">
            <v>155.33000000000001</v>
          </cell>
          <cell r="AI757">
            <v>57.72</v>
          </cell>
          <cell r="AJ757">
            <v>56.75</v>
          </cell>
          <cell r="AK757">
            <v>74.040000000000006</v>
          </cell>
          <cell r="AL757">
            <v>32.119999999999997</v>
          </cell>
          <cell r="AM757">
            <v>110.51</v>
          </cell>
          <cell r="AN757">
            <v>72.989999999999995</v>
          </cell>
          <cell r="AO757">
            <v>88.45</v>
          </cell>
          <cell r="AP757" t="e">
            <v>#N/A</v>
          </cell>
          <cell r="AQ757" t="e">
            <v>#N/A</v>
          </cell>
          <cell r="AR757" t="e">
            <v>#N/A</v>
          </cell>
          <cell r="AS757">
            <v>80.13</v>
          </cell>
          <cell r="AT757">
            <v>27.5</v>
          </cell>
          <cell r="AU757">
            <v>73.06</v>
          </cell>
          <cell r="AV757">
            <v>84.63</v>
          </cell>
          <cell r="AW757">
            <v>105.63</v>
          </cell>
          <cell r="AX757">
            <v>103.93</v>
          </cell>
          <cell r="AY757">
            <v>93.82</v>
          </cell>
          <cell r="AZ757">
            <v>29.974</v>
          </cell>
          <cell r="BA757">
            <v>54.47</v>
          </cell>
          <cell r="BB757">
            <v>40.46</v>
          </cell>
          <cell r="BC757">
            <v>224.51</v>
          </cell>
          <cell r="BD757">
            <v>43.57</v>
          </cell>
          <cell r="BE757">
            <v>23.31</v>
          </cell>
          <cell r="BF757">
            <v>223.71</v>
          </cell>
          <cell r="BG757">
            <v>61.1</v>
          </cell>
          <cell r="BH757">
            <v>41.04</v>
          </cell>
          <cell r="BI757">
            <v>59.67</v>
          </cell>
          <cell r="BJ757">
            <v>110.29</v>
          </cell>
          <cell r="BK757" t="e">
            <v>#N/A</v>
          </cell>
          <cell r="BL757">
            <v>80.819999999999993</v>
          </cell>
          <cell r="BM757">
            <v>39.799999999999997</v>
          </cell>
          <cell r="BN757">
            <v>103.79</v>
          </cell>
          <cell r="BO757">
            <v>28.37</v>
          </cell>
          <cell r="BP757">
            <v>122.57</v>
          </cell>
          <cell r="BQ757">
            <v>59.55</v>
          </cell>
          <cell r="BR757">
            <v>107.21</v>
          </cell>
          <cell r="BS757">
            <v>116.94</v>
          </cell>
          <cell r="BT757">
            <v>44.57</v>
          </cell>
          <cell r="BU757">
            <v>17.54</v>
          </cell>
          <cell r="BV757">
            <v>67.63</v>
          </cell>
          <cell r="BW757">
            <v>25.26</v>
          </cell>
          <cell r="BX757">
            <v>73.27</v>
          </cell>
          <cell r="BY757">
            <v>34.799999999999997</v>
          </cell>
          <cell r="BZ757">
            <v>11.3</v>
          </cell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>
            <v>53.24</v>
          </cell>
          <cell r="CG757">
            <v>215.22</v>
          </cell>
          <cell r="CH757">
            <v>92.79</v>
          </cell>
          <cell r="CI757" t="e">
            <v>#N/A</v>
          </cell>
          <cell r="CJ757">
            <v>106.34</v>
          </cell>
          <cell r="CK757">
            <v>426.94</v>
          </cell>
          <cell r="CL757">
            <v>49.05</v>
          </cell>
          <cell r="CM757">
            <v>43.77</v>
          </cell>
          <cell r="CN757">
            <v>46.79</v>
          </cell>
          <cell r="CO757">
            <v>172.9</v>
          </cell>
          <cell r="CP757">
            <v>184.22</v>
          </cell>
          <cell r="CQ757">
            <v>26.31</v>
          </cell>
          <cell r="CR757">
            <v>49.36</v>
          </cell>
          <cell r="CS757">
            <v>69.209999999999994</v>
          </cell>
          <cell r="CT757">
            <v>43.48</v>
          </cell>
          <cell r="CU757">
            <v>18.47</v>
          </cell>
          <cell r="CV757">
            <v>72.680000000000007</v>
          </cell>
          <cell r="CW757">
            <v>43.47</v>
          </cell>
          <cell r="CX757">
            <v>205.03</v>
          </cell>
          <cell r="CY757">
            <v>83.52</v>
          </cell>
          <cell r="CZ757">
            <v>377.55</v>
          </cell>
          <cell r="DA757">
            <v>72.78</v>
          </cell>
          <cell r="DB757">
            <v>69.459999999999994</v>
          </cell>
          <cell r="DC757">
            <v>228.1</v>
          </cell>
          <cell r="DD757">
            <v>139.41999999999999</v>
          </cell>
          <cell r="DE757">
            <v>43.12</v>
          </cell>
          <cell r="DF757">
            <v>203.92</v>
          </cell>
          <cell r="DG757">
            <v>51.53</v>
          </cell>
          <cell r="DH757">
            <v>57.61</v>
          </cell>
          <cell r="DI757">
            <v>84.94</v>
          </cell>
          <cell r="DJ757">
            <v>195.59</v>
          </cell>
          <cell r="DK757">
            <v>68.7</v>
          </cell>
          <cell r="DL757">
            <v>182.95</v>
          </cell>
          <cell r="DM757">
            <v>169.53</v>
          </cell>
          <cell r="DN757">
            <v>90.08</v>
          </cell>
          <cell r="DO757">
            <v>81.83</v>
          </cell>
          <cell r="DP757">
            <v>260.25</v>
          </cell>
          <cell r="DQ757">
            <v>123.5</v>
          </cell>
          <cell r="DR757">
            <v>328.41</v>
          </cell>
          <cell r="DS757">
            <v>133.94999999999999</v>
          </cell>
          <cell r="DT757">
            <v>12.15</v>
          </cell>
          <cell r="DU757">
            <v>221.02</v>
          </cell>
          <cell r="DV757">
            <v>83.27</v>
          </cell>
          <cell r="DW757">
            <v>305.60000000000002</v>
          </cell>
          <cell r="DX757">
            <v>31.07</v>
          </cell>
          <cell r="DY757">
            <v>32.049999999999997</v>
          </cell>
          <cell r="DZ757">
            <v>358.88</v>
          </cell>
          <cell r="EA757">
            <v>141.80000000000001</v>
          </cell>
          <cell r="EB757">
            <v>137.62</v>
          </cell>
          <cell r="EC757" t="e">
            <v>#N/A</v>
          </cell>
          <cell r="ED757">
            <v>72.95</v>
          </cell>
          <cell r="EE757">
            <v>51.84</v>
          </cell>
          <cell r="EF757">
            <v>74.040000000000006</v>
          </cell>
          <cell r="EG757">
            <v>152.19</v>
          </cell>
          <cell r="EH757">
            <v>163.53</v>
          </cell>
          <cell r="EI757">
            <v>88.43</v>
          </cell>
          <cell r="EJ757">
            <v>156.21</v>
          </cell>
          <cell r="EK757">
            <v>192.26</v>
          </cell>
          <cell r="EL757">
            <v>198.94</v>
          </cell>
          <cell r="EM757">
            <v>62.09</v>
          </cell>
          <cell r="EN757">
            <v>217.36</v>
          </cell>
          <cell r="EO757">
            <v>44.69</v>
          </cell>
          <cell r="EP757">
            <v>48.29</v>
          </cell>
          <cell r="EQ757">
            <v>80.150000000000006</v>
          </cell>
          <cell r="ER757">
            <v>107.6</v>
          </cell>
          <cell r="ES757">
            <v>99.43</v>
          </cell>
          <cell r="ET757">
            <v>96.28</v>
          </cell>
          <cell r="EU757">
            <v>42.34</v>
          </cell>
          <cell r="EV757">
            <v>157.91999999999999</v>
          </cell>
          <cell r="EW757">
            <v>77.89</v>
          </cell>
          <cell r="EX757">
            <v>84.3</v>
          </cell>
          <cell r="EY757">
            <v>141.94999999999999</v>
          </cell>
          <cell r="EZ757">
            <v>186.55</v>
          </cell>
          <cell r="FA757">
            <v>142.51</v>
          </cell>
          <cell r="FB757">
            <v>75.569999999999993</v>
          </cell>
          <cell r="FC757">
            <v>238.01</v>
          </cell>
          <cell r="FD757">
            <v>180.91</v>
          </cell>
          <cell r="FE757">
            <v>137.22999999999999</v>
          </cell>
          <cell r="FF757">
            <v>77.23</v>
          </cell>
          <cell r="FG757" t="e">
            <v>#N/A</v>
          </cell>
          <cell r="FH757">
            <v>32.659999999999997</v>
          </cell>
          <cell r="FI757">
            <v>156.79</v>
          </cell>
          <cell r="FJ757">
            <v>58.94</v>
          </cell>
          <cell r="FK757">
            <v>402.3</v>
          </cell>
          <cell r="FL757">
            <v>42.7</v>
          </cell>
          <cell r="FM757">
            <v>156.69999999999999</v>
          </cell>
          <cell r="FN757">
            <v>50.79</v>
          </cell>
          <cell r="FO757">
            <v>31.59</v>
          </cell>
          <cell r="FP757" t="e">
            <v>#N/A</v>
          </cell>
          <cell r="FQ757">
            <v>43.24</v>
          </cell>
          <cell r="FR757">
            <v>12.83</v>
          </cell>
          <cell r="FS757">
            <v>146.35</v>
          </cell>
          <cell r="FT757">
            <v>96.05</v>
          </cell>
          <cell r="FU757" t="e">
            <v>#N/A</v>
          </cell>
          <cell r="FV757">
            <v>35.340000000000003</v>
          </cell>
          <cell r="FW757">
            <v>44.6</v>
          </cell>
          <cell r="FX757">
            <v>58.94</v>
          </cell>
          <cell r="FY757">
            <v>58.77</v>
          </cell>
          <cell r="FZ757">
            <v>156.79</v>
          </cell>
          <cell r="GA757">
            <v>84.03</v>
          </cell>
          <cell r="GB757">
            <v>63.07</v>
          </cell>
          <cell r="GC757">
            <v>172.9</v>
          </cell>
          <cell r="GD757">
            <v>107.28</v>
          </cell>
          <cell r="GE757">
            <v>115.98</v>
          </cell>
          <cell r="GF757">
            <v>142.72999999999999</v>
          </cell>
          <cell r="GG757">
            <v>96.32</v>
          </cell>
          <cell r="GH757">
            <v>39.479999999999997</v>
          </cell>
          <cell r="GI757" t="e">
            <v>#N/A</v>
          </cell>
          <cell r="GJ757" t="e">
            <v>#N/A</v>
          </cell>
          <cell r="GK757" t="e">
            <v>#N/A</v>
          </cell>
          <cell r="GL757" t="e">
            <v>#N/A</v>
          </cell>
          <cell r="GM757" t="e">
            <v>#N/A</v>
          </cell>
          <cell r="GN757" t="e">
            <v>#N/A</v>
          </cell>
          <cell r="GO757" t="e">
            <v>#N/A</v>
          </cell>
          <cell r="GP757" t="e">
            <v>#N/A</v>
          </cell>
          <cell r="GQ757" t="e">
            <v>#N/A</v>
          </cell>
          <cell r="GR757" t="e">
            <v>#N/A</v>
          </cell>
          <cell r="GS757" t="e">
            <v>#N/A</v>
          </cell>
          <cell r="GT757" t="e">
            <v>#N/A</v>
          </cell>
          <cell r="GU757" t="e">
            <v>#N/A</v>
          </cell>
          <cell r="GV757">
            <v>53.6</v>
          </cell>
          <cell r="GW757">
            <v>32.36</v>
          </cell>
          <cell r="GX757" t="e">
            <v>#N/A</v>
          </cell>
          <cell r="GY757">
            <v>149.13</v>
          </cell>
          <cell r="GZ757">
            <v>67.62</v>
          </cell>
          <cell r="HA757">
            <v>113.44</v>
          </cell>
          <cell r="HB757">
            <v>35.090000000000003</v>
          </cell>
          <cell r="HC757">
            <v>1102.44</v>
          </cell>
          <cell r="HD757">
            <v>153.52000000000001</v>
          </cell>
          <cell r="HE757">
            <v>333.13</v>
          </cell>
          <cell r="HF757">
            <v>105.88</v>
          </cell>
          <cell r="HG757" t="e">
            <v>#N/A</v>
          </cell>
          <cell r="HH757" t="e">
            <v>#N/A</v>
          </cell>
          <cell r="HI757" t="e">
            <v>#N/A</v>
          </cell>
          <cell r="HJ757" t="e">
            <v>#N/A</v>
          </cell>
          <cell r="HK757" t="e">
            <v>#N/A</v>
          </cell>
          <cell r="HL757" t="e">
            <v>#N/A</v>
          </cell>
          <cell r="HM757" t="e">
            <v>#N/A</v>
          </cell>
          <cell r="HN757" t="e">
            <v>#N/A</v>
          </cell>
          <cell r="HO757" t="e">
            <v>#N/A</v>
          </cell>
          <cell r="HP757">
            <v>67.94</v>
          </cell>
          <cell r="HQ757">
            <v>71.61</v>
          </cell>
          <cell r="HR757">
            <v>169.64</v>
          </cell>
          <cell r="HS757">
            <v>24.75</v>
          </cell>
          <cell r="HT757">
            <v>49.01</v>
          </cell>
          <cell r="HU757">
            <v>81.849999999999994</v>
          </cell>
          <cell r="HV757">
            <v>30.45</v>
          </cell>
          <cell r="HW757">
            <v>115.1</v>
          </cell>
          <cell r="HX757">
            <v>68.88</v>
          </cell>
          <cell r="HY757">
            <v>88</v>
          </cell>
          <cell r="HZ757" t="str">
            <v/>
          </cell>
          <cell r="IA757" t="str">
            <v/>
          </cell>
          <cell r="IB757" t="str">
            <v/>
          </cell>
          <cell r="IC757" t="str">
            <v/>
          </cell>
          <cell r="ID757" t="str">
            <v/>
          </cell>
          <cell r="IE757" t="str">
            <v/>
          </cell>
          <cell r="IF757" t="str">
            <v/>
          </cell>
          <cell r="IG757" t="str">
            <v/>
          </cell>
          <cell r="IH757" t="str">
            <v/>
          </cell>
          <cell r="II757" t="str">
            <v/>
          </cell>
        </row>
        <row r="758">
          <cell r="A758">
            <v>43389</v>
          </cell>
          <cell r="B758">
            <v>5561.8</v>
          </cell>
          <cell r="C758">
            <v>1006.324</v>
          </cell>
          <cell r="D758">
            <v>2809.92</v>
          </cell>
          <cell r="E758">
            <v>1214.67</v>
          </cell>
          <cell r="F758">
            <v>978.22</v>
          </cell>
          <cell r="G758">
            <v>958.06</v>
          </cell>
          <cell r="H758">
            <v>738.07449999999994</v>
          </cell>
          <cell r="I758">
            <v>1611.2</v>
          </cell>
          <cell r="J758">
            <v>1022.27</v>
          </cell>
          <cell r="K758">
            <v>1532.06</v>
          </cell>
          <cell r="L758">
            <v>578.05999999999995</v>
          </cell>
          <cell r="M758">
            <v>387.13</v>
          </cell>
          <cell r="N758">
            <v>391.9128</v>
          </cell>
          <cell r="O758">
            <v>714.87</v>
          </cell>
          <cell r="P758">
            <v>95.048000000000002</v>
          </cell>
          <cell r="Q758">
            <v>1.1574</v>
          </cell>
          <cell r="R758">
            <v>3.1633</v>
          </cell>
          <cell r="S758">
            <v>29.366</v>
          </cell>
          <cell r="T758">
            <v>2.2871299999999999</v>
          </cell>
          <cell r="U758">
            <v>2.2153100000000001</v>
          </cell>
          <cell r="V758">
            <v>71.92</v>
          </cell>
          <cell r="W758">
            <v>1596.837</v>
          </cell>
          <cell r="X758">
            <v>50.99</v>
          </cell>
          <cell r="Y758">
            <v>149.6</v>
          </cell>
          <cell r="Z758">
            <v>18</v>
          </cell>
          <cell r="AA758">
            <v>32.020000000000003</v>
          </cell>
          <cell r="AB758">
            <v>773.51</v>
          </cell>
          <cell r="AC758">
            <v>129.16</v>
          </cell>
          <cell r="AD758">
            <v>193.58</v>
          </cell>
          <cell r="AE758">
            <v>86.5</v>
          </cell>
          <cell r="AF758">
            <v>1819.96</v>
          </cell>
          <cell r="AG758">
            <v>38.29</v>
          </cell>
          <cell r="AH758">
            <v>156.25</v>
          </cell>
          <cell r="AI758">
            <v>59.09</v>
          </cell>
          <cell r="AJ758">
            <v>57.81</v>
          </cell>
          <cell r="AK758">
            <v>76.239999999999995</v>
          </cell>
          <cell r="AL758">
            <v>32.340000000000003</v>
          </cell>
          <cell r="AM758">
            <v>112.25</v>
          </cell>
          <cell r="AN758">
            <v>74.63</v>
          </cell>
          <cell r="AO758">
            <v>90.43</v>
          </cell>
          <cell r="AP758" t="e">
            <v>#N/A</v>
          </cell>
          <cell r="AQ758" t="e">
            <v>#N/A</v>
          </cell>
          <cell r="AR758" t="e">
            <v>#N/A</v>
          </cell>
          <cell r="AS758">
            <v>81.010000000000005</v>
          </cell>
          <cell r="AT758">
            <v>27.2</v>
          </cell>
          <cell r="AU758">
            <v>73.72</v>
          </cell>
          <cell r="AV758">
            <v>85.43</v>
          </cell>
          <cell r="AW758">
            <v>107.39</v>
          </cell>
          <cell r="AX758">
            <v>105.39</v>
          </cell>
          <cell r="AY758">
            <v>95.81</v>
          </cell>
          <cell r="AZ758">
            <v>30.26</v>
          </cell>
          <cell r="BA758">
            <v>55.44</v>
          </cell>
          <cell r="BB758">
            <v>41.3</v>
          </cell>
          <cell r="BC758">
            <v>227.68</v>
          </cell>
          <cell r="BD758">
            <v>44.37</v>
          </cell>
          <cell r="BE758">
            <v>23.89</v>
          </cell>
          <cell r="BF758">
            <v>226.96</v>
          </cell>
          <cell r="BG758">
            <v>62.03</v>
          </cell>
          <cell r="BH758">
            <v>41.28</v>
          </cell>
          <cell r="BI758">
            <v>60.23</v>
          </cell>
          <cell r="BJ758">
            <v>110.07</v>
          </cell>
          <cell r="BK758" t="e">
            <v>#N/A</v>
          </cell>
          <cell r="BL758">
            <v>81.2</v>
          </cell>
          <cell r="BM758">
            <v>40.08</v>
          </cell>
          <cell r="BN758">
            <v>105.91</v>
          </cell>
          <cell r="BO758">
            <v>28.62</v>
          </cell>
          <cell r="BP758">
            <v>122.26</v>
          </cell>
          <cell r="BQ758">
            <v>59.68</v>
          </cell>
          <cell r="BR758">
            <v>109.86</v>
          </cell>
          <cell r="BS758">
            <v>117.51</v>
          </cell>
          <cell r="BT758">
            <v>44.51</v>
          </cell>
          <cell r="BU758">
            <v>17.920000000000002</v>
          </cell>
          <cell r="BV758">
            <v>68.28</v>
          </cell>
          <cell r="BW758">
            <v>25.34</v>
          </cell>
          <cell r="BX758">
            <v>73.8</v>
          </cell>
          <cell r="BY758">
            <v>35.53</v>
          </cell>
          <cell r="BZ758">
            <v>11.33</v>
          </cell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>
            <v>53.73</v>
          </cell>
          <cell r="CG758">
            <v>221.7</v>
          </cell>
          <cell r="CH758">
            <v>95.14</v>
          </cell>
          <cell r="CI758" t="e">
            <v>#N/A</v>
          </cell>
          <cell r="CJ758">
            <v>108.62</v>
          </cell>
          <cell r="CK758">
            <v>408</v>
          </cell>
          <cell r="CL758">
            <v>49.3</v>
          </cell>
          <cell r="CM758">
            <v>43.85</v>
          </cell>
          <cell r="CN758">
            <v>47.09</v>
          </cell>
          <cell r="CO758">
            <v>176.14</v>
          </cell>
          <cell r="CP758">
            <v>189.89</v>
          </cell>
          <cell r="CQ758">
            <v>26.75</v>
          </cell>
          <cell r="CR758">
            <v>50.4</v>
          </cell>
          <cell r="CS758">
            <v>69.709999999999994</v>
          </cell>
          <cell r="CT758">
            <v>43.9</v>
          </cell>
          <cell r="CU758">
            <v>18.579999999999998</v>
          </cell>
          <cell r="CV758">
            <v>74.930000000000007</v>
          </cell>
          <cell r="CW758">
            <v>45.94</v>
          </cell>
          <cell r="CX758">
            <v>209.83</v>
          </cell>
          <cell r="CY758">
            <v>83.9</v>
          </cell>
          <cell r="CZ758">
            <v>398.52</v>
          </cell>
          <cell r="DA758">
            <v>76.31</v>
          </cell>
          <cell r="DB758">
            <v>71.22</v>
          </cell>
          <cell r="DC758">
            <v>235.15</v>
          </cell>
          <cell r="DD758">
            <v>146.46</v>
          </cell>
          <cell r="DE758">
            <v>43.93</v>
          </cell>
          <cell r="DF758">
            <v>211.96</v>
          </cell>
          <cell r="DG758">
            <v>52.65</v>
          </cell>
          <cell r="DH758">
            <v>57.83</v>
          </cell>
          <cell r="DI758">
            <v>89.45</v>
          </cell>
          <cell r="DJ758">
            <v>202.34</v>
          </cell>
          <cell r="DK758">
            <v>70.95</v>
          </cell>
          <cell r="DL758">
            <v>187.99</v>
          </cell>
          <cell r="DM758">
            <v>173.7</v>
          </cell>
          <cell r="DN758">
            <v>91.81</v>
          </cell>
          <cell r="DO758">
            <v>84.28</v>
          </cell>
          <cell r="DP758">
            <v>272.57</v>
          </cell>
          <cell r="DQ758">
            <v>127.68</v>
          </cell>
          <cell r="DR758">
            <v>338.61</v>
          </cell>
          <cell r="DS758">
            <v>136.56</v>
          </cell>
          <cell r="DT758">
            <v>12.1</v>
          </cell>
          <cell r="DU758">
            <v>226.18</v>
          </cell>
          <cell r="DV758">
            <v>84.84</v>
          </cell>
          <cell r="DW758">
            <v>312.08999999999997</v>
          </cell>
          <cell r="DX758">
            <v>32.31</v>
          </cell>
          <cell r="DY758">
            <v>32.36</v>
          </cell>
          <cell r="DZ758">
            <v>368.25</v>
          </cell>
          <cell r="EA758">
            <v>143.71</v>
          </cell>
          <cell r="EB758">
            <v>141.22</v>
          </cell>
          <cell r="EC758" t="e">
            <v>#N/A</v>
          </cell>
          <cell r="ED758">
            <v>74.33</v>
          </cell>
          <cell r="EE758">
            <v>53.11</v>
          </cell>
          <cell r="EF758">
            <v>75.290000000000006</v>
          </cell>
          <cell r="EG758">
            <v>153.15</v>
          </cell>
          <cell r="EH758">
            <v>165.1</v>
          </cell>
          <cell r="EI758">
            <v>90.25</v>
          </cell>
          <cell r="EJ758">
            <v>159.56</v>
          </cell>
          <cell r="EK758">
            <v>195.92</v>
          </cell>
          <cell r="EL758">
            <v>202.33</v>
          </cell>
          <cell r="EM758">
            <v>62.94</v>
          </cell>
          <cell r="EN758">
            <v>222.15</v>
          </cell>
          <cell r="EO758">
            <v>46.42</v>
          </cell>
          <cell r="EP758">
            <v>49.31</v>
          </cell>
          <cell r="EQ758">
            <v>82.71</v>
          </cell>
          <cell r="ER758">
            <v>111</v>
          </cell>
          <cell r="ES758">
            <v>102.15</v>
          </cell>
          <cell r="ET758">
            <v>99.54</v>
          </cell>
          <cell r="EU758">
            <v>43.21</v>
          </cell>
          <cell r="EV758">
            <v>161.19999999999999</v>
          </cell>
          <cell r="EW758">
            <v>81.19</v>
          </cell>
          <cell r="EX758">
            <v>89.63</v>
          </cell>
          <cell r="EY758">
            <v>147.44</v>
          </cell>
          <cell r="EZ758">
            <v>192.35</v>
          </cell>
          <cell r="FA758">
            <v>145.27000000000001</v>
          </cell>
          <cell r="FB758">
            <v>78.37</v>
          </cell>
          <cell r="FC758">
            <v>260.67</v>
          </cell>
          <cell r="FD758">
            <v>192.72</v>
          </cell>
          <cell r="FE758">
            <v>141.74</v>
          </cell>
          <cell r="FF758">
            <v>80.61</v>
          </cell>
          <cell r="FG758" t="e">
            <v>#N/A</v>
          </cell>
          <cell r="FH758">
            <v>32.29</v>
          </cell>
          <cell r="FI758">
            <v>160.66999999999999</v>
          </cell>
          <cell r="FJ758">
            <v>60.26</v>
          </cell>
          <cell r="FK758">
            <v>414.93</v>
          </cell>
          <cell r="FL758">
            <v>43.39</v>
          </cell>
          <cell r="FM758">
            <v>159.69</v>
          </cell>
          <cell r="FN758">
            <v>52.3</v>
          </cell>
          <cell r="FO758">
            <v>32.590000000000003</v>
          </cell>
          <cell r="FP758" t="e">
            <v>#N/A</v>
          </cell>
          <cell r="FQ758">
            <v>43.99</v>
          </cell>
          <cell r="FR758">
            <v>12.68</v>
          </cell>
          <cell r="FS758">
            <v>148.47</v>
          </cell>
          <cell r="FT758">
            <v>97.14</v>
          </cell>
          <cell r="FU758" t="e">
            <v>#N/A</v>
          </cell>
          <cell r="FV758">
            <v>36.19</v>
          </cell>
          <cell r="FW758">
            <v>46.1</v>
          </cell>
          <cell r="FX758">
            <v>60.26</v>
          </cell>
          <cell r="FY758">
            <v>58.95</v>
          </cell>
          <cell r="FZ758">
            <v>160.66999999999999</v>
          </cell>
          <cell r="GA758">
            <v>84.7</v>
          </cell>
          <cell r="GB758">
            <v>63.86</v>
          </cell>
          <cell r="GC758">
            <v>176.14</v>
          </cell>
          <cell r="GD758">
            <v>109.99</v>
          </cell>
          <cell r="GE758">
            <v>118.02</v>
          </cell>
          <cell r="GF758">
            <v>145.69</v>
          </cell>
          <cell r="GG758">
            <v>98.24</v>
          </cell>
          <cell r="GH758">
            <v>40.32</v>
          </cell>
          <cell r="GI758" t="e">
            <v>#N/A</v>
          </cell>
          <cell r="GJ758" t="e">
            <v>#N/A</v>
          </cell>
          <cell r="GK758" t="e">
            <v>#N/A</v>
          </cell>
          <cell r="GL758" t="e">
            <v>#N/A</v>
          </cell>
          <cell r="GM758" t="e">
            <v>#N/A</v>
          </cell>
          <cell r="GN758" t="e">
            <v>#N/A</v>
          </cell>
          <cell r="GO758" t="e">
            <v>#N/A</v>
          </cell>
          <cell r="GP758" t="e">
            <v>#N/A</v>
          </cell>
          <cell r="GQ758" t="e">
            <v>#N/A</v>
          </cell>
          <cell r="GR758" t="e">
            <v>#N/A</v>
          </cell>
          <cell r="GS758" t="e">
            <v>#N/A</v>
          </cell>
          <cell r="GT758" t="e">
            <v>#N/A</v>
          </cell>
          <cell r="GU758" t="e">
            <v>#N/A</v>
          </cell>
          <cell r="GV758">
            <v>53.7</v>
          </cell>
          <cell r="GW758">
            <v>32.39</v>
          </cell>
          <cell r="GX758" t="e">
            <v>#N/A</v>
          </cell>
          <cell r="GY758">
            <v>152.88</v>
          </cell>
          <cell r="GZ758">
            <v>68.94</v>
          </cell>
          <cell r="HA758">
            <v>116.19</v>
          </cell>
          <cell r="HB758">
            <v>36</v>
          </cell>
          <cell r="HC758">
            <v>1133.08</v>
          </cell>
          <cell r="HD758">
            <v>158.78</v>
          </cell>
          <cell r="HE758">
            <v>346.4</v>
          </cell>
          <cell r="HF758">
            <v>107.42</v>
          </cell>
          <cell r="HG758" t="e">
            <v>#N/A</v>
          </cell>
          <cell r="HH758" t="e">
            <v>#N/A</v>
          </cell>
          <cell r="HI758" t="e">
            <v>#N/A</v>
          </cell>
          <cell r="HJ758" t="e">
            <v>#N/A</v>
          </cell>
          <cell r="HK758" t="e">
            <v>#N/A</v>
          </cell>
          <cell r="HL758" t="e">
            <v>#N/A</v>
          </cell>
          <cell r="HM758" t="e">
            <v>#N/A</v>
          </cell>
          <cell r="HN758" t="e">
            <v>#N/A</v>
          </cell>
          <cell r="HO758" t="e">
            <v>#N/A</v>
          </cell>
          <cell r="HP758">
            <v>69.069999999999993</v>
          </cell>
          <cell r="HQ758">
            <v>72.3</v>
          </cell>
          <cell r="HR758">
            <v>171.29</v>
          </cell>
          <cell r="HS758">
            <v>25.16</v>
          </cell>
          <cell r="HT758">
            <v>49.69</v>
          </cell>
          <cell r="HU758">
            <v>82.72</v>
          </cell>
          <cell r="HV758">
            <v>30.86</v>
          </cell>
          <cell r="HW758">
            <v>115.76</v>
          </cell>
          <cell r="HX758">
            <v>69.53</v>
          </cell>
          <cell r="HY758">
            <v>90.05</v>
          </cell>
          <cell r="HZ758" t="str">
            <v/>
          </cell>
          <cell r="IA758" t="str">
            <v/>
          </cell>
          <cell r="IB758" t="str">
            <v/>
          </cell>
          <cell r="IC758" t="str">
            <v/>
          </cell>
          <cell r="ID758" t="str">
            <v/>
          </cell>
          <cell r="IE758" t="str">
            <v/>
          </cell>
          <cell r="IF758" t="str">
            <v/>
          </cell>
          <cell r="IG758" t="str">
            <v/>
          </cell>
          <cell r="IH758" t="str">
            <v/>
          </cell>
          <cell r="II758" t="str">
            <v/>
          </cell>
        </row>
        <row r="759">
          <cell r="A759">
            <v>43390</v>
          </cell>
          <cell r="B759">
            <v>5560.6210000000001</v>
          </cell>
          <cell r="C759">
            <v>1005.7809999999999</v>
          </cell>
          <cell r="D759">
            <v>2809.21</v>
          </cell>
          <cell r="E759">
            <v>1206.3</v>
          </cell>
          <cell r="F759">
            <v>982.93</v>
          </cell>
          <cell r="G759">
            <v>951.4</v>
          </cell>
          <cell r="H759">
            <v>744.79960000000005</v>
          </cell>
          <cell r="I759">
            <v>1618.88</v>
          </cell>
          <cell r="J759">
            <v>1015.41</v>
          </cell>
          <cell r="K759">
            <v>1525.11</v>
          </cell>
          <cell r="L759">
            <v>573.28</v>
          </cell>
          <cell r="M759">
            <v>389.13</v>
          </cell>
          <cell r="N759">
            <v>390.98750000000001</v>
          </cell>
          <cell r="O759">
            <v>713.78</v>
          </cell>
          <cell r="P759">
            <v>95.575000000000003</v>
          </cell>
          <cell r="Q759">
            <v>1.1501000000000001</v>
          </cell>
          <cell r="R759">
            <v>3.2050000000000001</v>
          </cell>
          <cell r="S759">
            <v>31.445</v>
          </cell>
          <cell r="T759">
            <v>2.282</v>
          </cell>
          <cell r="U759">
            <v>2.20913</v>
          </cell>
          <cell r="V759">
            <v>69.75</v>
          </cell>
          <cell r="W759">
            <v>1589.604</v>
          </cell>
          <cell r="X759">
            <v>51.04</v>
          </cell>
          <cell r="Y759">
            <v>148.13999999999999</v>
          </cell>
          <cell r="Z759">
            <v>17.75</v>
          </cell>
          <cell r="AA759">
            <v>31.19</v>
          </cell>
          <cell r="AB759">
            <v>714.71</v>
          </cell>
          <cell r="AC759">
            <v>128.16999999999999</v>
          </cell>
          <cell r="AD759">
            <v>185.17</v>
          </cell>
          <cell r="AE759">
            <v>85.3</v>
          </cell>
          <cell r="AF759">
            <v>1831.73</v>
          </cell>
          <cell r="AG759">
            <v>37.9</v>
          </cell>
          <cell r="AH759">
            <v>155.94999999999999</v>
          </cell>
          <cell r="AI759">
            <v>59</v>
          </cell>
          <cell r="AJ759">
            <v>59.1</v>
          </cell>
          <cell r="AK759">
            <v>75.2</v>
          </cell>
          <cell r="AL759">
            <v>31.93</v>
          </cell>
          <cell r="AM759">
            <v>110.8</v>
          </cell>
          <cell r="AN759">
            <v>74.52</v>
          </cell>
          <cell r="AO759">
            <v>91.36</v>
          </cell>
          <cell r="AP759" t="e">
            <v>#N/A</v>
          </cell>
          <cell r="AQ759" t="e">
            <v>#N/A</v>
          </cell>
          <cell r="AR759" t="e">
            <v>#N/A</v>
          </cell>
          <cell r="AS759">
            <v>81.86</v>
          </cell>
          <cell r="AT759">
            <v>27.29</v>
          </cell>
          <cell r="AU759">
            <v>74.36</v>
          </cell>
          <cell r="AV759">
            <v>83.71</v>
          </cell>
          <cell r="AW759">
            <v>108.31</v>
          </cell>
          <cell r="AX759">
            <v>103.8</v>
          </cell>
          <cell r="AY759">
            <v>96.56</v>
          </cell>
          <cell r="AZ759">
            <v>29.954000000000001</v>
          </cell>
          <cell r="BA759">
            <v>56.4</v>
          </cell>
          <cell r="BB759">
            <v>40.9</v>
          </cell>
          <cell r="BC759">
            <v>228.49</v>
          </cell>
          <cell r="BD759">
            <v>44.06</v>
          </cell>
          <cell r="BE759">
            <v>23.93</v>
          </cell>
          <cell r="BF759">
            <v>227.2</v>
          </cell>
          <cell r="BG759">
            <v>61.97</v>
          </cell>
          <cell r="BH759">
            <v>41.16</v>
          </cell>
          <cell r="BI759">
            <v>59.57</v>
          </cell>
          <cell r="BJ759">
            <v>108.82</v>
          </cell>
          <cell r="BK759" t="e">
            <v>#N/A</v>
          </cell>
          <cell r="BL759">
            <v>81.5</v>
          </cell>
          <cell r="BM759">
            <v>39.56</v>
          </cell>
          <cell r="BN759">
            <v>103.74</v>
          </cell>
          <cell r="BO759">
            <v>28.62</v>
          </cell>
          <cell r="BP759">
            <v>120.14</v>
          </cell>
          <cell r="BQ759">
            <v>59.24</v>
          </cell>
          <cell r="BR759">
            <v>108.78</v>
          </cell>
          <cell r="BS759">
            <v>117.29</v>
          </cell>
          <cell r="BT759">
            <v>43.28</v>
          </cell>
          <cell r="BU759">
            <v>17.95</v>
          </cell>
          <cell r="BV759">
            <v>67.05</v>
          </cell>
          <cell r="BW759">
            <v>24.54</v>
          </cell>
          <cell r="BX759">
            <v>72.48</v>
          </cell>
          <cell r="BY759">
            <v>34.79</v>
          </cell>
          <cell r="BZ759">
            <v>11.23</v>
          </cell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>
            <v>54.46</v>
          </cell>
          <cell r="CG759">
            <v>228.28</v>
          </cell>
          <cell r="CH759">
            <v>95.75</v>
          </cell>
          <cell r="CI759" t="e">
            <v>#N/A</v>
          </cell>
          <cell r="CJ759">
            <v>109.83</v>
          </cell>
          <cell r="CK759">
            <v>411.85</v>
          </cell>
          <cell r="CL759">
            <v>49.62</v>
          </cell>
          <cell r="CM759">
            <v>44.66</v>
          </cell>
          <cell r="CN759">
            <v>47.71</v>
          </cell>
          <cell r="CO759">
            <v>176</v>
          </cell>
          <cell r="CP759">
            <v>190.63</v>
          </cell>
          <cell r="CQ759">
            <v>27.02</v>
          </cell>
          <cell r="CR759">
            <v>50.57</v>
          </cell>
          <cell r="CS759">
            <v>69.84</v>
          </cell>
          <cell r="CT759">
            <v>44.06</v>
          </cell>
          <cell r="CU759">
            <v>18.739999999999998</v>
          </cell>
          <cell r="CV759">
            <v>73.569999999999993</v>
          </cell>
          <cell r="CW759">
            <v>47.19</v>
          </cell>
          <cell r="CX759">
            <v>210.52</v>
          </cell>
          <cell r="CY759">
            <v>85.08</v>
          </cell>
          <cell r="CZ759">
            <v>399.06</v>
          </cell>
          <cell r="DA759">
            <v>75.62</v>
          </cell>
          <cell r="DB759">
            <v>71.819999999999993</v>
          </cell>
          <cell r="DC759">
            <v>234.65</v>
          </cell>
          <cell r="DD759">
            <v>145.36000000000001</v>
          </cell>
          <cell r="DE759">
            <v>44.57</v>
          </cell>
          <cell r="DF759">
            <v>211.2</v>
          </cell>
          <cell r="DG759">
            <v>53.52</v>
          </cell>
          <cell r="DH759">
            <v>58.9</v>
          </cell>
          <cell r="DI759">
            <v>89.3</v>
          </cell>
          <cell r="DJ759">
            <v>202.77</v>
          </cell>
          <cell r="DK759">
            <v>70.23</v>
          </cell>
          <cell r="DL759">
            <v>191</v>
          </cell>
          <cell r="DM759">
            <v>174.09</v>
          </cell>
          <cell r="DN759">
            <v>92.79</v>
          </cell>
          <cell r="DO759">
            <v>84.28</v>
          </cell>
          <cell r="DP759">
            <v>267.3</v>
          </cell>
          <cell r="DQ759">
            <v>128.32</v>
          </cell>
          <cell r="DR759">
            <v>338.23</v>
          </cell>
          <cell r="DS759">
            <v>139.46</v>
          </cell>
          <cell r="DT759">
            <v>12.19</v>
          </cell>
          <cell r="DU759">
            <v>223.46</v>
          </cell>
          <cell r="DV759">
            <v>84.69</v>
          </cell>
          <cell r="DW759">
            <v>309.5</v>
          </cell>
          <cell r="DX759">
            <v>31.19</v>
          </cell>
          <cell r="DY759">
            <v>31.96</v>
          </cell>
          <cell r="DZ759">
            <v>365.5</v>
          </cell>
          <cell r="EA759">
            <v>141.34</v>
          </cell>
          <cell r="EB759">
            <v>139.04</v>
          </cell>
          <cell r="EC759" t="e">
            <v>#N/A</v>
          </cell>
          <cell r="ED759">
            <v>73.849999999999994</v>
          </cell>
          <cell r="EE759">
            <v>54.3</v>
          </cell>
          <cell r="EF759">
            <v>74.739999999999995</v>
          </cell>
          <cell r="EG759">
            <v>149.88999999999999</v>
          </cell>
          <cell r="EH759">
            <v>162.54</v>
          </cell>
          <cell r="EI759">
            <v>90.14</v>
          </cell>
          <cell r="EJ759">
            <v>158.05000000000001</v>
          </cell>
          <cell r="EK759">
            <v>193.12</v>
          </cell>
          <cell r="EL759">
            <v>202.93</v>
          </cell>
          <cell r="EM759">
            <v>61.74</v>
          </cell>
          <cell r="EN759">
            <v>221.19</v>
          </cell>
          <cell r="EO759">
            <v>46.66</v>
          </cell>
          <cell r="EP759">
            <v>49.16</v>
          </cell>
          <cell r="EQ759">
            <v>81.66</v>
          </cell>
          <cell r="ER759">
            <v>110.71</v>
          </cell>
          <cell r="ES759">
            <v>101.54</v>
          </cell>
          <cell r="ET759">
            <v>99.05</v>
          </cell>
          <cell r="EU759">
            <v>42.35</v>
          </cell>
          <cell r="EV759">
            <v>158.9</v>
          </cell>
          <cell r="EW759">
            <v>79.87</v>
          </cell>
          <cell r="EX759">
            <v>88.52</v>
          </cell>
          <cell r="EY759">
            <v>147.01</v>
          </cell>
          <cell r="EZ759">
            <v>191.67</v>
          </cell>
          <cell r="FA759">
            <v>147.18</v>
          </cell>
          <cell r="FB759">
            <v>78.489999999999995</v>
          </cell>
          <cell r="FC759">
            <v>258.91000000000003</v>
          </cell>
          <cell r="FD759">
            <v>190.26</v>
          </cell>
          <cell r="FE759">
            <v>142.44999999999999</v>
          </cell>
          <cell r="FF759">
            <v>80.09</v>
          </cell>
          <cell r="FG759" t="e">
            <v>#N/A</v>
          </cell>
          <cell r="FH759">
            <v>32.11</v>
          </cell>
          <cell r="FI759">
            <v>159.79</v>
          </cell>
          <cell r="FJ759">
            <v>59.57</v>
          </cell>
          <cell r="FK759">
            <v>410.67</v>
          </cell>
          <cell r="FL759">
            <v>43.2</v>
          </cell>
          <cell r="FM759">
            <v>159.47999999999999</v>
          </cell>
          <cell r="FN759">
            <v>51.5</v>
          </cell>
          <cell r="FO759">
            <v>32.89</v>
          </cell>
          <cell r="FP759" t="e">
            <v>#N/A</v>
          </cell>
          <cell r="FQ759">
            <v>44.23</v>
          </cell>
          <cell r="FR759">
            <v>12.4</v>
          </cell>
          <cell r="FS759">
            <v>148.52000000000001</v>
          </cell>
          <cell r="FT759">
            <v>96.32</v>
          </cell>
          <cell r="FU759" t="e">
            <v>#N/A</v>
          </cell>
          <cell r="FV759">
            <v>36.700000000000003</v>
          </cell>
          <cell r="FW759">
            <v>46.2</v>
          </cell>
          <cell r="FX759">
            <v>59.57</v>
          </cell>
          <cell r="FY759">
            <v>59.09</v>
          </cell>
          <cell r="FZ759">
            <v>159.79</v>
          </cell>
          <cell r="GA759">
            <v>83.62</v>
          </cell>
          <cell r="GB759">
            <v>62.86</v>
          </cell>
          <cell r="GC759">
            <v>176</v>
          </cell>
          <cell r="GD759">
            <v>110.93</v>
          </cell>
          <cell r="GE759">
            <v>117.52</v>
          </cell>
          <cell r="GF759">
            <v>146.68</v>
          </cell>
          <cell r="GG759">
            <v>98.11</v>
          </cell>
          <cell r="GH759">
            <v>39.659999999999997</v>
          </cell>
          <cell r="GI759" t="e">
            <v>#N/A</v>
          </cell>
          <cell r="GJ759" t="e">
            <v>#N/A</v>
          </cell>
          <cell r="GK759" t="e">
            <v>#N/A</v>
          </cell>
          <cell r="GL759" t="e">
            <v>#N/A</v>
          </cell>
          <cell r="GM759" t="e">
            <v>#N/A</v>
          </cell>
          <cell r="GN759" t="e">
            <v>#N/A</v>
          </cell>
          <cell r="GO759" t="e">
            <v>#N/A</v>
          </cell>
          <cell r="GP759" t="e">
            <v>#N/A</v>
          </cell>
          <cell r="GQ759" t="e">
            <v>#N/A</v>
          </cell>
          <cell r="GR759" t="e">
            <v>#N/A</v>
          </cell>
          <cell r="GS759" t="e">
            <v>#N/A</v>
          </cell>
          <cell r="GT759" t="e">
            <v>#N/A</v>
          </cell>
          <cell r="GU759" t="e">
            <v>#N/A</v>
          </cell>
          <cell r="GV759">
            <v>53.96</v>
          </cell>
          <cell r="GW759">
            <v>32.57</v>
          </cell>
          <cell r="GX759" t="e">
            <v>#N/A</v>
          </cell>
          <cell r="GY759">
            <v>152.34</v>
          </cell>
          <cell r="GZ759">
            <v>69.08</v>
          </cell>
          <cell r="HA759">
            <v>117.13</v>
          </cell>
          <cell r="HB759">
            <v>36.4</v>
          </cell>
          <cell r="HC759">
            <v>1127.5899999999999</v>
          </cell>
          <cell r="HD759">
            <v>159.41999999999999</v>
          </cell>
          <cell r="HE759">
            <v>364.7</v>
          </cell>
          <cell r="HF759">
            <v>108.79</v>
          </cell>
          <cell r="HG759" t="e">
            <v>#N/A</v>
          </cell>
          <cell r="HH759" t="e">
            <v>#N/A</v>
          </cell>
          <cell r="HI759" t="e">
            <v>#N/A</v>
          </cell>
          <cell r="HJ759" t="e">
            <v>#N/A</v>
          </cell>
          <cell r="HK759" t="e">
            <v>#N/A</v>
          </cell>
          <cell r="HL759" t="e">
            <v>#N/A</v>
          </cell>
          <cell r="HM759" t="e">
            <v>#N/A</v>
          </cell>
          <cell r="HN759" t="e">
            <v>#N/A</v>
          </cell>
          <cell r="HO759" t="e">
            <v>#N/A</v>
          </cell>
          <cell r="HP759">
            <v>69.260000000000005</v>
          </cell>
          <cell r="HQ759">
            <v>72.3</v>
          </cell>
          <cell r="HR759">
            <v>170.82</v>
          </cell>
          <cell r="HS759">
            <v>25.03</v>
          </cell>
          <cell r="HT759">
            <v>49.87</v>
          </cell>
          <cell r="HU759">
            <v>82.63</v>
          </cell>
          <cell r="HV759">
            <v>30.9</v>
          </cell>
          <cell r="HW759">
            <v>115.3</v>
          </cell>
          <cell r="HX759">
            <v>69.58</v>
          </cell>
          <cell r="HY759">
            <v>89.95</v>
          </cell>
          <cell r="HZ759" t="str">
            <v/>
          </cell>
          <cell r="IA759" t="str">
            <v/>
          </cell>
          <cell r="IB759" t="str">
            <v/>
          </cell>
          <cell r="IC759" t="str">
            <v/>
          </cell>
          <cell r="ID759" t="str">
            <v/>
          </cell>
          <cell r="IE759" t="str">
            <v/>
          </cell>
          <cell r="IF759" t="str">
            <v/>
          </cell>
          <cell r="IG759" t="str">
            <v/>
          </cell>
          <cell r="IH759" t="str">
            <v/>
          </cell>
          <cell r="II759" t="str">
            <v/>
          </cell>
        </row>
        <row r="760">
          <cell r="A760">
            <v>43391</v>
          </cell>
          <cell r="B760">
            <v>5481.1289999999999</v>
          </cell>
          <cell r="C760">
            <v>991.2201</v>
          </cell>
          <cell r="D760">
            <v>2768.78</v>
          </cell>
          <cell r="E760">
            <v>1180.94</v>
          </cell>
          <cell r="F760">
            <v>981.93</v>
          </cell>
          <cell r="G760">
            <v>946.8</v>
          </cell>
          <cell r="H760">
            <v>733.21709999999996</v>
          </cell>
          <cell r="I760">
            <v>1600.36</v>
          </cell>
          <cell r="J760">
            <v>997.23</v>
          </cell>
          <cell r="K760">
            <v>1494.34</v>
          </cell>
          <cell r="L760">
            <v>566.74</v>
          </cell>
          <cell r="M760">
            <v>381.97</v>
          </cell>
          <cell r="N760">
            <v>391.00659999999999</v>
          </cell>
          <cell r="O760">
            <v>714.37</v>
          </cell>
          <cell r="P760">
            <v>95.9</v>
          </cell>
          <cell r="Q760">
            <v>1.1453</v>
          </cell>
          <cell r="R760">
            <v>3.1785999999999999</v>
          </cell>
          <cell r="S760">
            <v>29.823</v>
          </cell>
          <cell r="T760">
            <v>2.27963</v>
          </cell>
          <cell r="U760">
            <v>2.21319</v>
          </cell>
          <cell r="V760">
            <v>68.650000000000006</v>
          </cell>
          <cell r="W760">
            <v>1560.752</v>
          </cell>
          <cell r="X760">
            <v>50.29</v>
          </cell>
          <cell r="Y760">
            <v>142.02000000000001</v>
          </cell>
          <cell r="Z760">
            <v>16.61</v>
          </cell>
          <cell r="AA760">
            <v>31.3</v>
          </cell>
          <cell r="AB760">
            <v>730.03</v>
          </cell>
          <cell r="AC760">
            <v>126.65</v>
          </cell>
          <cell r="AD760">
            <v>180.44</v>
          </cell>
          <cell r="AE760">
            <v>84.8</v>
          </cell>
          <cell r="AF760">
            <v>1770.72</v>
          </cell>
          <cell r="AG760">
            <v>36.909999999999997</v>
          </cell>
          <cell r="AH760">
            <v>152.29</v>
          </cell>
          <cell r="AI760">
            <v>57.54</v>
          </cell>
          <cell r="AJ760">
            <v>58.64</v>
          </cell>
          <cell r="AK760">
            <v>73.260000000000005</v>
          </cell>
          <cell r="AL760">
            <v>31.08</v>
          </cell>
          <cell r="AM760">
            <v>109.64</v>
          </cell>
          <cell r="AN760">
            <v>72.05</v>
          </cell>
          <cell r="AO760">
            <v>89.82</v>
          </cell>
          <cell r="AP760" t="e">
            <v>#N/A</v>
          </cell>
          <cell r="AQ760" t="e">
            <v>#N/A</v>
          </cell>
          <cell r="AR760" t="e">
            <v>#N/A</v>
          </cell>
          <cell r="AS760">
            <v>80.239999999999995</v>
          </cell>
          <cell r="AT760">
            <v>27.36</v>
          </cell>
          <cell r="AU760">
            <v>74.53</v>
          </cell>
          <cell r="AV760">
            <v>83.42</v>
          </cell>
          <cell r="AW760">
            <v>107.93</v>
          </cell>
          <cell r="AX760">
            <v>102.9</v>
          </cell>
          <cell r="AY760">
            <v>96.17</v>
          </cell>
          <cell r="AZ760">
            <v>30.058</v>
          </cell>
          <cell r="BA760">
            <v>55.54</v>
          </cell>
          <cell r="BB760">
            <v>41.12</v>
          </cell>
          <cell r="BC760">
            <v>228.58</v>
          </cell>
          <cell r="BD760">
            <v>43.65</v>
          </cell>
          <cell r="BE760">
            <v>23.8</v>
          </cell>
          <cell r="BF760">
            <v>225.09</v>
          </cell>
          <cell r="BG760">
            <v>62.41</v>
          </cell>
          <cell r="BH760">
            <v>41.04</v>
          </cell>
          <cell r="BI760">
            <v>58.97</v>
          </cell>
          <cell r="BJ760">
            <v>109.48</v>
          </cell>
          <cell r="BK760" t="e">
            <v>#N/A</v>
          </cell>
          <cell r="BL760">
            <v>81.849999999999994</v>
          </cell>
          <cell r="BM760">
            <v>38</v>
          </cell>
          <cell r="BN760">
            <v>103.39</v>
          </cell>
          <cell r="BO760">
            <v>28.52</v>
          </cell>
          <cell r="BP760">
            <v>118.55</v>
          </cell>
          <cell r="BQ760">
            <v>58.43</v>
          </cell>
          <cell r="BR760">
            <v>109.12</v>
          </cell>
          <cell r="BS760">
            <v>117.47</v>
          </cell>
          <cell r="BT760">
            <v>42.33</v>
          </cell>
          <cell r="BU760">
            <v>17.940000000000001</v>
          </cell>
          <cell r="BV760">
            <v>66.5</v>
          </cell>
          <cell r="BW760">
            <v>23.94</v>
          </cell>
          <cell r="BX760">
            <v>72.59</v>
          </cell>
          <cell r="BY760">
            <v>34.54</v>
          </cell>
          <cell r="BZ760">
            <v>11.11</v>
          </cell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>
            <v>53.1</v>
          </cell>
          <cell r="CG760">
            <v>224.95</v>
          </cell>
          <cell r="CH760">
            <v>96.61</v>
          </cell>
          <cell r="CI760" t="e">
            <v>#N/A</v>
          </cell>
          <cell r="CJ760">
            <v>108.09</v>
          </cell>
          <cell r="CK760">
            <v>399.87</v>
          </cell>
          <cell r="CL760">
            <v>48.61</v>
          </cell>
          <cell r="CM760">
            <v>43.62</v>
          </cell>
          <cell r="CN760">
            <v>48.28</v>
          </cell>
          <cell r="CO760">
            <v>176.3</v>
          </cell>
          <cell r="CP760">
            <v>186.92</v>
          </cell>
          <cell r="CQ760">
            <v>26.57</v>
          </cell>
          <cell r="CR760">
            <v>48.92</v>
          </cell>
          <cell r="CS760">
            <v>68.62</v>
          </cell>
          <cell r="CT760">
            <v>41.7</v>
          </cell>
          <cell r="CU760">
            <v>18.100000000000001</v>
          </cell>
          <cell r="CV760">
            <v>73.53</v>
          </cell>
          <cell r="CW760">
            <v>46.03</v>
          </cell>
          <cell r="CX760">
            <v>208.7</v>
          </cell>
          <cell r="CY760">
            <v>83.55</v>
          </cell>
          <cell r="CZ760">
            <v>395.22</v>
          </cell>
          <cell r="DA760">
            <v>74.17</v>
          </cell>
          <cell r="DB760">
            <v>72.209999999999994</v>
          </cell>
          <cell r="DC760">
            <v>229.71</v>
          </cell>
          <cell r="DD760">
            <v>145.9</v>
          </cell>
          <cell r="DE760">
            <v>44</v>
          </cell>
          <cell r="DF760">
            <v>212.74</v>
          </cell>
          <cell r="DG760">
            <v>53.42</v>
          </cell>
          <cell r="DH760">
            <v>55.98</v>
          </cell>
          <cell r="DI760">
            <v>87.54</v>
          </cell>
          <cell r="DJ760">
            <v>202.72</v>
          </cell>
          <cell r="DK760">
            <v>68.14</v>
          </cell>
          <cell r="DL760">
            <v>188.89</v>
          </cell>
          <cell r="DM760">
            <v>172.4</v>
          </cell>
          <cell r="DN760">
            <v>91.83</v>
          </cell>
          <cell r="DO760">
            <v>82.95</v>
          </cell>
          <cell r="DP760">
            <v>266.81</v>
          </cell>
          <cell r="DQ760">
            <v>126.32</v>
          </cell>
          <cell r="DR760">
            <v>330.15</v>
          </cell>
          <cell r="DS760">
            <v>139.5</v>
          </cell>
          <cell r="DT760">
            <v>12.38</v>
          </cell>
          <cell r="DU760">
            <v>217.29</v>
          </cell>
          <cell r="DV760">
            <v>82.84</v>
          </cell>
          <cell r="DW760">
            <v>308.2</v>
          </cell>
          <cell r="DX760">
            <v>29.75</v>
          </cell>
          <cell r="DY760">
            <v>31</v>
          </cell>
          <cell r="DZ760">
            <v>359.35</v>
          </cell>
          <cell r="EA760">
            <v>135.80000000000001</v>
          </cell>
          <cell r="EB760">
            <v>118.13</v>
          </cell>
          <cell r="EC760" t="e">
            <v>#N/A</v>
          </cell>
          <cell r="ED760">
            <v>73.09</v>
          </cell>
          <cell r="EE760">
            <v>53.13</v>
          </cell>
          <cell r="EF760">
            <v>73.45</v>
          </cell>
          <cell r="EG760">
            <v>148.52000000000001</v>
          </cell>
          <cell r="EH760">
            <v>159.33000000000001</v>
          </cell>
          <cell r="EI760">
            <v>90.11</v>
          </cell>
          <cell r="EJ760">
            <v>155.19</v>
          </cell>
          <cell r="EK760">
            <v>191.66</v>
          </cell>
          <cell r="EL760">
            <v>200.38</v>
          </cell>
          <cell r="EM760">
            <v>60.34</v>
          </cell>
          <cell r="EN760">
            <v>216.02</v>
          </cell>
          <cell r="EO760">
            <v>45.77</v>
          </cell>
          <cell r="EP760">
            <v>48.6</v>
          </cell>
          <cell r="EQ760">
            <v>81.709999999999994</v>
          </cell>
          <cell r="ER760">
            <v>108.5</v>
          </cell>
          <cell r="ES760">
            <v>99.54</v>
          </cell>
          <cell r="ET760">
            <v>96.47</v>
          </cell>
          <cell r="EU760">
            <v>41.3</v>
          </cell>
          <cell r="EV760">
            <v>156.19999999999999</v>
          </cell>
          <cell r="EW760">
            <v>77.7</v>
          </cell>
          <cell r="EX760">
            <v>86.88</v>
          </cell>
          <cell r="EY760">
            <v>142.84</v>
          </cell>
          <cell r="EZ760">
            <v>187.8</v>
          </cell>
          <cell r="FA760">
            <v>145.09</v>
          </cell>
          <cell r="FB760">
            <v>76.75</v>
          </cell>
          <cell r="FC760">
            <v>250.35</v>
          </cell>
          <cell r="FD760">
            <v>185.18</v>
          </cell>
          <cell r="FE760">
            <v>139.29</v>
          </cell>
          <cell r="FF760">
            <v>77.48</v>
          </cell>
          <cell r="FG760" t="e">
            <v>#N/A</v>
          </cell>
          <cell r="FH760">
            <v>32.369999999999997</v>
          </cell>
          <cell r="FI760">
            <v>161.36000000000001</v>
          </cell>
          <cell r="FJ760">
            <v>58.58</v>
          </cell>
          <cell r="FK760">
            <v>406.82</v>
          </cell>
          <cell r="FL760">
            <v>42.06</v>
          </cell>
          <cell r="FM760">
            <v>156.69</v>
          </cell>
          <cell r="FN760">
            <v>50.82</v>
          </cell>
          <cell r="FO760">
            <v>31.75</v>
          </cell>
          <cell r="FP760" t="e">
            <v>#N/A</v>
          </cell>
          <cell r="FQ760">
            <v>42.89</v>
          </cell>
          <cell r="FR760">
            <v>12.14</v>
          </cell>
          <cell r="FS760">
            <v>147.5</v>
          </cell>
          <cell r="FT760">
            <v>95.67</v>
          </cell>
          <cell r="FU760" t="e">
            <v>#N/A</v>
          </cell>
          <cell r="FV760">
            <v>38.85</v>
          </cell>
          <cell r="FW760">
            <v>46.2</v>
          </cell>
          <cell r="FX760">
            <v>58.58</v>
          </cell>
          <cell r="FY760">
            <v>58.3</v>
          </cell>
          <cell r="FZ760">
            <v>161.36000000000001</v>
          </cell>
          <cell r="GA760">
            <v>82.68</v>
          </cell>
          <cell r="GB760">
            <v>63.07</v>
          </cell>
          <cell r="GC760">
            <v>176.3</v>
          </cell>
          <cell r="GD760">
            <v>111.75</v>
          </cell>
          <cell r="GE760">
            <v>116.48</v>
          </cell>
          <cell r="GF760">
            <v>146.79</v>
          </cell>
          <cell r="GG760">
            <v>98.24</v>
          </cell>
          <cell r="GH760">
            <v>39.39</v>
          </cell>
          <cell r="GI760" t="e">
            <v>#N/A</v>
          </cell>
          <cell r="GJ760" t="e">
            <v>#N/A</v>
          </cell>
          <cell r="GK760" t="e">
            <v>#N/A</v>
          </cell>
          <cell r="GL760" t="e">
            <v>#N/A</v>
          </cell>
          <cell r="GM760" t="e">
            <v>#N/A</v>
          </cell>
          <cell r="GN760" t="e">
            <v>#N/A</v>
          </cell>
          <cell r="GO760" t="e">
            <v>#N/A</v>
          </cell>
          <cell r="GP760" t="e">
            <v>#N/A</v>
          </cell>
          <cell r="GQ760" t="e">
            <v>#N/A</v>
          </cell>
          <cell r="GR760" t="e">
            <v>#N/A</v>
          </cell>
          <cell r="GS760" t="e">
            <v>#N/A</v>
          </cell>
          <cell r="GT760" t="e">
            <v>#N/A</v>
          </cell>
          <cell r="GU760" t="e">
            <v>#N/A</v>
          </cell>
          <cell r="GV760">
            <v>54.65</v>
          </cell>
          <cell r="GW760">
            <v>32.5</v>
          </cell>
          <cell r="GX760" t="e">
            <v>#N/A</v>
          </cell>
          <cell r="GY760">
            <v>153.31</v>
          </cell>
          <cell r="GZ760">
            <v>68.77</v>
          </cell>
          <cell r="HA760">
            <v>116.18</v>
          </cell>
          <cell r="HB760">
            <v>35.94</v>
          </cell>
          <cell r="HC760">
            <v>1097.9100000000001</v>
          </cell>
          <cell r="HD760">
            <v>154.91999999999999</v>
          </cell>
          <cell r="HE760">
            <v>346.71</v>
          </cell>
          <cell r="HF760">
            <v>105.8</v>
          </cell>
          <cell r="HG760" t="e">
            <v>#N/A</v>
          </cell>
          <cell r="HH760" t="e">
            <v>#N/A</v>
          </cell>
          <cell r="HI760" t="e">
            <v>#N/A</v>
          </cell>
          <cell r="HJ760" t="e">
            <v>#N/A</v>
          </cell>
          <cell r="HK760" t="e">
            <v>#N/A</v>
          </cell>
          <cell r="HL760" t="e">
            <v>#N/A</v>
          </cell>
          <cell r="HM760" t="e">
            <v>#N/A</v>
          </cell>
          <cell r="HN760" t="e">
            <v>#N/A</v>
          </cell>
          <cell r="HO760" t="e">
            <v>#N/A</v>
          </cell>
          <cell r="HP760">
            <v>69.27</v>
          </cell>
          <cell r="HQ760">
            <v>72.23</v>
          </cell>
          <cell r="HR760">
            <v>171.57</v>
          </cell>
          <cell r="HS760">
            <v>25.24</v>
          </cell>
          <cell r="HT760">
            <v>49.8</v>
          </cell>
          <cell r="HU760">
            <v>82.61</v>
          </cell>
          <cell r="HV760">
            <v>30.81</v>
          </cell>
          <cell r="HW760">
            <v>115.91</v>
          </cell>
          <cell r="HX760">
            <v>69.540000000000006</v>
          </cell>
          <cell r="HY760">
            <v>90.45</v>
          </cell>
          <cell r="HZ760" t="str">
            <v/>
          </cell>
          <cell r="IA760" t="str">
            <v/>
          </cell>
          <cell r="IB760" t="str">
            <v/>
          </cell>
          <cell r="IC760" t="str">
            <v/>
          </cell>
          <cell r="ID760" t="str">
            <v/>
          </cell>
          <cell r="IE760" t="str">
            <v/>
          </cell>
          <cell r="IF760" t="str">
            <v/>
          </cell>
          <cell r="IG760" t="str">
            <v/>
          </cell>
          <cell r="IH760" t="str">
            <v/>
          </cell>
          <cell r="II760" t="str">
            <v/>
          </cell>
        </row>
        <row r="761">
          <cell r="A761">
            <v>43392</v>
          </cell>
          <cell r="B761">
            <v>5479.2950000000001</v>
          </cell>
          <cell r="C761">
            <v>990.18529999999998</v>
          </cell>
          <cell r="D761">
            <v>2767.78</v>
          </cell>
          <cell r="E761">
            <v>1170.3699999999999</v>
          </cell>
          <cell r="F761">
            <v>1004.7</v>
          </cell>
          <cell r="G761">
            <v>939.09</v>
          </cell>
          <cell r="H761">
            <v>735.7645</v>
          </cell>
          <cell r="I761">
            <v>1585.11</v>
          </cell>
          <cell r="J761">
            <v>993.43</v>
          </cell>
          <cell r="K761">
            <v>1494.5</v>
          </cell>
          <cell r="L761">
            <v>562.84</v>
          </cell>
          <cell r="M761">
            <v>382.61</v>
          </cell>
          <cell r="N761">
            <v>394.91559999999998</v>
          </cell>
          <cell r="O761">
            <v>725.63</v>
          </cell>
          <cell r="P761">
            <v>95.712999999999994</v>
          </cell>
          <cell r="Q761">
            <v>1.1514</v>
          </cell>
          <cell r="R761">
            <v>3.1920999999999999</v>
          </cell>
          <cell r="S761">
            <v>28.408000000000001</v>
          </cell>
          <cell r="T761">
            <v>2.2818800000000001</v>
          </cell>
          <cell r="U761">
            <v>2.214</v>
          </cell>
          <cell r="V761">
            <v>69.12</v>
          </cell>
          <cell r="W761">
            <v>1542.0419999999999</v>
          </cell>
          <cell r="X761">
            <v>49.59</v>
          </cell>
          <cell r="Y761">
            <v>142.93</v>
          </cell>
          <cell r="Z761">
            <v>16.95</v>
          </cell>
          <cell r="AA761">
            <v>30.02</v>
          </cell>
          <cell r="AB761">
            <v>725.8</v>
          </cell>
          <cell r="AC761">
            <v>123.48</v>
          </cell>
          <cell r="AD761">
            <v>179.85</v>
          </cell>
          <cell r="AE761">
            <v>84.51</v>
          </cell>
          <cell r="AF761">
            <v>1764.03</v>
          </cell>
          <cell r="AG761">
            <v>36.68</v>
          </cell>
          <cell r="AH761">
            <v>150.31</v>
          </cell>
          <cell r="AI761">
            <v>57.23</v>
          </cell>
          <cell r="AJ761">
            <v>58.66</v>
          </cell>
          <cell r="AK761">
            <v>73.900000000000006</v>
          </cell>
          <cell r="AL761">
            <v>31.2</v>
          </cell>
          <cell r="AM761">
            <v>107.26</v>
          </cell>
          <cell r="AN761">
            <v>70.66</v>
          </cell>
          <cell r="AO761">
            <v>89.4</v>
          </cell>
          <cell r="AP761" t="e">
            <v>#N/A</v>
          </cell>
          <cell r="AQ761" t="e">
            <v>#N/A</v>
          </cell>
          <cell r="AR761" t="e">
            <v>#N/A</v>
          </cell>
          <cell r="AS761">
            <v>87.3</v>
          </cell>
          <cell r="AT761">
            <v>27.56</v>
          </cell>
          <cell r="AU761">
            <v>74.180000000000007</v>
          </cell>
          <cell r="AV761">
            <v>83.86</v>
          </cell>
          <cell r="AW761">
            <v>110.29</v>
          </cell>
          <cell r="AX761">
            <v>104.98</v>
          </cell>
          <cell r="AY761">
            <v>97.15</v>
          </cell>
          <cell r="AZ761">
            <v>30.395</v>
          </cell>
          <cell r="BA761">
            <v>57.56</v>
          </cell>
          <cell r="BB761">
            <v>41.73</v>
          </cell>
          <cell r="BC761">
            <v>229.67</v>
          </cell>
          <cell r="BD761">
            <v>44.54</v>
          </cell>
          <cell r="BE761">
            <v>24.08</v>
          </cell>
          <cell r="BF761">
            <v>222.93</v>
          </cell>
          <cell r="BG761">
            <v>62.43</v>
          </cell>
          <cell r="BH761">
            <v>41.8</v>
          </cell>
          <cell r="BI761">
            <v>59.9</v>
          </cell>
          <cell r="BJ761">
            <v>110.23</v>
          </cell>
          <cell r="BK761" t="e">
            <v>#N/A</v>
          </cell>
          <cell r="BL761">
            <v>81.97</v>
          </cell>
          <cell r="BM761">
            <v>37.54</v>
          </cell>
          <cell r="BN761">
            <v>92.76</v>
          </cell>
          <cell r="BO761">
            <v>28.54</v>
          </cell>
          <cell r="BP761">
            <v>117.67</v>
          </cell>
          <cell r="BQ761">
            <v>58.47</v>
          </cell>
          <cell r="BR761">
            <v>102.77</v>
          </cell>
          <cell r="BS761">
            <v>118.14</v>
          </cell>
          <cell r="BT761">
            <v>42.1</v>
          </cell>
          <cell r="BU761">
            <v>17.98</v>
          </cell>
          <cell r="BV761">
            <v>66</v>
          </cell>
          <cell r="BW761">
            <v>23.62</v>
          </cell>
          <cell r="BX761">
            <v>72.489999999999995</v>
          </cell>
          <cell r="BY761">
            <v>34.53</v>
          </cell>
          <cell r="BZ761">
            <v>11.19</v>
          </cell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>
            <v>52.89</v>
          </cell>
          <cell r="CG761">
            <v>226.96</v>
          </cell>
          <cell r="CH761">
            <v>97.32</v>
          </cell>
          <cell r="CI761" t="e">
            <v>#N/A</v>
          </cell>
          <cell r="CJ761">
            <v>107.91</v>
          </cell>
          <cell r="CK761">
            <v>401.65</v>
          </cell>
          <cell r="CL761">
            <v>47.2</v>
          </cell>
          <cell r="CM761">
            <v>43.84</v>
          </cell>
          <cell r="CN761">
            <v>48.92</v>
          </cell>
          <cell r="CO761">
            <v>177.97</v>
          </cell>
          <cell r="CP761">
            <v>188.34</v>
          </cell>
          <cell r="CQ761">
            <v>26.67</v>
          </cell>
          <cell r="CR761">
            <v>49.08</v>
          </cell>
          <cell r="CS761">
            <v>68.86</v>
          </cell>
          <cell r="CT761">
            <v>41.98</v>
          </cell>
          <cell r="CU761">
            <v>17.84</v>
          </cell>
          <cell r="CV761">
            <v>74.290000000000006</v>
          </cell>
          <cell r="CW761">
            <v>46.42</v>
          </cell>
          <cell r="CX761">
            <v>209.83</v>
          </cell>
          <cell r="CY761">
            <v>84.41</v>
          </cell>
          <cell r="CZ761">
            <v>389.83</v>
          </cell>
          <cell r="DA761">
            <v>73.27</v>
          </cell>
          <cell r="DB761">
            <v>72.349999999999994</v>
          </cell>
          <cell r="DC761">
            <v>227.15</v>
          </cell>
          <cell r="DD761">
            <v>142.78</v>
          </cell>
          <cell r="DE761">
            <v>44.5</v>
          </cell>
          <cell r="DF761">
            <v>210</v>
          </cell>
          <cell r="DG761">
            <v>53.19</v>
          </cell>
          <cell r="DH761">
            <v>54.3</v>
          </cell>
          <cell r="DI761">
            <v>85.42</v>
          </cell>
          <cell r="DJ761">
            <v>201.8</v>
          </cell>
          <cell r="DK761">
            <v>67.59</v>
          </cell>
          <cell r="DL761">
            <v>189.53</v>
          </cell>
          <cell r="DM761">
            <v>172.6</v>
          </cell>
          <cell r="DN761">
            <v>91.47</v>
          </cell>
          <cell r="DO761">
            <v>82.41</v>
          </cell>
          <cell r="DP761">
            <v>265.3</v>
          </cell>
          <cell r="DQ761">
            <v>124.4</v>
          </cell>
          <cell r="DR761">
            <v>320.41000000000003</v>
          </cell>
          <cell r="DS761">
            <v>139.05000000000001</v>
          </cell>
          <cell r="DT761">
            <v>12.56</v>
          </cell>
          <cell r="DU761">
            <v>219.8</v>
          </cell>
          <cell r="DV761">
            <v>82.55</v>
          </cell>
          <cell r="DW761">
            <v>307.67</v>
          </cell>
          <cell r="DX761">
            <v>30.41</v>
          </cell>
          <cell r="DY761">
            <v>30.92</v>
          </cell>
          <cell r="DZ761">
            <v>356.26</v>
          </cell>
          <cell r="EA761">
            <v>131.32</v>
          </cell>
          <cell r="EB761">
            <v>117.12</v>
          </cell>
          <cell r="EC761" t="e">
            <v>#N/A</v>
          </cell>
          <cell r="ED761">
            <v>72.28</v>
          </cell>
          <cell r="EE761">
            <v>53.39</v>
          </cell>
          <cell r="EF761">
            <v>73.180000000000007</v>
          </cell>
          <cell r="EG761">
            <v>148.69999999999999</v>
          </cell>
          <cell r="EH761">
            <v>157.87</v>
          </cell>
          <cell r="EI761">
            <v>90.44</v>
          </cell>
          <cell r="EJ761">
            <v>153.47</v>
          </cell>
          <cell r="EK761">
            <v>191.01</v>
          </cell>
          <cell r="EL761">
            <v>199.85</v>
          </cell>
          <cell r="EM761">
            <v>60.23</v>
          </cell>
          <cell r="EN761">
            <v>219.31</v>
          </cell>
          <cell r="EO761">
            <v>45.59</v>
          </cell>
          <cell r="EP761">
            <v>49.02</v>
          </cell>
          <cell r="EQ761">
            <v>81.2</v>
          </cell>
          <cell r="ER761">
            <v>108.66</v>
          </cell>
          <cell r="ES761">
            <v>98.26</v>
          </cell>
          <cell r="ET761">
            <v>95.08</v>
          </cell>
          <cell r="EU761">
            <v>40.450000000000003</v>
          </cell>
          <cell r="EV761">
            <v>158.28</v>
          </cell>
          <cell r="EW761">
            <v>77.7</v>
          </cell>
          <cell r="EX761">
            <v>84.1</v>
          </cell>
          <cell r="EY761">
            <v>140.49</v>
          </cell>
          <cell r="EZ761">
            <v>187.26</v>
          </cell>
          <cell r="FA761">
            <v>145.19999999999999</v>
          </cell>
          <cell r="FB761">
            <v>75.760000000000005</v>
          </cell>
          <cell r="FC761">
            <v>245.03</v>
          </cell>
          <cell r="FD761">
            <v>177.15</v>
          </cell>
          <cell r="FE761">
            <v>140.08000000000001</v>
          </cell>
          <cell r="FF761">
            <v>84.78</v>
          </cell>
          <cell r="FG761" t="e">
            <v>#N/A</v>
          </cell>
          <cell r="FH761">
            <v>32.19</v>
          </cell>
          <cell r="FI761">
            <v>159.85</v>
          </cell>
          <cell r="FJ761">
            <v>57.49</v>
          </cell>
          <cell r="FK761">
            <v>403.38</v>
          </cell>
          <cell r="FL761">
            <v>42.24</v>
          </cell>
          <cell r="FM761">
            <v>155.4</v>
          </cell>
          <cell r="FN761">
            <v>50.64</v>
          </cell>
          <cell r="FO761">
            <v>31.35</v>
          </cell>
          <cell r="FP761" t="e">
            <v>#N/A</v>
          </cell>
          <cell r="FQ761">
            <v>42.74</v>
          </cell>
          <cell r="FR761">
            <v>12.02</v>
          </cell>
          <cell r="FS761">
            <v>148.55000000000001</v>
          </cell>
          <cell r="FT761">
            <v>95.63</v>
          </cell>
          <cell r="FU761" t="e">
            <v>#N/A</v>
          </cell>
          <cell r="FV761">
            <v>38.6</v>
          </cell>
          <cell r="FW761">
            <v>45.93</v>
          </cell>
          <cell r="FX761">
            <v>57.49</v>
          </cell>
          <cell r="FY761">
            <v>58.39</v>
          </cell>
          <cell r="FZ761">
            <v>159.85</v>
          </cell>
          <cell r="GA761">
            <v>81.349999999999994</v>
          </cell>
          <cell r="GB761">
            <v>63.59</v>
          </cell>
          <cell r="GC761">
            <v>177.97</v>
          </cell>
          <cell r="GD761">
            <v>112.58</v>
          </cell>
          <cell r="GE761">
            <v>116.95</v>
          </cell>
          <cell r="GF761">
            <v>150.15</v>
          </cell>
          <cell r="GG761">
            <v>99.41</v>
          </cell>
          <cell r="GH761">
            <v>39.549999999999997</v>
          </cell>
          <cell r="GI761" t="e">
            <v>#N/A</v>
          </cell>
          <cell r="GJ761" t="e">
            <v>#N/A</v>
          </cell>
          <cell r="GK761" t="e">
            <v>#N/A</v>
          </cell>
          <cell r="GL761" t="e">
            <v>#N/A</v>
          </cell>
          <cell r="GM761" t="e">
            <v>#N/A</v>
          </cell>
          <cell r="GN761" t="e">
            <v>#N/A</v>
          </cell>
          <cell r="GO761" t="e">
            <v>#N/A</v>
          </cell>
          <cell r="GP761" t="e">
            <v>#N/A</v>
          </cell>
          <cell r="GQ761" t="e">
            <v>#N/A</v>
          </cell>
          <cell r="GR761" t="e">
            <v>#N/A</v>
          </cell>
          <cell r="GS761" t="e">
            <v>#N/A</v>
          </cell>
          <cell r="GT761" t="e">
            <v>#N/A</v>
          </cell>
          <cell r="GU761" t="e">
            <v>#N/A</v>
          </cell>
          <cell r="GV761">
            <v>54.9</v>
          </cell>
          <cell r="GW761">
            <v>32.869999999999997</v>
          </cell>
          <cell r="GX761" t="e">
            <v>#N/A</v>
          </cell>
          <cell r="GY761">
            <v>154.38</v>
          </cell>
          <cell r="GZ761">
            <v>69.75</v>
          </cell>
          <cell r="HA761">
            <v>118.9</v>
          </cell>
          <cell r="HB761">
            <v>35.979999999999997</v>
          </cell>
          <cell r="HC761">
            <v>1105.18</v>
          </cell>
          <cell r="HD761">
            <v>154.05000000000001</v>
          </cell>
          <cell r="HE761">
            <v>332.67</v>
          </cell>
          <cell r="HF761">
            <v>102.11</v>
          </cell>
          <cell r="HG761" t="e">
            <v>#N/A</v>
          </cell>
          <cell r="HH761" t="e">
            <v>#N/A</v>
          </cell>
          <cell r="HI761" t="e">
            <v>#N/A</v>
          </cell>
          <cell r="HJ761" t="e">
            <v>#N/A</v>
          </cell>
          <cell r="HK761" t="e">
            <v>#N/A</v>
          </cell>
          <cell r="HL761" t="e">
            <v>#N/A</v>
          </cell>
          <cell r="HM761" t="e">
            <v>#N/A</v>
          </cell>
          <cell r="HN761" t="e">
            <v>#N/A</v>
          </cell>
          <cell r="HO761" t="e">
            <v>#N/A</v>
          </cell>
          <cell r="HP761">
            <v>70.569999999999993</v>
          </cell>
          <cell r="HQ761">
            <v>73.5</v>
          </cell>
          <cell r="HR761">
            <v>173.46</v>
          </cell>
          <cell r="HS761">
            <v>25.4</v>
          </cell>
          <cell r="HT761">
            <v>50.68</v>
          </cell>
          <cell r="HU761">
            <v>84.12</v>
          </cell>
          <cell r="HV761">
            <v>31.22</v>
          </cell>
          <cell r="HW761">
            <v>116.61</v>
          </cell>
          <cell r="HX761">
            <v>70.31</v>
          </cell>
          <cell r="HY761">
            <v>91.94</v>
          </cell>
          <cell r="HZ761" t="str">
            <v/>
          </cell>
          <cell r="IA761" t="str">
            <v/>
          </cell>
          <cell r="IB761" t="str">
            <v/>
          </cell>
          <cell r="IC761" t="str">
            <v/>
          </cell>
          <cell r="ID761" t="str">
            <v/>
          </cell>
          <cell r="IE761" t="str">
            <v/>
          </cell>
          <cell r="IF761" t="str">
            <v/>
          </cell>
          <cell r="IG761" t="str">
            <v/>
          </cell>
          <cell r="IH761" t="str">
            <v/>
          </cell>
          <cell r="II761" t="str">
            <v/>
          </cell>
        </row>
        <row r="762">
          <cell r="A762">
            <v>43395</v>
          </cell>
          <cell r="B762">
            <v>5455.8810000000003</v>
          </cell>
          <cell r="C762">
            <v>986.0412</v>
          </cell>
          <cell r="D762">
            <v>2755.88</v>
          </cell>
          <cell r="E762">
            <v>1176.24</v>
          </cell>
          <cell r="F762">
            <v>996.99</v>
          </cell>
          <cell r="G762">
            <v>928.75</v>
          </cell>
          <cell r="H762">
            <v>720.61800000000005</v>
          </cell>
          <cell r="I762">
            <v>1572.2</v>
          </cell>
          <cell r="J762">
            <v>989.77</v>
          </cell>
          <cell r="K762">
            <v>1506.61</v>
          </cell>
          <cell r="L762">
            <v>557.64</v>
          </cell>
          <cell r="M762">
            <v>382.46</v>
          </cell>
          <cell r="N762">
            <v>389.31779999999998</v>
          </cell>
          <cell r="O762">
            <v>720.67</v>
          </cell>
          <cell r="P762">
            <v>96.013000000000005</v>
          </cell>
          <cell r="Q762">
            <v>1.1464000000000001</v>
          </cell>
          <cell r="R762">
            <v>3.1978</v>
          </cell>
          <cell r="S762">
            <v>28.547000000000001</v>
          </cell>
          <cell r="T762">
            <v>2.2865000000000002</v>
          </cell>
          <cell r="U762">
            <v>2.2120600000000001</v>
          </cell>
          <cell r="V762">
            <v>69.17</v>
          </cell>
          <cell r="W762">
            <v>1539.501</v>
          </cell>
          <cell r="X762">
            <v>50.67</v>
          </cell>
          <cell r="Y762">
            <v>148.80000000000001</v>
          </cell>
          <cell r="Z762">
            <v>16.32</v>
          </cell>
          <cell r="AA762">
            <v>29.06</v>
          </cell>
          <cell r="AB762">
            <v>736.28</v>
          </cell>
          <cell r="AC762">
            <v>128.06</v>
          </cell>
          <cell r="AD762">
            <v>178.75</v>
          </cell>
          <cell r="AE762">
            <v>83.52</v>
          </cell>
          <cell r="AF762">
            <v>1789.3</v>
          </cell>
          <cell r="AG762">
            <v>36.619999999999997</v>
          </cell>
          <cell r="AH762">
            <v>148.38</v>
          </cell>
          <cell r="AI762">
            <v>56.48</v>
          </cell>
          <cell r="AJ762">
            <v>58.9</v>
          </cell>
          <cell r="AK762">
            <v>73.86</v>
          </cell>
          <cell r="AL762">
            <v>31.34</v>
          </cell>
          <cell r="AM762">
            <v>54.325000000000003</v>
          </cell>
          <cell r="AN762">
            <v>70.16</v>
          </cell>
          <cell r="AO762">
            <v>89.35</v>
          </cell>
          <cell r="AP762" t="e">
            <v>#N/A</v>
          </cell>
          <cell r="AQ762" t="e">
            <v>#N/A</v>
          </cell>
          <cell r="AR762" t="e">
            <v>#N/A</v>
          </cell>
          <cell r="AS762">
            <v>86.6</v>
          </cell>
          <cell r="AT762">
            <v>27.98</v>
          </cell>
          <cell r="AU762">
            <v>72.84</v>
          </cell>
          <cell r="AV762">
            <v>83.46</v>
          </cell>
          <cell r="AW762">
            <v>109.4</v>
          </cell>
          <cell r="AX762">
            <v>104.71</v>
          </cell>
          <cell r="AY762">
            <v>97.14</v>
          </cell>
          <cell r="AZ762">
            <v>30.428999999999998</v>
          </cell>
          <cell r="BA762">
            <v>56.21</v>
          </cell>
          <cell r="BB762">
            <v>41.67</v>
          </cell>
          <cell r="BC762">
            <v>229.06</v>
          </cell>
          <cell r="BD762">
            <v>44.15</v>
          </cell>
          <cell r="BE762">
            <v>23.92</v>
          </cell>
          <cell r="BF762">
            <v>219.16</v>
          </cell>
          <cell r="BG762">
            <v>61.83</v>
          </cell>
          <cell r="BH762">
            <v>41.44</v>
          </cell>
          <cell r="BI762">
            <v>58.89</v>
          </cell>
          <cell r="BJ762">
            <v>106.4</v>
          </cell>
          <cell r="BK762" t="e">
            <v>#N/A</v>
          </cell>
          <cell r="BL762">
            <v>81.150000000000006</v>
          </cell>
          <cell r="BM762">
            <v>36.4</v>
          </cell>
          <cell r="BN762">
            <v>92.85</v>
          </cell>
          <cell r="BO762">
            <v>28.25</v>
          </cell>
          <cell r="BP762">
            <v>116.25</v>
          </cell>
          <cell r="BQ762">
            <v>56.81</v>
          </cell>
          <cell r="BR762">
            <v>103.15</v>
          </cell>
          <cell r="BS762">
            <v>117.21</v>
          </cell>
          <cell r="BT762">
            <v>41.29</v>
          </cell>
          <cell r="BU762">
            <v>17.440000000000001</v>
          </cell>
          <cell r="BV762">
            <v>63.93</v>
          </cell>
          <cell r="BW762">
            <v>22.91</v>
          </cell>
          <cell r="BX762">
            <v>72.05</v>
          </cell>
          <cell r="BY762">
            <v>34.159999999999997</v>
          </cell>
          <cell r="BZ762">
            <v>11.25</v>
          </cell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>
            <v>51.65</v>
          </cell>
          <cell r="CG762">
            <v>221.6</v>
          </cell>
          <cell r="CH762">
            <v>96.74</v>
          </cell>
          <cell r="CI762" t="e">
            <v>#N/A</v>
          </cell>
          <cell r="CJ762">
            <v>106.36</v>
          </cell>
          <cell r="CK762">
            <v>392.36</v>
          </cell>
          <cell r="CL762">
            <v>44.96</v>
          </cell>
          <cell r="CM762">
            <v>42.9</v>
          </cell>
          <cell r="CN762">
            <v>47.08</v>
          </cell>
          <cell r="CO762">
            <v>172.84</v>
          </cell>
          <cell r="CP762">
            <v>188.93</v>
          </cell>
          <cell r="CQ762">
            <v>26.1</v>
          </cell>
          <cell r="CR762">
            <v>48.36</v>
          </cell>
          <cell r="CS762">
            <v>66.59</v>
          </cell>
          <cell r="CT762">
            <v>41.06</v>
          </cell>
          <cell r="CU762">
            <v>17.25</v>
          </cell>
          <cell r="CV762">
            <v>73.81</v>
          </cell>
          <cell r="CW762">
            <v>45.11</v>
          </cell>
          <cell r="CX762">
            <v>206.19</v>
          </cell>
          <cell r="CY762">
            <v>81.14</v>
          </cell>
          <cell r="CZ762">
            <v>387.8</v>
          </cell>
          <cell r="DA762">
            <v>72.34</v>
          </cell>
          <cell r="DB762">
            <v>72.569999999999993</v>
          </cell>
          <cell r="DC762">
            <v>225.77</v>
          </cell>
          <cell r="DD762">
            <v>141.31</v>
          </cell>
          <cell r="DE762">
            <v>44.37</v>
          </cell>
          <cell r="DF762">
            <v>208.8</v>
          </cell>
          <cell r="DG762">
            <v>52.01</v>
          </cell>
          <cell r="DH762">
            <v>50.88</v>
          </cell>
          <cell r="DI762">
            <v>83.49</v>
          </cell>
          <cell r="DJ762">
            <v>198.02</v>
          </cell>
          <cell r="DK762">
            <v>68.52</v>
          </cell>
          <cell r="DL762">
            <v>187.64</v>
          </cell>
          <cell r="DM762">
            <v>169.35</v>
          </cell>
          <cell r="DN762">
            <v>92.8</v>
          </cell>
          <cell r="DO762">
            <v>80.61</v>
          </cell>
          <cell r="DP762">
            <v>262.19</v>
          </cell>
          <cell r="DQ762">
            <v>124.12</v>
          </cell>
          <cell r="DR762">
            <v>315.54000000000002</v>
          </cell>
          <cell r="DS762">
            <v>138.68</v>
          </cell>
          <cell r="DT762">
            <v>12.38</v>
          </cell>
          <cell r="DU762">
            <v>218.4</v>
          </cell>
          <cell r="DV762">
            <v>82.39</v>
          </cell>
          <cell r="DW762">
            <v>306.75</v>
          </cell>
          <cell r="DX762">
            <v>30.55</v>
          </cell>
          <cell r="DY762">
            <v>30.29</v>
          </cell>
          <cell r="DZ762">
            <v>355.98</v>
          </cell>
          <cell r="EA762">
            <v>128.71</v>
          </cell>
          <cell r="EB762">
            <v>114.91</v>
          </cell>
          <cell r="EC762" t="e">
            <v>#N/A</v>
          </cell>
          <cell r="ED762">
            <v>77.209999999999994</v>
          </cell>
          <cell r="EE762">
            <v>54.24</v>
          </cell>
          <cell r="EF762">
            <v>72.930000000000007</v>
          </cell>
          <cell r="EG762">
            <v>146.82</v>
          </cell>
          <cell r="EH762">
            <v>157.44999999999999</v>
          </cell>
          <cell r="EI762">
            <v>89.92</v>
          </cell>
          <cell r="EJ762">
            <v>147.75854000000001</v>
          </cell>
          <cell r="EK762">
            <v>191.1</v>
          </cell>
          <cell r="EL762">
            <v>201.36</v>
          </cell>
          <cell r="EM762">
            <v>60.5</v>
          </cell>
          <cell r="EN762">
            <v>220.65</v>
          </cell>
          <cell r="EO762">
            <v>45.57</v>
          </cell>
          <cell r="EP762">
            <v>49.4</v>
          </cell>
          <cell r="EQ762">
            <v>82.94</v>
          </cell>
          <cell r="ER762">
            <v>109.63</v>
          </cell>
          <cell r="ES762">
            <v>99.72</v>
          </cell>
          <cell r="ET762">
            <v>95.59</v>
          </cell>
          <cell r="EU762">
            <v>39.76</v>
          </cell>
          <cell r="EV762">
            <v>159.55000000000001</v>
          </cell>
          <cell r="EW762">
            <v>76.48</v>
          </cell>
          <cell r="EX762">
            <v>86.68</v>
          </cell>
          <cell r="EY762">
            <v>142.94999999999999</v>
          </cell>
          <cell r="EZ762">
            <v>188.78</v>
          </cell>
          <cell r="FA762">
            <v>144.27000000000001</v>
          </cell>
          <cell r="FB762">
            <v>76.36</v>
          </cell>
          <cell r="FC762">
            <v>251.06</v>
          </cell>
          <cell r="FD762">
            <v>178.84</v>
          </cell>
          <cell r="FE762">
            <v>140.63999999999999</v>
          </cell>
          <cell r="FF762">
            <v>85.43</v>
          </cell>
          <cell r="FG762" t="e">
            <v>#N/A</v>
          </cell>
          <cell r="FH762">
            <v>31.97</v>
          </cell>
          <cell r="FI762">
            <v>166.88</v>
          </cell>
          <cell r="FJ762">
            <v>56.07</v>
          </cell>
          <cell r="FK762">
            <v>403.76</v>
          </cell>
          <cell r="FL762">
            <v>40.93</v>
          </cell>
          <cell r="FM762">
            <v>153.30000000000001</v>
          </cell>
          <cell r="FN762">
            <v>49.06</v>
          </cell>
          <cell r="FO762">
            <v>30.99</v>
          </cell>
          <cell r="FP762" t="e">
            <v>#N/A</v>
          </cell>
          <cell r="FQ762">
            <v>41.86</v>
          </cell>
          <cell r="FR762">
            <v>12</v>
          </cell>
          <cell r="FS762">
            <v>147</v>
          </cell>
          <cell r="FT762">
            <v>97.26</v>
          </cell>
          <cell r="FU762" t="e">
            <v>#N/A</v>
          </cell>
          <cell r="FV762">
            <v>39.46</v>
          </cell>
          <cell r="FW762">
            <v>45.13</v>
          </cell>
          <cell r="FX762">
            <v>56.07</v>
          </cell>
          <cell r="FY762">
            <v>59.18</v>
          </cell>
          <cell r="FZ762">
            <v>166.88</v>
          </cell>
          <cell r="GA762">
            <v>79.819999999999993</v>
          </cell>
          <cell r="GB762">
            <v>63.26</v>
          </cell>
          <cell r="GC762">
            <v>172.84</v>
          </cell>
          <cell r="GD762">
            <v>112.54</v>
          </cell>
          <cell r="GE762">
            <v>115.01</v>
          </cell>
          <cell r="GF762">
            <v>149.25</v>
          </cell>
          <cell r="GG762">
            <v>97</v>
          </cell>
          <cell r="GH762">
            <v>39.26</v>
          </cell>
          <cell r="GI762" t="e">
            <v>#N/A</v>
          </cell>
          <cell r="GJ762" t="e">
            <v>#N/A</v>
          </cell>
          <cell r="GK762" t="e">
            <v>#N/A</v>
          </cell>
          <cell r="GL762" t="e">
            <v>#N/A</v>
          </cell>
          <cell r="GM762" t="e">
            <v>#N/A</v>
          </cell>
          <cell r="GN762" t="e">
            <v>#N/A</v>
          </cell>
          <cell r="GO762" t="e">
            <v>#N/A</v>
          </cell>
          <cell r="GP762" t="e">
            <v>#N/A</v>
          </cell>
          <cell r="GQ762" t="e">
            <v>#N/A</v>
          </cell>
          <cell r="GR762" t="e">
            <v>#N/A</v>
          </cell>
          <cell r="GS762" t="e">
            <v>#N/A</v>
          </cell>
          <cell r="GT762" t="e">
            <v>#N/A</v>
          </cell>
          <cell r="GU762" t="e">
            <v>#N/A</v>
          </cell>
          <cell r="GV762">
            <v>54.98</v>
          </cell>
          <cell r="GW762">
            <v>32.67</v>
          </cell>
          <cell r="GX762" t="e">
            <v>#N/A</v>
          </cell>
          <cell r="GY762">
            <v>153.57</v>
          </cell>
          <cell r="GZ762">
            <v>69.510000000000005</v>
          </cell>
          <cell r="HA762">
            <v>118.27</v>
          </cell>
          <cell r="HB762">
            <v>35.75</v>
          </cell>
          <cell r="HC762">
            <v>1111.3699999999999</v>
          </cell>
          <cell r="HD762">
            <v>154.78</v>
          </cell>
          <cell r="HE762">
            <v>329.54</v>
          </cell>
          <cell r="HF762">
            <v>101.36</v>
          </cell>
          <cell r="HG762" t="e">
            <v>#N/A</v>
          </cell>
          <cell r="HH762" t="e">
            <v>#N/A</v>
          </cell>
          <cell r="HI762" t="e">
            <v>#N/A</v>
          </cell>
          <cell r="HJ762" t="e">
            <v>#N/A</v>
          </cell>
          <cell r="HK762" t="e">
            <v>#N/A</v>
          </cell>
          <cell r="HL762" t="e">
            <v>#N/A</v>
          </cell>
          <cell r="HM762" t="e">
            <v>#N/A</v>
          </cell>
          <cell r="HN762" t="e">
            <v>#N/A</v>
          </cell>
          <cell r="HO762" t="e">
            <v>#N/A</v>
          </cell>
          <cell r="HP762">
            <v>70.19</v>
          </cell>
          <cell r="HQ762">
            <v>73.27</v>
          </cell>
          <cell r="HR762">
            <v>172.66</v>
          </cell>
          <cell r="HS762">
            <v>25.18</v>
          </cell>
          <cell r="HT762">
            <v>50.48</v>
          </cell>
          <cell r="HU762">
            <v>83.37</v>
          </cell>
          <cell r="HV762">
            <v>30.57</v>
          </cell>
          <cell r="HW762">
            <v>115.62</v>
          </cell>
          <cell r="HX762">
            <v>69.86</v>
          </cell>
          <cell r="HY762">
            <v>91.53</v>
          </cell>
          <cell r="HZ762" t="e">
            <v>#N/A</v>
          </cell>
          <cell r="IA762" t="e">
            <v>#N/A</v>
          </cell>
          <cell r="IB762" t="e">
            <v>#N/A</v>
          </cell>
          <cell r="IC762" t="e">
            <v>#N/A</v>
          </cell>
          <cell r="ID762" t="e">
            <v>#N/A</v>
          </cell>
          <cell r="IE762" t="e">
            <v>#N/A</v>
          </cell>
          <cell r="IF762" t="e">
            <v>#N/A</v>
          </cell>
          <cell r="IG762" t="e">
            <v>#N/A</v>
          </cell>
          <cell r="IH762" t="e">
            <v>#N/A</v>
          </cell>
          <cell r="II762" t="e">
            <v>#N/A</v>
          </cell>
        </row>
        <row r="763">
          <cell r="A763">
            <v>43396</v>
          </cell>
          <cell r="B763">
            <v>5426.0829999999996</v>
          </cell>
          <cell r="C763">
            <v>980.30550000000005</v>
          </cell>
          <cell r="D763">
            <v>2740.69</v>
          </cell>
          <cell r="E763">
            <v>1175.08</v>
          </cell>
          <cell r="F763">
            <v>1001.04</v>
          </cell>
          <cell r="G763">
            <v>903.91</v>
          </cell>
          <cell r="H763">
            <v>714.65840000000003</v>
          </cell>
          <cell r="I763">
            <v>1564.13</v>
          </cell>
          <cell r="J763">
            <v>973.99</v>
          </cell>
          <cell r="K763">
            <v>1500.57</v>
          </cell>
          <cell r="L763">
            <v>551.22</v>
          </cell>
          <cell r="M763">
            <v>384</v>
          </cell>
          <cell r="N763">
            <v>392.00740000000002</v>
          </cell>
          <cell r="O763">
            <v>716.96</v>
          </cell>
          <cell r="P763">
            <v>95.960999999999999</v>
          </cell>
          <cell r="Q763">
            <v>1.1471</v>
          </cell>
          <cell r="R763">
            <v>3.1676000000000002</v>
          </cell>
          <cell r="S763">
            <v>28.434999999999999</v>
          </cell>
          <cell r="T763">
            <v>2.28138</v>
          </cell>
          <cell r="U763">
            <v>2.2168800000000002</v>
          </cell>
          <cell r="V763">
            <v>66.430000000000007</v>
          </cell>
          <cell r="W763">
            <v>1526.587</v>
          </cell>
          <cell r="X763">
            <v>49.44</v>
          </cell>
          <cell r="Y763">
            <v>146.65</v>
          </cell>
          <cell r="Z763">
            <v>16.43</v>
          </cell>
          <cell r="AA763">
            <v>30.25</v>
          </cell>
          <cell r="AB763">
            <v>734.34</v>
          </cell>
          <cell r="AC763">
            <v>127.83</v>
          </cell>
          <cell r="AD763">
            <v>178.53</v>
          </cell>
          <cell r="AE763">
            <v>83.88</v>
          </cell>
          <cell r="AF763">
            <v>1768.7</v>
          </cell>
          <cell r="AG763">
            <v>37.57</v>
          </cell>
          <cell r="AH763">
            <v>151.21</v>
          </cell>
          <cell r="AI763">
            <v>57.23</v>
          </cell>
          <cell r="AJ763">
            <v>58.81</v>
          </cell>
          <cell r="AK763">
            <v>76.180000000000007</v>
          </cell>
          <cell r="AL763">
            <v>32.119999999999997</v>
          </cell>
          <cell r="AM763">
            <v>53.454999999999998</v>
          </cell>
          <cell r="AN763">
            <v>68.87</v>
          </cell>
          <cell r="AO763">
            <v>88.82</v>
          </cell>
          <cell r="AP763" t="e">
            <v>#N/A</v>
          </cell>
          <cell r="AQ763" t="e">
            <v>#N/A</v>
          </cell>
          <cell r="AR763" t="e">
            <v>#N/A</v>
          </cell>
          <cell r="AS763">
            <v>87.16</v>
          </cell>
          <cell r="AT763">
            <v>28.43</v>
          </cell>
          <cell r="AU763">
            <v>72.45</v>
          </cell>
          <cell r="AV763">
            <v>82.22</v>
          </cell>
          <cell r="AW763">
            <v>110.13</v>
          </cell>
          <cell r="AX763">
            <v>105.86</v>
          </cell>
          <cell r="AY763">
            <v>97.8</v>
          </cell>
          <cell r="AZ763">
            <v>29.678000000000001</v>
          </cell>
          <cell r="BA763">
            <v>56.6</v>
          </cell>
          <cell r="BB763">
            <v>42.44</v>
          </cell>
          <cell r="BC763">
            <v>228.75</v>
          </cell>
          <cell r="BD763">
            <v>44.49</v>
          </cell>
          <cell r="BE763">
            <v>23.74</v>
          </cell>
          <cell r="BF763">
            <v>214.88</v>
          </cell>
          <cell r="BG763">
            <v>62.15</v>
          </cell>
          <cell r="BH763">
            <v>41.26</v>
          </cell>
          <cell r="BI763">
            <v>58.3</v>
          </cell>
          <cell r="BJ763">
            <v>104.14</v>
          </cell>
          <cell r="BK763" t="e">
            <v>#N/A</v>
          </cell>
          <cell r="BL763">
            <v>79.84</v>
          </cell>
          <cell r="BM763">
            <v>35.6</v>
          </cell>
          <cell r="BN763">
            <v>91.66</v>
          </cell>
          <cell r="BO763">
            <v>27.68</v>
          </cell>
          <cell r="BP763">
            <v>111.12</v>
          </cell>
          <cell r="BQ763">
            <v>55.09</v>
          </cell>
          <cell r="BR763">
            <v>99.8</v>
          </cell>
          <cell r="BS763">
            <v>113.4</v>
          </cell>
          <cell r="BT763">
            <v>39.78</v>
          </cell>
          <cell r="BU763">
            <v>17.04</v>
          </cell>
          <cell r="BV763">
            <v>61.84</v>
          </cell>
          <cell r="BW763">
            <v>22.43</v>
          </cell>
          <cell r="BX763">
            <v>69.22</v>
          </cell>
          <cell r="BY763">
            <v>34.32</v>
          </cell>
          <cell r="BZ763">
            <v>10.66</v>
          </cell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>
            <v>51.56</v>
          </cell>
          <cell r="CG763">
            <v>218.56</v>
          </cell>
          <cell r="CH763">
            <v>96.07</v>
          </cell>
          <cell r="CI763" t="e">
            <v>#N/A</v>
          </cell>
          <cell r="CJ763">
            <v>105.25</v>
          </cell>
          <cell r="CK763">
            <v>387.49</v>
          </cell>
          <cell r="CL763">
            <v>44.18</v>
          </cell>
          <cell r="CM763">
            <v>42.54</v>
          </cell>
          <cell r="CN763">
            <v>47.1</v>
          </cell>
          <cell r="CO763">
            <v>173.71</v>
          </cell>
          <cell r="CP763">
            <v>183.85</v>
          </cell>
          <cell r="CQ763">
            <v>25.89</v>
          </cell>
          <cell r="CR763">
            <v>48.61</v>
          </cell>
          <cell r="CS763">
            <v>65.73</v>
          </cell>
          <cell r="CT763">
            <v>40.56</v>
          </cell>
          <cell r="CU763">
            <v>17.34</v>
          </cell>
          <cell r="CV763">
            <v>74.349999999999994</v>
          </cell>
          <cell r="CW763">
            <v>44.52</v>
          </cell>
          <cell r="CX763">
            <v>204</v>
          </cell>
          <cell r="CY763">
            <v>81.05</v>
          </cell>
          <cell r="CZ763">
            <v>380.69</v>
          </cell>
          <cell r="DA763">
            <v>71.67</v>
          </cell>
          <cell r="DB763">
            <v>72.099999999999994</v>
          </cell>
          <cell r="DC763">
            <v>223.33</v>
          </cell>
          <cell r="DD763">
            <v>134.37</v>
          </cell>
          <cell r="DE763">
            <v>44.1</v>
          </cell>
          <cell r="DF763">
            <v>210.34</v>
          </cell>
          <cell r="DG763">
            <v>51.83</v>
          </cell>
          <cell r="DH763">
            <v>50.65</v>
          </cell>
          <cell r="DI763">
            <v>83.42</v>
          </cell>
          <cell r="DJ763">
            <v>197.64</v>
          </cell>
          <cell r="DK763">
            <v>68.569999999999993</v>
          </cell>
          <cell r="DL763">
            <v>187.65</v>
          </cell>
          <cell r="DM763">
            <v>168.6</v>
          </cell>
          <cell r="DN763">
            <v>91.47</v>
          </cell>
          <cell r="DO763">
            <v>79.77</v>
          </cell>
          <cell r="DP763">
            <v>264.86</v>
          </cell>
          <cell r="DQ763">
            <v>124.07</v>
          </cell>
          <cell r="DR763">
            <v>316.14999999999998</v>
          </cell>
          <cell r="DS763">
            <v>138.93</v>
          </cell>
          <cell r="DT763">
            <v>12.69</v>
          </cell>
          <cell r="DU763">
            <v>218.38</v>
          </cell>
          <cell r="DV763">
            <v>82.11</v>
          </cell>
          <cell r="DW763">
            <v>304.12</v>
          </cell>
          <cell r="DX763">
            <v>30.2</v>
          </cell>
          <cell r="DY763">
            <v>30.94</v>
          </cell>
          <cell r="DZ763">
            <v>350.05</v>
          </cell>
          <cell r="EA763">
            <v>118.98</v>
          </cell>
          <cell r="EB763">
            <v>114.41</v>
          </cell>
          <cell r="EC763" t="e">
            <v>#N/A</v>
          </cell>
          <cell r="ED763">
            <v>75.819999999999993</v>
          </cell>
          <cell r="EE763">
            <v>53.45</v>
          </cell>
          <cell r="EF763">
            <v>71.73</v>
          </cell>
          <cell r="EG763">
            <v>143.91999999999999</v>
          </cell>
          <cell r="EH763">
            <v>152.03</v>
          </cell>
          <cell r="EI763">
            <v>88.38</v>
          </cell>
          <cell r="EJ763">
            <v>145.81245000000001</v>
          </cell>
          <cell r="EK763">
            <v>191.38</v>
          </cell>
          <cell r="EL763">
            <v>192.55</v>
          </cell>
          <cell r="EM763">
            <v>57.4</v>
          </cell>
          <cell r="EN763">
            <v>222.73</v>
          </cell>
          <cell r="EO763">
            <v>45.57</v>
          </cell>
          <cell r="EP763">
            <v>49.37</v>
          </cell>
          <cell r="EQ763">
            <v>83.4</v>
          </cell>
          <cell r="ER763">
            <v>108.1</v>
          </cell>
          <cell r="ES763">
            <v>100.25</v>
          </cell>
          <cell r="ET763">
            <v>95.21</v>
          </cell>
          <cell r="EU763">
            <v>38.68</v>
          </cell>
          <cell r="EV763">
            <v>158.09</v>
          </cell>
          <cell r="EW763">
            <v>77.72</v>
          </cell>
          <cell r="EX763">
            <v>87.14</v>
          </cell>
          <cell r="EY763">
            <v>140.66</v>
          </cell>
          <cell r="EZ763">
            <v>188.07</v>
          </cell>
          <cell r="FA763">
            <v>146.38999999999999</v>
          </cell>
          <cell r="FB763">
            <v>75.62</v>
          </cell>
          <cell r="FC763">
            <v>251.76</v>
          </cell>
          <cell r="FD763">
            <v>181.78</v>
          </cell>
          <cell r="FE763">
            <v>139.12</v>
          </cell>
          <cell r="FF763">
            <v>87.57</v>
          </cell>
          <cell r="FG763" t="e">
            <v>#N/A</v>
          </cell>
          <cell r="FH763">
            <v>32.409999999999997</v>
          </cell>
          <cell r="FI763">
            <v>164.17</v>
          </cell>
          <cell r="FJ763">
            <v>54.68</v>
          </cell>
          <cell r="FK763">
            <v>401.95</v>
          </cell>
          <cell r="FL763">
            <v>41.38</v>
          </cell>
          <cell r="FM763">
            <v>152.04</v>
          </cell>
          <cell r="FN763">
            <v>47.19</v>
          </cell>
          <cell r="FO763">
            <v>30.97</v>
          </cell>
          <cell r="FP763" t="e">
            <v>#N/A</v>
          </cell>
          <cell r="FQ763">
            <v>42.14</v>
          </cell>
          <cell r="FR763">
            <v>11.61</v>
          </cell>
          <cell r="FS763">
            <v>147.99</v>
          </cell>
          <cell r="FT763">
            <v>96.16</v>
          </cell>
          <cell r="FU763" t="e">
            <v>#N/A</v>
          </cell>
          <cell r="FV763">
            <v>37.32</v>
          </cell>
          <cell r="FW763">
            <v>45.11</v>
          </cell>
          <cell r="FX763">
            <v>54.68</v>
          </cell>
          <cell r="FY763">
            <v>58.62</v>
          </cell>
          <cell r="FZ763">
            <v>164.17</v>
          </cell>
          <cell r="GA763">
            <v>78.89</v>
          </cell>
          <cell r="GB763">
            <v>64.040000000000006</v>
          </cell>
          <cell r="GC763">
            <v>173.71</v>
          </cell>
          <cell r="GD763">
            <v>113.17</v>
          </cell>
          <cell r="GE763">
            <v>115.24</v>
          </cell>
          <cell r="GF763">
            <v>150.85</v>
          </cell>
          <cell r="GG763">
            <v>97.53</v>
          </cell>
          <cell r="GH763">
            <v>39.29</v>
          </cell>
          <cell r="GI763" t="e">
            <v>#N/A</v>
          </cell>
          <cell r="GJ763" t="e">
            <v>#N/A</v>
          </cell>
          <cell r="GK763" t="e">
            <v>#N/A</v>
          </cell>
          <cell r="GL763" t="e">
            <v>#N/A</v>
          </cell>
          <cell r="GM763" t="e">
            <v>#N/A</v>
          </cell>
          <cell r="GN763" t="e">
            <v>#N/A</v>
          </cell>
          <cell r="GO763" t="e">
            <v>#N/A</v>
          </cell>
          <cell r="GP763" t="e">
            <v>#N/A</v>
          </cell>
          <cell r="GQ763" t="e">
            <v>#N/A</v>
          </cell>
          <cell r="GR763" t="e">
            <v>#N/A</v>
          </cell>
          <cell r="GS763" t="e">
            <v>#N/A</v>
          </cell>
          <cell r="GT763" t="e">
            <v>#N/A</v>
          </cell>
          <cell r="GU763" t="e">
            <v>#N/A</v>
          </cell>
          <cell r="GV763">
            <v>57.21</v>
          </cell>
          <cell r="GW763">
            <v>33.020000000000003</v>
          </cell>
          <cell r="GX763" t="e">
            <v>#N/A</v>
          </cell>
          <cell r="GY763">
            <v>153.97</v>
          </cell>
          <cell r="GZ763">
            <v>69.28</v>
          </cell>
          <cell r="HA763">
            <v>117.85</v>
          </cell>
          <cell r="HB763">
            <v>35.65</v>
          </cell>
          <cell r="HC763">
            <v>1114.9100000000001</v>
          </cell>
          <cell r="HD763">
            <v>154.38999999999999</v>
          </cell>
          <cell r="HE763">
            <v>333.16</v>
          </cell>
          <cell r="HF763">
            <v>99.09</v>
          </cell>
          <cell r="HG763" t="e">
            <v>#N/A</v>
          </cell>
          <cell r="HH763" t="e">
            <v>#N/A</v>
          </cell>
          <cell r="HI763" t="e">
            <v>#N/A</v>
          </cell>
          <cell r="HJ763" t="e">
            <v>#N/A</v>
          </cell>
          <cell r="HK763" t="e">
            <v>#N/A</v>
          </cell>
          <cell r="HL763" t="e">
            <v>#N/A</v>
          </cell>
          <cell r="HM763" t="e">
            <v>#N/A</v>
          </cell>
          <cell r="HN763" t="e">
            <v>#N/A</v>
          </cell>
          <cell r="HO763" t="e">
            <v>#N/A</v>
          </cell>
          <cell r="HP763">
            <v>69.92</v>
          </cell>
          <cell r="HQ763">
            <v>72.91</v>
          </cell>
          <cell r="HR763">
            <v>170.63</v>
          </cell>
          <cell r="HS763">
            <v>25.3</v>
          </cell>
          <cell r="HT763">
            <v>50.27</v>
          </cell>
          <cell r="HU763">
            <v>83.15</v>
          </cell>
          <cell r="HV763">
            <v>30.55</v>
          </cell>
          <cell r="HW763">
            <v>114.19</v>
          </cell>
          <cell r="HX763">
            <v>69.55</v>
          </cell>
          <cell r="HY763">
            <v>89.95</v>
          </cell>
          <cell r="HZ763" t="e">
            <v>#N/A</v>
          </cell>
          <cell r="IA763" t="e">
            <v>#N/A</v>
          </cell>
          <cell r="IB763" t="e">
            <v>#N/A</v>
          </cell>
          <cell r="IC763" t="e">
            <v>#N/A</v>
          </cell>
          <cell r="ID763" t="e">
            <v>#N/A</v>
          </cell>
          <cell r="IE763" t="e">
            <v>#N/A</v>
          </cell>
          <cell r="IF763" t="e">
            <v>#N/A</v>
          </cell>
          <cell r="IG763" t="e">
            <v>#N/A</v>
          </cell>
          <cell r="IH763" t="e">
            <v>#N/A</v>
          </cell>
          <cell r="II763" t="e">
            <v>#N/A</v>
          </cell>
        </row>
        <row r="764">
          <cell r="A764">
            <v>43397</v>
          </cell>
          <cell r="B764">
            <v>5258.6109999999999</v>
          </cell>
          <cell r="C764">
            <v>949.97090000000003</v>
          </cell>
          <cell r="D764">
            <v>2656.1</v>
          </cell>
          <cell r="E764">
            <v>1136.2</v>
          </cell>
          <cell r="F764">
            <v>1005.98</v>
          </cell>
          <cell r="G764">
            <v>869.65</v>
          </cell>
          <cell r="H764">
            <v>695.41</v>
          </cell>
          <cell r="I764">
            <v>1512.63</v>
          </cell>
          <cell r="J764">
            <v>940.6</v>
          </cell>
          <cell r="K764">
            <v>1434.11</v>
          </cell>
          <cell r="L764">
            <v>533.85</v>
          </cell>
          <cell r="M764">
            <v>365.28</v>
          </cell>
          <cell r="N764">
            <v>396.44990000000001</v>
          </cell>
          <cell r="O764">
            <v>733.42</v>
          </cell>
          <cell r="P764">
            <v>96.433999999999997</v>
          </cell>
          <cell r="Q764">
            <v>1.1392</v>
          </cell>
          <cell r="R764">
            <v>3.1034999999999999</v>
          </cell>
          <cell r="S764">
            <v>26.895</v>
          </cell>
          <cell r="T764">
            <v>2.29406</v>
          </cell>
          <cell r="U764">
            <v>2.2103099999999998</v>
          </cell>
          <cell r="V764">
            <v>66.819999999999993</v>
          </cell>
          <cell r="W764">
            <v>1468.6980000000001</v>
          </cell>
          <cell r="X764">
            <v>49.47</v>
          </cell>
          <cell r="Y764">
            <v>139.61000000000001</v>
          </cell>
          <cell r="Z764">
            <v>15.94</v>
          </cell>
          <cell r="AA764">
            <v>28.93</v>
          </cell>
          <cell r="AB764">
            <v>728.22</v>
          </cell>
          <cell r="AC764">
            <v>124.41</v>
          </cell>
          <cell r="AD764">
            <v>176.97</v>
          </cell>
          <cell r="AE764">
            <v>82.43</v>
          </cell>
          <cell r="AF764">
            <v>1664.2</v>
          </cell>
          <cell r="AG764">
            <v>35.79</v>
          </cell>
          <cell r="AH764">
            <v>147.51</v>
          </cell>
          <cell r="AI764">
            <v>54.75</v>
          </cell>
          <cell r="AJ764">
            <v>58.06</v>
          </cell>
          <cell r="AK764">
            <v>86.16</v>
          </cell>
          <cell r="AL764">
            <v>30.56</v>
          </cell>
          <cell r="AM764">
            <v>53.115000000000002</v>
          </cell>
          <cell r="AN764">
            <v>63.82</v>
          </cell>
          <cell r="AO764">
            <v>87.06</v>
          </cell>
          <cell r="AP764" t="e">
            <v>#N/A</v>
          </cell>
          <cell r="AQ764" t="e">
            <v>#N/A</v>
          </cell>
          <cell r="AR764" t="e">
            <v>#N/A</v>
          </cell>
          <cell r="AS764">
            <v>89.46</v>
          </cell>
          <cell r="AT764">
            <v>27.95</v>
          </cell>
          <cell r="AU764">
            <v>69.81</v>
          </cell>
          <cell r="AV764">
            <v>82.25</v>
          </cell>
          <cell r="AW764">
            <v>112.96</v>
          </cell>
          <cell r="AX764">
            <v>107.26</v>
          </cell>
          <cell r="AY764">
            <v>97.56</v>
          </cell>
          <cell r="AZ764">
            <v>29.721</v>
          </cell>
          <cell r="BA764">
            <v>55.78</v>
          </cell>
          <cell r="BB764">
            <v>41.91</v>
          </cell>
          <cell r="BC764">
            <v>223.76</v>
          </cell>
          <cell r="BD764">
            <v>44.82</v>
          </cell>
          <cell r="BE764">
            <v>23.93</v>
          </cell>
          <cell r="BF764">
            <v>212.18</v>
          </cell>
          <cell r="BG764">
            <v>61.71</v>
          </cell>
          <cell r="BH764">
            <v>41.32</v>
          </cell>
          <cell r="BI764">
            <v>59.34</v>
          </cell>
          <cell r="BJ764">
            <v>105.21</v>
          </cell>
          <cell r="BK764" t="e">
            <v>#N/A</v>
          </cell>
          <cell r="BL764">
            <v>77.62</v>
          </cell>
          <cell r="BM764">
            <v>34.229999999999997</v>
          </cell>
          <cell r="BN764">
            <v>86.69</v>
          </cell>
          <cell r="BO764">
            <v>26.7</v>
          </cell>
          <cell r="BP764">
            <v>106.14</v>
          </cell>
          <cell r="BQ764">
            <v>53.01</v>
          </cell>
          <cell r="BR764">
            <v>95.3</v>
          </cell>
          <cell r="BS764">
            <v>110.21</v>
          </cell>
          <cell r="BT764">
            <v>37.97</v>
          </cell>
          <cell r="BU764">
            <v>16.510000000000002</v>
          </cell>
          <cell r="BV764">
            <v>59.61</v>
          </cell>
          <cell r="BW764">
            <v>20.64</v>
          </cell>
          <cell r="BX764">
            <v>65.69</v>
          </cell>
          <cell r="BY764">
            <v>33.130000000000003</v>
          </cell>
          <cell r="BZ764">
            <v>10.199999999999999</v>
          </cell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>
            <v>50.19</v>
          </cell>
          <cell r="CG764">
            <v>209.18</v>
          </cell>
          <cell r="CH764">
            <v>92.09</v>
          </cell>
          <cell r="CI764" t="e">
            <v>#N/A</v>
          </cell>
          <cell r="CJ764">
            <v>103.29</v>
          </cell>
          <cell r="CK764">
            <v>378.66</v>
          </cell>
          <cell r="CL764">
            <v>42.23</v>
          </cell>
          <cell r="CM764">
            <v>40.24</v>
          </cell>
          <cell r="CN764">
            <v>46.06</v>
          </cell>
          <cell r="CO764">
            <v>176.67</v>
          </cell>
          <cell r="CP764">
            <v>177.81</v>
          </cell>
          <cell r="CQ764">
            <v>25.24</v>
          </cell>
          <cell r="CR764">
            <v>46.73</v>
          </cell>
          <cell r="CS764">
            <v>63.8</v>
          </cell>
          <cell r="CT764">
            <v>39.25</v>
          </cell>
          <cell r="CU764">
            <v>16.52</v>
          </cell>
          <cell r="CV764">
            <v>73.819999999999993</v>
          </cell>
          <cell r="CW764">
            <v>43.49</v>
          </cell>
          <cell r="CX764">
            <v>199.81</v>
          </cell>
          <cell r="CY764">
            <v>78.27</v>
          </cell>
          <cell r="CZ764">
            <v>351.39</v>
          </cell>
          <cell r="DA764">
            <v>68.010000000000005</v>
          </cell>
          <cell r="DB764">
            <v>70.540000000000006</v>
          </cell>
          <cell r="DC764">
            <v>220.56</v>
          </cell>
          <cell r="DD764">
            <v>129.53</v>
          </cell>
          <cell r="DE764">
            <v>42.48</v>
          </cell>
          <cell r="DF764">
            <v>201.92</v>
          </cell>
          <cell r="DG764">
            <v>49.6</v>
          </cell>
          <cell r="DH764">
            <v>48.83</v>
          </cell>
          <cell r="DI764">
            <v>77.28</v>
          </cell>
          <cell r="DJ764">
            <v>187.88</v>
          </cell>
          <cell r="DK764">
            <v>66.94</v>
          </cell>
          <cell r="DL764">
            <v>178.91</v>
          </cell>
          <cell r="DM764">
            <v>155.30000000000001</v>
          </cell>
          <cell r="DN764">
            <v>88.77</v>
          </cell>
          <cell r="DO764">
            <v>74.709999999999994</v>
          </cell>
          <cell r="DP764">
            <v>256.32</v>
          </cell>
          <cell r="DQ764">
            <v>121.1</v>
          </cell>
          <cell r="DR764">
            <v>302.05</v>
          </cell>
          <cell r="DS764">
            <v>137.47</v>
          </cell>
          <cell r="DT764">
            <v>12.17</v>
          </cell>
          <cell r="DU764">
            <v>209.2</v>
          </cell>
          <cell r="DV764">
            <v>80.849999999999994</v>
          </cell>
          <cell r="DW764">
            <v>285.86</v>
          </cell>
          <cell r="DX764">
            <v>30.72</v>
          </cell>
          <cell r="DY764">
            <v>29.81</v>
          </cell>
          <cell r="DZ764">
            <v>354.65</v>
          </cell>
          <cell r="EA764">
            <v>112.34</v>
          </cell>
          <cell r="EB764">
            <v>106.99</v>
          </cell>
          <cell r="EC764" t="e">
            <v>#N/A</v>
          </cell>
          <cell r="ED764">
            <v>72.53</v>
          </cell>
          <cell r="EE764">
            <v>51.51</v>
          </cell>
          <cell r="EF764">
            <v>69.3</v>
          </cell>
          <cell r="EG764">
            <v>140.44999999999999</v>
          </cell>
          <cell r="EH764">
            <v>146.5</v>
          </cell>
          <cell r="EI764">
            <v>87.22</v>
          </cell>
          <cell r="EJ764">
            <v>140.71965</v>
          </cell>
          <cell r="EK764">
            <v>182.11</v>
          </cell>
          <cell r="EL764">
            <v>184.54</v>
          </cell>
          <cell r="EM764">
            <v>54.95</v>
          </cell>
          <cell r="EN764">
            <v>215.09</v>
          </cell>
          <cell r="EO764">
            <v>44.5</v>
          </cell>
          <cell r="EP764">
            <v>47.24</v>
          </cell>
          <cell r="EQ764">
            <v>79.099999999999994</v>
          </cell>
          <cell r="ER764">
            <v>102.32</v>
          </cell>
          <cell r="ES764">
            <v>92.01</v>
          </cell>
          <cell r="ET764">
            <v>88.82</v>
          </cell>
          <cell r="EU764">
            <v>35.43</v>
          </cell>
          <cell r="EV764">
            <v>153.12</v>
          </cell>
          <cell r="EW764">
            <v>71.23</v>
          </cell>
          <cell r="EX764">
            <v>82.12</v>
          </cell>
          <cell r="EY764">
            <v>133.26</v>
          </cell>
          <cell r="EZ764">
            <v>179.63</v>
          </cell>
          <cell r="FA764">
            <v>139.31</v>
          </cell>
          <cell r="FB764">
            <v>72.5</v>
          </cell>
          <cell r="FC764">
            <v>238.44</v>
          </cell>
          <cell r="FD764">
            <v>170.21</v>
          </cell>
          <cell r="FE764">
            <v>134.26</v>
          </cell>
          <cell r="FF764">
            <v>83.09</v>
          </cell>
          <cell r="FG764" t="e">
            <v>#N/A</v>
          </cell>
          <cell r="FH764">
            <v>31.76</v>
          </cell>
          <cell r="FI764">
            <v>161.22999999999999</v>
          </cell>
          <cell r="FJ764">
            <v>52.68</v>
          </cell>
          <cell r="FK764">
            <v>387.9</v>
          </cell>
          <cell r="FL764">
            <v>39.69</v>
          </cell>
          <cell r="FM764">
            <v>148.91</v>
          </cell>
          <cell r="FN764">
            <v>44.29</v>
          </cell>
          <cell r="FO764">
            <v>29.01</v>
          </cell>
          <cell r="FP764" t="e">
            <v>#N/A</v>
          </cell>
          <cell r="FQ764">
            <v>40.81</v>
          </cell>
          <cell r="FR764">
            <v>10.7</v>
          </cell>
          <cell r="FS764">
            <v>147.66</v>
          </cell>
          <cell r="FT764">
            <v>93.64</v>
          </cell>
          <cell r="FU764" t="e">
            <v>#N/A</v>
          </cell>
          <cell r="FV764">
            <v>34.200000000000003</v>
          </cell>
          <cell r="FW764">
            <v>43.65</v>
          </cell>
          <cell r="FX764">
            <v>52.68</v>
          </cell>
          <cell r="FY764">
            <v>55.66</v>
          </cell>
          <cell r="FZ764">
            <v>161.22999999999999</v>
          </cell>
          <cell r="GA764">
            <v>75.209999999999994</v>
          </cell>
          <cell r="GB764">
            <v>65.27</v>
          </cell>
          <cell r="GC764">
            <v>176.67</v>
          </cell>
          <cell r="GD764">
            <v>115.68</v>
          </cell>
          <cell r="GE764">
            <v>115.54</v>
          </cell>
          <cell r="GF764">
            <v>151.97</v>
          </cell>
          <cell r="GG764">
            <v>99.09</v>
          </cell>
          <cell r="GH764">
            <v>38.549999999999997</v>
          </cell>
          <cell r="GI764" t="e">
            <v>#N/A</v>
          </cell>
          <cell r="GJ764" t="e">
            <v>#N/A</v>
          </cell>
          <cell r="GK764" t="e">
            <v>#N/A</v>
          </cell>
          <cell r="GL764" t="e">
            <v>#N/A</v>
          </cell>
          <cell r="GM764" t="e">
            <v>#N/A</v>
          </cell>
          <cell r="GN764" t="e">
            <v>#N/A</v>
          </cell>
          <cell r="GO764" t="e">
            <v>#N/A</v>
          </cell>
          <cell r="GP764" t="e">
            <v>#N/A</v>
          </cell>
          <cell r="GQ764" t="e">
            <v>#N/A</v>
          </cell>
          <cell r="GR764" t="e">
            <v>#N/A</v>
          </cell>
          <cell r="GS764" t="e">
            <v>#N/A</v>
          </cell>
          <cell r="GT764" t="e">
            <v>#N/A</v>
          </cell>
          <cell r="GU764" t="e">
            <v>#N/A</v>
          </cell>
          <cell r="GV764">
            <v>57.42</v>
          </cell>
          <cell r="GW764">
            <v>30.36</v>
          </cell>
          <cell r="GX764" t="e">
            <v>#N/A</v>
          </cell>
          <cell r="GY764">
            <v>154.46</v>
          </cell>
          <cell r="GZ764">
            <v>65.709999999999994</v>
          </cell>
          <cell r="HA764">
            <v>111.61</v>
          </cell>
          <cell r="HB764">
            <v>34.119999999999997</v>
          </cell>
          <cell r="HC764">
            <v>1057.1199999999999</v>
          </cell>
          <cell r="HD764">
            <v>146.04</v>
          </cell>
          <cell r="HE764">
            <v>301.83</v>
          </cell>
          <cell r="HF764">
            <v>96.25</v>
          </cell>
          <cell r="HG764" t="e">
            <v>#N/A</v>
          </cell>
          <cell r="HH764" t="e">
            <v>#N/A</v>
          </cell>
          <cell r="HI764" t="e">
            <v>#N/A</v>
          </cell>
          <cell r="HJ764" t="e">
            <v>#N/A</v>
          </cell>
          <cell r="HK764" t="e">
            <v>#N/A</v>
          </cell>
          <cell r="HL764" t="e">
            <v>#N/A</v>
          </cell>
          <cell r="HM764" t="e">
            <v>#N/A</v>
          </cell>
          <cell r="HN764" t="e">
            <v>#N/A</v>
          </cell>
          <cell r="HO764" t="e">
            <v>#N/A</v>
          </cell>
          <cell r="HP764">
            <v>71.67</v>
          </cell>
          <cell r="HQ764">
            <v>74.19</v>
          </cell>
          <cell r="HR764">
            <v>175.6</v>
          </cell>
          <cell r="HS764">
            <v>26.19</v>
          </cell>
          <cell r="HT764">
            <v>51.7</v>
          </cell>
          <cell r="HU764">
            <v>85.41</v>
          </cell>
          <cell r="HV764">
            <v>31.23</v>
          </cell>
          <cell r="HW764">
            <v>115.9</v>
          </cell>
          <cell r="HX764">
            <v>70.540000000000006</v>
          </cell>
          <cell r="HY764">
            <v>91.68</v>
          </cell>
          <cell r="HZ764" t="e">
            <v>#N/A</v>
          </cell>
          <cell r="IA764" t="e">
            <v>#N/A</v>
          </cell>
          <cell r="IB764" t="e">
            <v>#N/A</v>
          </cell>
          <cell r="IC764" t="e">
            <v>#N/A</v>
          </cell>
          <cell r="ID764" t="e">
            <v>#N/A</v>
          </cell>
          <cell r="IE764" t="e">
            <v>#N/A</v>
          </cell>
          <cell r="IF764" t="e">
            <v>#N/A</v>
          </cell>
          <cell r="IG764" t="e">
            <v>#N/A</v>
          </cell>
          <cell r="IH764" t="e">
            <v>#N/A</v>
          </cell>
          <cell r="II764" t="e">
            <v>#N/A</v>
          </cell>
        </row>
        <row r="765">
          <cell r="A765">
            <v>43398</v>
          </cell>
          <cell r="B765">
            <v>5356.5429999999997</v>
          </cell>
          <cell r="C765">
            <v>967.48929999999996</v>
          </cell>
          <cell r="D765">
            <v>2705.57</v>
          </cell>
          <cell r="E765">
            <v>1174.92</v>
          </cell>
          <cell r="F765">
            <v>1008.04</v>
          </cell>
          <cell r="G765">
            <v>879.64</v>
          </cell>
          <cell r="H765">
            <v>706.8021</v>
          </cell>
          <cell r="I765">
            <v>1531.35</v>
          </cell>
          <cell r="J765">
            <v>947.53</v>
          </cell>
          <cell r="K765">
            <v>1481.75</v>
          </cell>
          <cell r="L765">
            <v>541.20000000000005</v>
          </cell>
          <cell r="M765">
            <v>375.01</v>
          </cell>
          <cell r="N765">
            <v>401.27690000000001</v>
          </cell>
          <cell r="O765">
            <v>722.46</v>
          </cell>
          <cell r="P765">
            <v>96.679000000000002</v>
          </cell>
          <cell r="Q765">
            <v>1.1375</v>
          </cell>
          <cell r="R765">
            <v>3.1166999999999998</v>
          </cell>
          <cell r="S765">
            <v>26.6</v>
          </cell>
          <cell r="T765">
            <v>2.29494</v>
          </cell>
          <cell r="U765">
            <v>2.2195</v>
          </cell>
          <cell r="V765">
            <v>67.33</v>
          </cell>
          <cell r="W765">
            <v>1500.396</v>
          </cell>
          <cell r="X765">
            <v>50.45</v>
          </cell>
          <cell r="Y765">
            <v>144.6</v>
          </cell>
          <cell r="Z765">
            <v>16.399999999999999</v>
          </cell>
          <cell r="AA765">
            <v>30.38</v>
          </cell>
          <cell r="AB765">
            <v>740</v>
          </cell>
          <cell r="AC765">
            <v>127.04</v>
          </cell>
          <cell r="AD765">
            <v>179.07</v>
          </cell>
          <cell r="AE765">
            <v>83.02</v>
          </cell>
          <cell r="AF765">
            <v>1782.17</v>
          </cell>
          <cell r="AG765">
            <v>37.72</v>
          </cell>
          <cell r="AH765">
            <v>151.07</v>
          </cell>
          <cell r="AI765">
            <v>55.85</v>
          </cell>
          <cell r="AJ765">
            <v>58.96</v>
          </cell>
          <cell r="AK765">
            <v>90.61</v>
          </cell>
          <cell r="AL765">
            <v>32</v>
          </cell>
          <cell r="AM765">
            <v>53.25</v>
          </cell>
          <cell r="AN765">
            <v>67.55</v>
          </cell>
          <cell r="AO765">
            <v>86.92</v>
          </cell>
          <cell r="AP765" t="e">
            <v>#N/A</v>
          </cell>
          <cell r="AQ765" t="e">
            <v>#N/A</v>
          </cell>
          <cell r="AR765" t="e">
            <v>#N/A</v>
          </cell>
          <cell r="AS765">
            <v>89</v>
          </cell>
          <cell r="AT765">
            <v>28</v>
          </cell>
          <cell r="AU765">
            <v>70.67</v>
          </cell>
          <cell r="AV765">
            <v>74.540000000000006</v>
          </cell>
          <cell r="AW765">
            <v>112.85</v>
          </cell>
          <cell r="AX765">
            <v>106.53</v>
          </cell>
          <cell r="AY765">
            <v>99.18</v>
          </cell>
          <cell r="AZ765">
            <v>30.178999999999998</v>
          </cell>
          <cell r="BA765">
            <v>55.98</v>
          </cell>
          <cell r="BB765">
            <v>41.71</v>
          </cell>
          <cell r="BC765">
            <v>226.4</v>
          </cell>
          <cell r="BD765">
            <v>44.47</v>
          </cell>
          <cell r="BE765">
            <v>24.05</v>
          </cell>
          <cell r="BF765">
            <v>213.15</v>
          </cell>
          <cell r="BG765">
            <v>61.68</v>
          </cell>
          <cell r="BH765">
            <v>41</v>
          </cell>
          <cell r="BI765">
            <v>56.83</v>
          </cell>
          <cell r="BJ765">
            <v>104.57</v>
          </cell>
          <cell r="BK765" t="e">
            <v>#N/A</v>
          </cell>
          <cell r="BL765">
            <v>78.31</v>
          </cell>
          <cell r="BM765">
            <v>34.74</v>
          </cell>
          <cell r="BN765">
            <v>87.38</v>
          </cell>
          <cell r="BO765">
            <v>26.84</v>
          </cell>
          <cell r="BP765">
            <v>107.12</v>
          </cell>
          <cell r="BQ765">
            <v>53.3</v>
          </cell>
          <cell r="BR765">
            <v>98.49</v>
          </cell>
          <cell r="BS765">
            <v>111.58</v>
          </cell>
          <cell r="BT765">
            <v>38.15</v>
          </cell>
          <cell r="BU765">
            <v>16.579999999999998</v>
          </cell>
          <cell r="BV765">
            <v>59.63</v>
          </cell>
          <cell r="BW765">
            <v>20.66</v>
          </cell>
          <cell r="BX765">
            <v>68.02</v>
          </cell>
          <cell r="BY765">
            <v>32.99</v>
          </cell>
          <cell r="BZ765">
            <v>10.54</v>
          </cell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>
            <v>51.86</v>
          </cell>
          <cell r="CG765">
            <v>214.01</v>
          </cell>
          <cell r="CH765">
            <v>92.85</v>
          </cell>
          <cell r="CI765" t="e">
            <v>#N/A</v>
          </cell>
          <cell r="CJ765">
            <v>104.86</v>
          </cell>
          <cell r="CK765">
            <v>391.96</v>
          </cell>
          <cell r="CL765">
            <v>42.38</v>
          </cell>
          <cell r="CM765">
            <v>40.770000000000003</v>
          </cell>
          <cell r="CN765">
            <v>47.01</v>
          </cell>
          <cell r="CO765">
            <v>177.68</v>
          </cell>
          <cell r="CP765">
            <v>177.17</v>
          </cell>
          <cell r="CQ765">
            <v>25.63</v>
          </cell>
          <cell r="CR765">
            <v>47.37</v>
          </cell>
          <cell r="CS765">
            <v>64.97</v>
          </cell>
          <cell r="CT765">
            <v>40.1</v>
          </cell>
          <cell r="CU765">
            <v>17.14</v>
          </cell>
          <cell r="CV765">
            <v>74.12</v>
          </cell>
          <cell r="CW765">
            <v>44.55</v>
          </cell>
          <cell r="CX765">
            <v>201.98</v>
          </cell>
          <cell r="CY765">
            <v>79.709999999999994</v>
          </cell>
          <cell r="CZ765">
            <v>336.94</v>
          </cell>
          <cell r="DA765">
            <v>68.62</v>
          </cell>
          <cell r="DB765">
            <v>69.959999999999994</v>
          </cell>
          <cell r="DC765">
            <v>230.19</v>
          </cell>
          <cell r="DD765">
            <v>131.44999999999999</v>
          </cell>
          <cell r="DE765">
            <v>43.41</v>
          </cell>
          <cell r="DF765">
            <v>210.37</v>
          </cell>
          <cell r="DG765">
            <v>50.64</v>
          </cell>
          <cell r="DH765">
            <v>49.21</v>
          </cell>
          <cell r="DI765">
            <v>80.44</v>
          </cell>
          <cell r="DJ765">
            <v>188.1</v>
          </cell>
          <cell r="DK765">
            <v>67.67</v>
          </cell>
          <cell r="DL765">
            <v>180.29</v>
          </cell>
          <cell r="DM765">
            <v>156.63999999999999</v>
          </cell>
          <cell r="DN765">
            <v>90.47</v>
          </cell>
          <cell r="DO765">
            <v>72.72</v>
          </cell>
          <cell r="DP765">
            <v>264.24</v>
          </cell>
          <cell r="DQ765">
            <v>122.15</v>
          </cell>
          <cell r="DR765">
            <v>298.47000000000003</v>
          </cell>
          <cell r="DS765">
            <v>138.47</v>
          </cell>
          <cell r="DT765">
            <v>11.8</v>
          </cell>
          <cell r="DU765">
            <v>213.78</v>
          </cell>
          <cell r="DV765">
            <v>81.67</v>
          </cell>
          <cell r="DW765">
            <v>269.98</v>
          </cell>
          <cell r="DX765">
            <v>33.39</v>
          </cell>
          <cell r="DY765">
            <v>30.16</v>
          </cell>
          <cell r="DZ765">
            <v>363.77</v>
          </cell>
          <cell r="EA765">
            <v>115.63</v>
          </cell>
          <cell r="EB765">
            <v>111.33</v>
          </cell>
          <cell r="EC765" t="e">
            <v>#N/A</v>
          </cell>
          <cell r="ED765">
            <v>75.23</v>
          </cell>
          <cell r="EE765">
            <v>53.71</v>
          </cell>
          <cell r="EF765">
            <v>69.790000000000006</v>
          </cell>
          <cell r="EG765">
            <v>144.15</v>
          </cell>
          <cell r="EH765">
            <v>146.69999999999999</v>
          </cell>
          <cell r="EI765">
            <v>84.84</v>
          </cell>
          <cell r="EJ765">
            <v>142.79163</v>
          </cell>
          <cell r="EK765">
            <v>176.52</v>
          </cell>
          <cell r="EL765">
            <v>184.99</v>
          </cell>
          <cell r="EM765">
            <v>55.22</v>
          </cell>
          <cell r="EN765">
            <v>219.8</v>
          </cell>
          <cell r="EO765">
            <v>45.25</v>
          </cell>
          <cell r="EP765">
            <v>47.79</v>
          </cell>
          <cell r="EQ765">
            <v>81.099999999999994</v>
          </cell>
          <cell r="ER765">
            <v>108.3</v>
          </cell>
          <cell r="ES765">
            <v>91.77</v>
          </cell>
          <cell r="ET765">
            <v>91.33</v>
          </cell>
          <cell r="EU765">
            <v>36.78</v>
          </cell>
          <cell r="EV765">
            <v>156.91999999999999</v>
          </cell>
          <cell r="EW765">
            <v>73.75</v>
          </cell>
          <cell r="EX765">
            <v>85.03</v>
          </cell>
          <cell r="EY765">
            <v>140.80000000000001</v>
          </cell>
          <cell r="EZ765">
            <v>185.4</v>
          </cell>
          <cell r="FA765">
            <v>142.56</v>
          </cell>
          <cell r="FB765">
            <v>74.06</v>
          </cell>
          <cell r="FC765">
            <v>252.92</v>
          </cell>
          <cell r="FD765">
            <v>172.63</v>
          </cell>
          <cell r="FE765">
            <v>140.52000000000001</v>
          </cell>
          <cell r="FF765">
            <v>85.96</v>
          </cell>
          <cell r="FG765" t="e">
            <v>#N/A</v>
          </cell>
          <cell r="FH765">
            <v>29.6</v>
          </cell>
          <cell r="FI765">
            <v>165</v>
          </cell>
          <cell r="FJ765">
            <v>52.92</v>
          </cell>
          <cell r="FK765">
            <v>368</v>
          </cell>
          <cell r="FL765">
            <v>43.76</v>
          </cell>
          <cell r="FM765">
            <v>151.47999999999999</v>
          </cell>
          <cell r="FN765">
            <v>44.88</v>
          </cell>
          <cell r="FO765">
            <v>30.61</v>
          </cell>
          <cell r="FP765" t="e">
            <v>#N/A</v>
          </cell>
          <cell r="FQ765">
            <v>41.17</v>
          </cell>
          <cell r="FR765">
            <v>11.25</v>
          </cell>
          <cell r="FS765">
            <v>150.1</v>
          </cell>
          <cell r="FT765">
            <v>95.41</v>
          </cell>
          <cell r="FU765" t="e">
            <v>#N/A</v>
          </cell>
          <cell r="FV765">
            <v>34.56</v>
          </cell>
          <cell r="FW765">
            <v>43.32</v>
          </cell>
          <cell r="FX765">
            <v>52.92</v>
          </cell>
          <cell r="FY765">
            <v>57.72</v>
          </cell>
          <cell r="FZ765">
            <v>165</v>
          </cell>
          <cell r="GA765">
            <v>76.040000000000006</v>
          </cell>
          <cell r="GB765">
            <v>65.89</v>
          </cell>
          <cell r="GC765">
            <v>177.68</v>
          </cell>
          <cell r="GD765">
            <v>116.8</v>
          </cell>
          <cell r="GE765">
            <v>116.96</v>
          </cell>
          <cell r="GF765">
            <v>153.51</v>
          </cell>
          <cell r="GG765">
            <v>100.03</v>
          </cell>
          <cell r="GH765">
            <v>39.340000000000003</v>
          </cell>
          <cell r="GI765" t="e">
            <v>#N/A</v>
          </cell>
          <cell r="GJ765" t="e">
            <v>#N/A</v>
          </cell>
          <cell r="GK765" t="e">
            <v>#N/A</v>
          </cell>
          <cell r="GL765" t="e">
            <v>#N/A</v>
          </cell>
          <cell r="GM765" t="e">
            <v>#N/A</v>
          </cell>
          <cell r="GN765" t="e">
            <v>#N/A</v>
          </cell>
          <cell r="GO765" t="e">
            <v>#N/A</v>
          </cell>
          <cell r="GP765" t="e">
            <v>#N/A</v>
          </cell>
          <cell r="GQ765" t="e">
            <v>#N/A</v>
          </cell>
          <cell r="GR765" t="e">
            <v>#N/A</v>
          </cell>
          <cell r="GS765" t="e">
            <v>#N/A</v>
          </cell>
          <cell r="GT765" t="e">
            <v>#N/A</v>
          </cell>
          <cell r="GU765" t="e">
            <v>#N/A</v>
          </cell>
          <cell r="GV765">
            <v>56.43</v>
          </cell>
          <cell r="GW765">
            <v>29.98</v>
          </cell>
          <cell r="GX765" t="e">
            <v>#N/A</v>
          </cell>
          <cell r="GY765">
            <v>156.13</v>
          </cell>
          <cell r="GZ765">
            <v>66.319999999999993</v>
          </cell>
          <cell r="HA765">
            <v>114.16</v>
          </cell>
          <cell r="HB765">
            <v>35.840000000000003</v>
          </cell>
          <cell r="HC765">
            <v>1103.5899999999999</v>
          </cell>
          <cell r="HD765">
            <v>150.94999999999999</v>
          </cell>
          <cell r="HE765">
            <v>312.87</v>
          </cell>
          <cell r="HF765">
            <v>98.64</v>
          </cell>
          <cell r="HG765" t="e">
            <v>#N/A</v>
          </cell>
          <cell r="HH765" t="e">
            <v>#N/A</v>
          </cell>
          <cell r="HI765" t="e">
            <v>#N/A</v>
          </cell>
          <cell r="HJ765" t="e">
            <v>#N/A</v>
          </cell>
          <cell r="HK765" t="e">
            <v>#N/A</v>
          </cell>
          <cell r="HL765" t="e">
            <v>#N/A</v>
          </cell>
          <cell r="HM765" t="e">
            <v>#N/A</v>
          </cell>
          <cell r="HN765" t="e">
            <v>#N/A</v>
          </cell>
          <cell r="HO765" t="e">
            <v>#N/A</v>
          </cell>
          <cell r="HP765">
            <v>70.59</v>
          </cell>
          <cell r="HQ765">
            <v>72.73</v>
          </cell>
          <cell r="HR765">
            <v>173.2</v>
          </cell>
          <cell r="HS765">
            <v>25.92</v>
          </cell>
          <cell r="HT765">
            <v>50.75</v>
          </cell>
          <cell r="HU765">
            <v>83.5</v>
          </cell>
          <cell r="HV765">
            <v>30.53</v>
          </cell>
          <cell r="HW765">
            <v>115.04</v>
          </cell>
          <cell r="HX765">
            <v>69.459999999999994</v>
          </cell>
          <cell r="HY765">
            <v>89.93</v>
          </cell>
          <cell r="HZ765" t="e">
            <v>#N/A</v>
          </cell>
          <cell r="IA765" t="e">
            <v>#N/A</v>
          </cell>
          <cell r="IB765" t="e">
            <v>#N/A</v>
          </cell>
          <cell r="IC765" t="e">
            <v>#N/A</v>
          </cell>
          <cell r="ID765" t="e">
            <v>#N/A</v>
          </cell>
          <cell r="IE765" t="e">
            <v>#N/A</v>
          </cell>
          <cell r="IF765" t="e">
            <v>#N/A</v>
          </cell>
          <cell r="IG765" t="e">
            <v>#N/A</v>
          </cell>
          <cell r="IH765" t="e">
            <v>#N/A</v>
          </cell>
          <cell r="II765" t="e">
            <v>#N/A</v>
          </cell>
        </row>
        <row r="766">
          <cell r="A766">
            <v>43399</v>
          </cell>
          <cell r="B766">
            <v>5263.7359999999999</v>
          </cell>
          <cell r="C766">
            <v>951.37189999999998</v>
          </cell>
          <cell r="D766">
            <v>2658.69</v>
          </cell>
          <cell r="E766">
            <v>1133.19</v>
          </cell>
          <cell r="F766">
            <v>991.05</v>
          </cell>
          <cell r="G766">
            <v>872.76</v>
          </cell>
          <cell r="H766">
            <v>697.25930000000005</v>
          </cell>
          <cell r="I766">
            <v>1514.87</v>
          </cell>
          <cell r="J766">
            <v>938.31</v>
          </cell>
          <cell r="K766">
            <v>1454.02</v>
          </cell>
          <cell r="L766">
            <v>537.67999999999995</v>
          </cell>
          <cell r="M766">
            <v>366</v>
          </cell>
          <cell r="N766">
            <v>390.87569999999999</v>
          </cell>
          <cell r="O766">
            <v>710.16</v>
          </cell>
          <cell r="P766">
            <v>96.358999999999995</v>
          </cell>
          <cell r="Q766">
            <v>1.1403000000000001</v>
          </cell>
          <cell r="R766">
            <v>3.0754999999999999</v>
          </cell>
          <cell r="S766">
            <v>26.521999999999998</v>
          </cell>
          <cell r="T766">
            <v>2.2966899999999999</v>
          </cell>
          <cell r="U766">
            <v>2.2183799999999998</v>
          </cell>
          <cell r="V766">
            <v>67.59</v>
          </cell>
          <cell r="W766">
            <v>1483.8209999999999</v>
          </cell>
          <cell r="X766">
            <v>48.63</v>
          </cell>
          <cell r="Y766">
            <v>142.87</v>
          </cell>
          <cell r="Z766">
            <v>15.63</v>
          </cell>
          <cell r="AA766">
            <v>31.31</v>
          </cell>
          <cell r="AB766">
            <v>743.57</v>
          </cell>
          <cell r="AC766">
            <v>127.22</v>
          </cell>
          <cell r="AD766">
            <v>172.23</v>
          </cell>
          <cell r="AE766">
            <v>83.28</v>
          </cell>
          <cell r="AF766">
            <v>1642.81</v>
          </cell>
          <cell r="AG766">
            <v>38.049999999999997</v>
          </cell>
          <cell r="AH766">
            <v>115.03</v>
          </cell>
          <cell r="AI766">
            <v>54.27</v>
          </cell>
          <cell r="AJ766">
            <v>58.07</v>
          </cell>
          <cell r="AK766">
            <v>90.57</v>
          </cell>
          <cell r="AL766">
            <v>32.65</v>
          </cell>
          <cell r="AM766">
            <v>53.27</v>
          </cell>
          <cell r="AN766">
            <v>68.27</v>
          </cell>
          <cell r="AO766">
            <v>85.78</v>
          </cell>
          <cell r="AP766" t="e">
            <v>#N/A</v>
          </cell>
          <cell r="AQ766" t="e">
            <v>#N/A</v>
          </cell>
          <cell r="AR766" t="e">
            <v>#N/A</v>
          </cell>
          <cell r="AS766">
            <v>87.86</v>
          </cell>
          <cell r="AT766">
            <v>27.58</v>
          </cell>
          <cell r="AU766">
            <v>70.12</v>
          </cell>
          <cell r="AV766">
            <v>74.08</v>
          </cell>
          <cell r="AW766">
            <v>110.45</v>
          </cell>
          <cell r="AX766">
            <v>105.36</v>
          </cell>
          <cell r="AY766">
            <v>98.94</v>
          </cell>
          <cell r="AZ766">
            <v>30.337</v>
          </cell>
          <cell r="BA766">
            <v>54.65</v>
          </cell>
          <cell r="BB766">
            <v>41.17</v>
          </cell>
          <cell r="BC766">
            <v>218.19</v>
          </cell>
          <cell r="BD766">
            <v>43.52</v>
          </cell>
          <cell r="BE766">
            <v>24.1</v>
          </cell>
          <cell r="BF766">
            <v>209.96</v>
          </cell>
          <cell r="BG766">
            <v>60.47</v>
          </cell>
          <cell r="BH766">
            <v>40.11</v>
          </cell>
          <cell r="BI766">
            <v>55.7</v>
          </cell>
          <cell r="BJ766">
            <v>102.31</v>
          </cell>
          <cell r="BK766" t="e">
            <v>#N/A</v>
          </cell>
          <cell r="BL766">
            <v>77.53</v>
          </cell>
          <cell r="BM766">
            <v>35.14</v>
          </cell>
          <cell r="BN766">
            <v>85.79</v>
          </cell>
          <cell r="BO766">
            <v>26.37</v>
          </cell>
          <cell r="BP766">
            <v>106.56</v>
          </cell>
          <cell r="BQ766">
            <v>52.9</v>
          </cell>
          <cell r="BR766">
            <v>99.45</v>
          </cell>
          <cell r="BS766">
            <v>111.53</v>
          </cell>
          <cell r="BT766">
            <v>37.39</v>
          </cell>
          <cell r="BU766">
            <v>16.59</v>
          </cell>
          <cell r="BV766">
            <v>58.84</v>
          </cell>
          <cell r="BW766">
            <v>20.05</v>
          </cell>
          <cell r="BX766">
            <v>68.48</v>
          </cell>
          <cell r="BY766">
            <v>32.57</v>
          </cell>
          <cell r="BZ766">
            <v>10.25</v>
          </cell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>
            <v>51.25</v>
          </cell>
          <cell r="CG766">
            <v>212.36</v>
          </cell>
          <cell r="CH766">
            <v>92.33</v>
          </cell>
          <cell r="CI766" t="e">
            <v>#N/A</v>
          </cell>
          <cell r="CJ766">
            <v>103.42</v>
          </cell>
          <cell r="CK766">
            <v>386.93</v>
          </cell>
          <cell r="CL766">
            <v>40.92</v>
          </cell>
          <cell r="CM766">
            <v>39.56</v>
          </cell>
          <cell r="CN766">
            <v>46.48</v>
          </cell>
          <cell r="CO766">
            <v>174.89</v>
          </cell>
          <cell r="CP766">
            <v>171.41</v>
          </cell>
          <cell r="CQ766">
            <v>25.26</v>
          </cell>
          <cell r="CR766">
            <v>47.52</v>
          </cell>
          <cell r="CS766">
            <v>64.209999999999994</v>
          </cell>
          <cell r="CT766">
            <v>38.46</v>
          </cell>
          <cell r="CU766">
            <v>17.059999999999999</v>
          </cell>
          <cell r="CV766">
            <v>73.739999999999995</v>
          </cell>
          <cell r="CW766">
            <v>43.97</v>
          </cell>
          <cell r="CX766">
            <v>198.49</v>
          </cell>
          <cell r="CY766">
            <v>78.81</v>
          </cell>
          <cell r="CZ766">
            <v>335.82</v>
          </cell>
          <cell r="DA766">
            <v>69.739999999999995</v>
          </cell>
          <cell r="DB766">
            <v>70.400000000000006</v>
          </cell>
          <cell r="DC766">
            <v>230</v>
          </cell>
          <cell r="DD766">
            <v>127.25</v>
          </cell>
          <cell r="DE766">
            <v>42.6</v>
          </cell>
          <cell r="DF766">
            <v>206.69</v>
          </cell>
          <cell r="DG766">
            <v>49.92</v>
          </cell>
          <cell r="DH766">
            <v>50.43</v>
          </cell>
          <cell r="DI766">
            <v>80.42</v>
          </cell>
          <cell r="DJ766">
            <v>185.98</v>
          </cell>
          <cell r="DK766">
            <v>66.989999999999995</v>
          </cell>
          <cell r="DL766">
            <v>177.2</v>
          </cell>
          <cell r="DM766">
            <v>154.53</v>
          </cell>
          <cell r="DN766">
            <v>88.85</v>
          </cell>
          <cell r="DO766">
            <v>72.45</v>
          </cell>
          <cell r="DP766">
            <v>258.18</v>
          </cell>
          <cell r="DQ766">
            <v>115.13</v>
          </cell>
          <cell r="DR766">
            <v>300.17</v>
          </cell>
          <cell r="DS766">
            <v>136.97</v>
          </cell>
          <cell r="DT766">
            <v>11.3</v>
          </cell>
          <cell r="DU766">
            <v>210.53</v>
          </cell>
          <cell r="DV766">
            <v>82.19</v>
          </cell>
          <cell r="DW766">
            <v>269.83999999999997</v>
          </cell>
          <cell r="DX766">
            <v>32.01</v>
          </cell>
          <cell r="DY766">
            <v>27.66</v>
          </cell>
          <cell r="DZ766">
            <v>359.27</v>
          </cell>
          <cell r="EA766">
            <v>115.05</v>
          </cell>
          <cell r="EB766">
            <v>109.23</v>
          </cell>
          <cell r="EC766" t="e">
            <v>#N/A</v>
          </cell>
          <cell r="ED766">
            <v>73.91</v>
          </cell>
          <cell r="EE766">
            <v>53.28</v>
          </cell>
          <cell r="EF766">
            <v>69.099999999999994</v>
          </cell>
          <cell r="EG766">
            <v>142.74</v>
          </cell>
          <cell r="EH766">
            <v>145.46</v>
          </cell>
          <cell r="EI766">
            <v>84.93</v>
          </cell>
          <cell r="EJ766">
            <v>141.3974</v>
          </cell>
          <cell r="EK766">
            <v>176.89</v>
          </cell>
          <cell r="EL766">
            <v>184.95</v>
          </cell>
          <cell r="EM766">
            <v>55.3</v>
          </cell>
          <cell r="EN766">
            <v>216.3</v>
          </cell>
          <cell r="EO766">
            <v>44.87</v>
          </cell>
          <cell r="EP766">
            <v>46.82</v>
          </cell>
          <cell r="EQ766">
            <v>78.19</v>
          </cell>
          <cell r="ER766">
            <v>106.96</v>
          </cell>
          <cell r="ES766">
            <v>90.56</v>
          </cell>
          <cell r="ET766">
            <v>89.68</v>
          </cell>
          <cell r="EU766">
            <v>35.4</v>
          </cell>
          <cell r="EV766">
            <v>154.44999999999999</v>
          </cell>
          <cell r="EW766">
            <v>70.95</v>
          </cell>
          <cell r="EX766">
            <v>83.82</v>
          </cell>
          <cell r="EY766">
            <v>135.52000000000001</v>
          </cell>
          <cell r="EZ766">
            <v>181.68</v>
          </cell>
          <cell r="FA766">
            <v>139.1</v>
          </cell>
          <cell r="FB766">
            <v>73.209999999999994</v>
          </cell>
          <cell r="FC766">
            <v>245.8</v>
          </cell>
          <cell r="FD766">
            <v>166.76</v>
          </cell>
          <cell r="FE766">
            <v>137.74</v>
          </cell>
          <cell r="FF766">
            <v>83.37</v>
          </cell>
          <cell r="FG766" t="e">
            <v>#N/A</v>
          </cell>
          <cell r="FH766">
            <v>30</v>
          </cell>
          <cell r="FI766">
            <v>164.94</v>
          </cell>
          <cell r="FJ766">
            <v>52</v>
          </cell>
          <cell r="FK766">
            <v>370.44</v>
          </cell>
          <cell r="FL766">
            <v>44.85</v>
          </cell>
          <cell r="FM766">
            <v>149.43</v>
          </cell>
          <cell r="FN766">
            <v>44.38</v>
          </cell>
          <cell r="FO766">
            <v>30.76</v>
          </cell>
          <cell r="FP766" t="e">
            <v>#N/A</v>
          </cell>
          <cell r="FQ766">
            <v>41.69</v>
          </cell>
          <cell r="FR766">
            <v>11.5</v>
          </cell>
          <cell r="FS766">
            <v>147.34</v>
          </cell>
          <cell r="FT766">
            <v>95.24</v>
          </cell>
          <cell r="FU766" t="e">
            <v>#N/A</v>
          </cell>
          <cell r="FV766">
            <v>34.25</v>
          </cell>
          <cell r="FW766">
            <v>43.39</v>
          </cell>
          <cell r="FX766">
            <v>52</v>
          </cell>
          <cell r="FY766">
            <v>56.13</v>
          </cell>
          <cell r="FZ766">
            <v>164.94</v>
          </cell>
          <cell r="GA766">
            <v>75.790000000000006</v>
          </cell>
          <cell r="GB766">
            <v>64.430000000000007</v>
          </cell>
          <cell r="GC766">
            <v>174.89</v>
          </cell>
          <cell r="GD766">
            <v>106.01</v>
          </cell>
          <cell r="GE766">
            <v>114.91</v>
          </cell>
          <cell r="GF766">
            <v>149.61000000000001</v>
          </cell>
          <cell r="GG766">
            <v>97.87</v>
          </cell>
          <cell r="GH766">
            <v>38.770000000000003</v>
          </cell>
          <cell r="GI766" t="e">
            <v>#N/A</v>
          </cell>
          <cell r="GJ766" t="e">
            <v>#N/A</v>
          </cell>
          <cell r="GK766" t="e">
            <v>#N/A</v>
          </cell>
          <cell r="GL766" t="e">
            <v>#N/A</v>
          </cell>
          <cell r="GM766" t="e">
            <v>#N/A</v>
          </cell>
          <cell r="GN766" t="e">
            <v>#N/A</v>
          </cell>
          <cell r="GO766" t="e">
            <v>#N/A</v>
          </cell>
          <cell r="GP766" t="e">
            <v>#N/A</v>
          </cell>
          <cell r="GQ766" t="e">
            <v>#N/A</v>
          </cell>
          <cell r="GR766" t="e">
            <v>#N/A</v>
          </cell>
          <cell r="GS766" t="e">
            <v>#N/A</v>
          </cell>
          <cell r="GT766" t="e">
            <v>#N/A</v>
          </cell>
          <cell r="GU766" t="e">
            <v>#N/A</v>
          </cell>
          <cell r="GV766">
            <v>55.51</v>
          </cell>
          <cell r="GW766">
            <v>29.09</v>
          </cell>
          <cell r="GX766" t="e">
            <v>#N/A</v>
          </cell>
          <cell r="GY766">
            <v>151.21</v>
          </cell>
          <cell r="GZ766">
            <v>65.11</v>
          </cell>
          <cell r="HA766">
            <v>113.19</v>
          </cell>
          <cell r="HB766">
            <v>35.24</v>
          </cell>
          <cell r="HC766">
            <v>1083.75</v>
          </cell>
          <cell r="HD766">
            <v>145.37</v>
          </cell>
          <cell r="HE766">
            <v>299.83</v>
          </cell>
          <cell r="HF766">
            <v>96.22</v>
          </cell>
          <cell r="HG766" t="e">
            <v>#N/A</v>
          </cell>
          <cell r="HH766" t="e">
            <v>#N/A</v>
          </cell>
          <cell r="HI766" t="e">
            <v>#N/A</v>
          </cell>
          <cell r="HJ766" t="e">
            <v>#N/A</v>
          </cell>
          <cell r="HK766" t="e">
            <v>#N/A</v>
          </cell>
          <cell r="HL766" t="e">
            <v>#N/A</v>
          </cell>
          <cell r="HM766" t="e">
            <v>#N/A</v>
          </cell>
          <cell r="HN766" t="e">
            <v>#N/A</v>
          </cell>
          <cell r="HO766" t="e">
            <v>#N/A</v>
          </cell>
          <cell r="HP766">
            <v>68.89</v>
          </cell>
          <cell r="HQ766">
            <v>71.67</v>
          </cell>
          <cell r="HR766">
            <v>169.89</v>
          </cell>
          <cell r="HS766">
            <v>25.44</v>
          </cell>
          <cell r="HT766">
            <v>49.25</v>
          </cell>
          <cell r="HU766">
            <v>82.43</v>
          </cell>
          <cell r="HV766">
            <v>29.96</v>
          </cell>
          <cell r="HW766">
            <v>112.81</v>
          </cell>
          <cell r="HX766">
            <v>68.17</v>
          </cell>
          <cell r="HY766">
            <v>88.23</v>
          </cell>
          <cell r="HZ766" t="e">
            <v>#N/A</v>
          </cell>
          <cell r="IA766" t="e">
            <v>#N/A</v>
          </cell>
          <cell r="IB766" t="e">
            <v>#N/A</v>
          </cell>
          <cell r="IC766" t="e">
            <v>#N/A</v>
          </cell>
          <cell r="ID766" t="e">
            <v>#N/A</v>
          </cell>
          <cell r="IE766" t="e">
            <v>#N/A</v>
          </cell>
          <cell r="IF766" t="e">
            <v>#N/A</v>
          </cell>
          <cell r="IG766" t="e">
            <v>#N/A</v>
          </cell>
          <cell r="IH766" t="e">
            <v>#N/A</v>
          </cell>
          <cell r="II766" t="e">
            <v>#N/A</v>
          </cell>
        </row>
        <row r="767">
          <cell r="A767">
            <v>43402</v>
          </cell>
          <cell r="B767">
            <v>5229.277</v>
          </cell>
          <cell r="C767">
            <v>945.44650000000001</v>
          </cell>
          <cell r="D767">
            <v>2641.25</v>
          </cell>
          <cell r="E767">
            <v>1115.9000000000001</v>
          </cell>
          <cell r="F767">
            <v>1001.66</v>
          </cell>
          <cell r="G767">
            <v>856.32</v>
          </cell>
          <cell r="H767">
            <v>703.29390000000001</v>
          </cell>
          <cell r="I767">
            <v>1517.58</v>
          </cell>
          <cell r="J767">
            <v>922.54</v>
          </cell>
          <cell r="K767">
            <v>1427.72</v>
          </cell>
          <cell r="L767">
            <v>536.16999999999996</v>
          </cell>
          <cell r="M767">
            <v>360.09</v>
          </cell>
          <cell r="N767">
            <v>396.97949999999997</v>
          </cell>
          <cell r="O767">
            <v>719.76</v>
          </cell>
          <cell r="P767">
            <v>96.578999999999994</v>
          </cell>
          <cell r="Q767">
            <v>1.1373</v>
          </cell>
          <cell r="R767">
            <v>3.0849000000000002</v>
          </cell>
          <cell r="S767">
            <v>26.454999999999998</v>
          </cell>
          <cell r="T767">
            <v>2.302</v>
          </cell>
          <cell r="U767">
            <v>2.2262499999999998</v>
          </cell>
          <cell r="V767">
            <v>67.040000000000006</v>
          </cell>
          <cell r="W767">
            <v>1477.306</v>
          </cell>
          <cell r="X767">
            <v>47.85</v>
          </cell>
          <cell r="Y767">
            <v>133.38</v>
          </cell>
          <cell r="Z767">
            <v>15.4</v>
          </cell>
          <cell r="AA767">
            <v>30.53</v>
          </cell>
          <cell r="AB767">
            <v>747.05</v>
          </cell>
          <cell r="AC767">
            <v>130.88</v>
          </cell>
          <cell r="AD767">
            <v>173.2</v>
          </cell>
          <cell r="AE767">
            <v>83.79</v>
          </cell>
          <cell r="AF767">
            <v>1538.88</v>
          </cell>
          <cell r="AG767">
            <v>39.56</v>
          </cell>
          <cell r="AH767">
            <v>116.28</v>
          </cell>
          <cell r="AI767">
            <v>54.07</v>
          </cell>
          <cell r="AJ767">
            <v>58.37</v>
          </cell>
          <cell r="AK767">
            <v>89.68</v>
          </cell>
          <cell r="AL767">
            <v>33.130000000000003</v>
          </cell>
          <cell r="AM767">
            <v>54.2</v>
          </cell>
          <cell r="AN767">
            <v>68.599999999999994</v>
          </cell>
          <cell r="AO767">
            <v>85.47</v>
          </cell>
          <cell r="AP767" t="e">
            <v>#N/A</v>
          </cell>
          <cell r="AQ767" t="e">
            <v>#N/A</v>
          </cell>
          <cell r="AR767" t="e">
            <v>#N/A</v>
          </cell>
          <cell r="AS767">
            <v>88.24</v>
          </cell>
          <cell r="AT767">
            <v>28.23</v>
          </cell>
          <cell r="AU767">
            <v>70.540000000000006</v>
          </cell>
          <cell r="AV767">
            <v>74.86</v>
          </cell>
          <cell r="AW767">
            <v>112.89</v>
          </cell>
          <cell r="AX767">
            <v>107.71</v>
          </cell>
          <cell r="AY767">
            <v>99.8</v>
          </cell>
          <cell r="AZ767">
            <v>29.931999999999999</v>
          </cell>
          <cell r="BA767">
            <v>55.52</v>
          </cell>
          <cell r="BB767">
            <v>42.68</v>
          </cell>
          <cell r="BC767">
            <v>222.42</v>
          </cell>
          <cell r="BD767">
            <v>44.14</v>
          </cell>
          <cell r="BE767">
            <v>24.27</v>
          </cell>
          <cell r="BF767">
            <v>202.75</v>
          </cell>
          <cell r="BG767">
            <v>61.56</v>
          </cell>
          <cell r="BH767">
            <v>40.11</v>
          </cell>
          <cell r="BI767">
            <v>56.59</v>
          </cell>
          <cell r="BJ767">
            <v>102.3</v>
          </cell>
          <cell r="BK767" t="e">
            <v>#N/A</v>
          </cell>
          <cell r="BL767">
            <v>77.05</v>
          </cell>
          <cell r="BM767">
            <v>34.42</v>
          </cell>
          <cell r="BN767">
            <v>87.38</v>
          </cell>
          <cell r="BO767">
            <v>26.48</v>
          </cell>
          <cell r="BP767">
            <v>102.04</v>
          </cell>
          <cell r="BQ767">
            <v>51.45</v>
          </cell>
          <cell r="BR767">
            <v>98.52</v>
          </cell>
          <cell r="BS767">
            <v>108.93</v>
          </cell>
          <cell r="BT767">
            <v>36.18</v>
          </cell>
          <cell r="BU767">
            <v>16.46</v>
          </cell>
          <cell r="BV767">
            <v>55.87</v>
          </cell>
          <cell r="BW767">
            <v>19.100000000000001</v>
          </cell>
          <cell r="BX767">
            <v>67.349999999999994</v>
          </cell>
          <cell r="BY767">
            <v>32.92</v>
          </cell>
          <cell r="BZ767">
            <v>9.91</v>
          </cell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>
            <v>52.23</v>
          </cell>
          <cell r="CG767">
            <v>214.49</v>
          </cell>
          <cell r="CH767">
            <v>93.54</v>
          </cell>
          <cell r="CI767" t="e">
            <v>#N/A</v>
          </cell>
          <cell r="CJ767">
            <v>104.85</v>
          </cell>
          <cell r="CK767">
            <v>390.65</v>
          </cell>
          <cell r="CL767">
            <v>39.909999999999997</v>
          </cell>
          <cell r="CM767">
            <v>39.96</v>
          </cell>
          <cell r="CN767">
            <v>47.77</v>
          </cell>
          <cell r="CO767">
            <v>178.14</v>
          </cell>
          <cell r="CP767">
            <v>172.25</v>
          </cell>
          <cell r="CQ767">
            <v>25.48</v>
          </cell>
          <cell r="CR767">
            <v>47.69</v>
          </cell>
          <cell r="CS767">
            <v>64.349999999999994</v>
          </cell>
          <cell r="CT767">
            <v>38.19</v>
          </cell>
          <cell r="CU767">
            <v>17.489999999999998</v>
          </cell>
          <cell r="CV767">
            <v>72.87</v>
          </cell>
          <cell r="CW767">
            <v>43.95</v>
          </cell>
          <cell r="CX767">
            <v>200.04</v>
          </cell>
          <cell r="CY767">
            <v>79.78</v>
          </cell>
          <cell r="CZ767">
            <v>336.18</v>
          </cell>
          <cell r="DA767">
            <v>70.900000000000006</v>
          </cell>
          <cell r="DB767">
            <v>71.45</v>
          </cell>
          <cell r="DC767">
            <v>228.35</v>
          </cell>
          <cell r="DD767">
            <v>124.89</v>
          </cell>
          <cell r="DE767">
            <v>43.23</v>
          </cell>
          <cell r="DF767">
            <v>206.87</v>
          </cell>
          <cell r="DG767">
            <v>50.24</v>
          </cell>
          <cell r="DH767">
            <v>49.73</v>
          </cell>
          <cell r="DI767">
            <v>77.92</v>
          </cell>
          <cell r="DJ767">
            <v>188.19</v>
          </cell>
          <cell r="DK767">
            <v>67.31</v>
          </cell>
          <cell r="DL767">
            <v>173.8</v>
          </cell>
          <cell r="DM767">
            <v>158.11000000000001</v>
          </cell>
          <cell r="DN767">
            <v>89.65</v>
          </cell>
          <cell r="DO767">
            <v>71.430000000000007</v>
          </cell>
          <cell r="DP767">
            <v>256.52</v>
          </cell>
          <cell r="DQ767">
            <v>115.29</v>
          </cell>
          <cell r="DR767">
            <v>300.95999999999998</v>
          </cell>
          <cell r="DS767">
            <v>137.55000000000001</v>
          </cell>
          <cell r="DT767">
            <v>11.16</v>
          </cell>
          <cell r="DU767">
            <v>211.04</v>
          </cell>
          <cell r="DV767">
            <v>79.81</v>
          </cell>
          <cell r="DW767">
            <v>256.3</v>
          </cell>
          <cell r="DX767">
            <v>31.39</v>
          </cell>
          <cell r="DY767">
            <v>27.45</v>
          </cell>
          <cell r="DZ767">
            <v>335.59</v>
          </cell>
          <cell r="EA767">
            <v>113.98</v>
          </cell>
          <cell r="EB767">
            <v>109.29</v>
          </cell>
          <cell r="EC767" t="e">
            <v>#N/A</v>
          </cell>
          <cell r="ED767">
            <v>72.400000000000006</v>
          </cell>
          <cell r="EE767">
            <v>53.42</v>
          </cell>
          <cell r="EF767">
            <v>67.95</v>
          </cell>
          <cell r="EG767">
            <v>141.34</v>
          </cell>
          <cell r="EH767">
            <v>145.22</v>
          </cell>
          <cell r="EI767">
            <v>86.41</v>
          </cell>
          <cell r="EJ767">
            <v>141.06</v>
          </cell>
          <cell r="EK767">
            <v>168.35</v>
          </cell>
          <cell r="EL767">
            <v>185.79</v>
          </cell>
          <cell r="EM767">
            <v>55.81</v>
          </cell>
          <cell r="EN767">
            <v>212.24</v>
          </cell>
          <cell r="EO767">
            <v>43.65</v>
          </cell>
          <cell r="EP767">
            <v>48.68</v>
          </cell>
          <cell r="EQ767">
            <v>77.540000000000006</v>
          </cell>
          <cell r="ER767">
            <v>103.85</v>
          </cell>
          <cell r="ES767">
            <v>90.18</v>
          </cell>
          <cell r="ET767">
            <v>88.65</v>
          </cell>
          <cell r="EU767">
            <v>34.659999999999997</v>
          </cell>
          <cell r="EV767">
            <v>152.74</v>
          </cell>
          <cell r="EW767">
            <v>70.72</v>
          </cell>
          <cell r="EX767">
            <v>84.33</v>
          </cell>
          <cell r="EY767">
            <v>130.99</v>
          </cell>
          <cell r="EZ767">
            <v>178.68</v>
          </cell>
          <cell r="FA767">
            <v>135.78</v>
          </cell>
          <cell r="FB767">
            <v>72.180000000000007</v>
          </cell>
          <cell r="FC767">
            <v>239.75</v>
          </cell>
          <cell r="FD767">
            <v>164.23</v>
          </cell>
          <cell r="FE767">
            <v>134.33000000000001</v>
          </cell>
          <cell r="FF767">
            <v>81.150000000000006</v>
          </cell>
          <cell r="FG767" t="e">
            <v>#N/A</v>
          </cell>
          <cell r="FH767">
            <v>30.76</v>
          </cell>
          <cell r="FI767">
            <v>165.49</v>
          </cell>
          <cell r="FJ767">
            <v>52.07</v>
          </cell>
          <cell r="FK767">
            <v>366.72</v>
          </cell>
          <cell r="FL767">
            <v>43.64</v>
          </cell>
          <cell r="FM767">
            <v>150.96</v>
          </cell>
          <cell r="FN767">
            <v>44.83</v>
          </cell>
          <cell r="FO767">
            <v>30.44</v>
          </cell>
          <cell r="FP767" t="e">
            <v>#N/A</v>
          </cell>
          <cell r="FQ767">
            <v>41.65</v>
          </cell>
          <cell r="FR767">
            <v>11.09</v>
          </cell>
          <cell r="FS767">
            <v>146.56</v>
          </cell>
          <cell r="FT767">
            <v>95.16</v>
          </cell>
          <cell r="FU767" t="e">
            <v>#N/A</v>
          </cell>
          <cell r="FV767">
            <v>33.82</v>
          </cell>
          <cell r="FW767">
            <v>43.87</v>
          </cell>
          <cell r="FX767">
            <v>52.07</v>
          </cell>
          <cell r="FY767">
            <v>56.85</v>
          </cell>
          <cell r="FZ767">
            <v>165.49</v>
          </cell>
          <cell r="GA767">
            <v>76.25</v>
          </cell>
          <cell r="GB767">
            <v>65.3</v>
          </cell>
          <cell r="GC767">
            <v>178.14</v>
          </cell>
          <cell r="GD767">
            <v>106.18</v>
          </cell>
          <cell r="GE767">
            <v>117.01</v>
          </cell>
          <cell r="GF767">
            <v>152.82</v>
          </cell>
          <cell r="GG767">
            <v>99.6</v>
          </cell>
          <cell r="GH767">
            <v>39.36</v>
          </cell>
          <cell r="GI767" t="e">
            <v>#N/A</v>
          </cell>
          <cell r="GJ767" t="e">
            <v>#N/A</v>
          </cell>
          <cell r="GK767" t="e">
            <v>#N/A</v>
          </cell>
          <cell r="GL767" t="e">
            <v>#N/A</v>
          </cell>
          <cell r="GM767" t="e">
            <v>#N/A</v>
          </cell>
          <cell r="GN767" t="e">
            <v>#N/A</v>
          </cell>
          <cell r="GO767" t="e">
            <v>#N/A</v>
          </cell>
          <cell r="GP767" t="e">
            <v>#N/A</v>
          </cell>
          <cell r="GQ767" t="e">
            <v>#N/A</v>
          </cell>
          <cell r="GR767" t="e">
            <v>#N/A</v>
          </cell>
          <cell r="GS767" t="e">
            <v>#N/A</v>
          </cell>
          <cell r="GT767" t="e">
            <v>#N/A</v>
          </cell>
          <cell r="GU767" t="e">
            <v>#N/A</v>
          </cell>
          <cell r="GV767">
            <v>56.48</v>
          </cell>
          <cell r="GW767">
            <v>29.64</v>
          </cell>
          <cell r="GX767" t="e">
            <v>#N/A</v>
          </cell>
          <cell r="GY767">
            <v>154.76</v>
          </cell>
          <cell r="GZ767">
            <v>64.91</v>
          </cell>
          <cell r="HA767">
            <v>113.04</v>
          </cell>
          <cell r="HB767">
            <v>35.99</v>
          </cell>
          <cell r="HC767">
            <v>1034.73</v>
          </cell>
          <cell r="HD767">
            <v>142.09</v>
          </cell>
          <cell r="HE767">
            <v>284.83999999999997</v>
          </cell>
          <cell r="HF767">
            <v>91.19</v>
          </cell>
          <cell r="HG767" t="e">
            <v>#N/A</v>
          </cell>
          <cell r="HH767" t="e">
            <v>#N/A</v>
          </cell>
          <cell r="HI767" t="e">
            <v>#N/A</v>
          </cell>
          <cell r="HJ767" t="e">
            <v>#N/A</v>
          </cell>
          <cell r="HK767" t="e">
            <v>#N/A</v>
          </cell>
          <cell r="HL767" t="e">
            <v>#N/A</v>
          </cell>
          <cell r="HM767" t="e">
            <v>#N/A</v>
          </cell>
          <cell r="HN767" t="e">
            <v>#N/A</v>
          </cell>
          <cell r="HO767" t="e">
            <v>#N/A</v>
          </cell>
          <cell r="HP767">
            <v>69.78</v>
          </cell>
          <cell r="HQ767">
            <v>72.2</v>
          </cell>
          <cell r="HR767">
            <v>172.78</v>
          </cell>
          <cell r="HS767">
            <v>25.81</v>
          </cell>
          <cell r="HT767">
            <v>49.79</v>
          </cell>
          <cell r="HU767">
            <v>84.01</v>
          </cell>
          <cell r="HV767">
            <v>30.54</v>
          </cell>
          <cell r="HW767">
            <v>112.54</v>
          </cell>
          <cell r="HX767">
            <v>69.11</v>
          </cell>
          <cell r="HY767">
            <v>89.51</v>
          </cell>
          <cell r="HZ767" t="e">
            <v>#N/A</v>
          </cell>
          <cell r="IA767" t="e">
            <v>#N/A</v>
          </cell>
          <cell r="IB767" t="e">
            <v>#N/A</v>
          </cell>
          <cell r="IC767" t="e">
            <v>#N/A</v>
          </cell>
          <cell r="ID767" t="e">
            <v>#N/A</v>
          </cell>
          <cell r="IE767" t="e">
            <v>#N/A</v>
          </cell>
          <cell r="IF767" t="e">
            <v>#N/A</v>
          </cell>
          <cell r="IG767" t="e">
            <v>#N/A</v>
          </cell>
          <cell r="IH767" t="e">
            <v>#N/A</v>
          </cell>
          <cell r="II767" t="e">
            <v>#N/A</v>
          </cell>
        </row>
        <row r="768">
          <cell r="A768">
            <v>43403</v>
          </cell>
          <cell r="B768">
            <v>5311.6750000000002</v>
          </cell>
          <cell r="C768">
            <v>960.64030000000002</v>
          </cell>
          <cell r="D768">
            <v>2682.63</v>
          </cell>
          <cell r="E768">
            <v>1129.6300000000001</v>
          </cell>
          <cell r="F768">
            <v>1021.48</v>
          </cell>
          <cell r="G768">
            <v>876.25</v>
          </cell>
          <cell r="H768">
            <v>714.67380000000003</v>
          </cell>
          <cell r="I768">
            <v>1534.38</v>
          </cell>
          <cell r="J768">
            <v>941.1</v>
          </cell>
          <cell r="K768">
            <v>1444.45</v>
          </cell>
          <cell r="L768">
            <v>548.28</v>
          </cell>
          <cell r="M768">
            <v>369.07</v>
          </cell>
          <cell r="N768">
            <v>403.62290000000002</v>
          </cell>
          <cell r="O768">
            <v>721.99</v>
          </cell>
          <cell r="P768">
            <v>97.010999999999996</v>
          </cell>
          <cell r="Q768">
            <v>1.1345000000000001</v>
          </cell>
          <cell r="R768">
            <v>3.1227</v>
          </cell>
          <cell r="S768">
            <v>26.79</v>
          </cell>
          <cell r="T768">
            <v>2.2993800000000002</v>
          </cell>
          <cell r="U768">
            <v>2.22925</v>
          </cell>
          <cell r="V768">
            <v>66.180000000000007</v>
          </cell>
          <cell r="W768">
            <v>1506.6369999999999</v>
          </cell>
          <cell r="X768">
            <v>49.05</v>
          </cell>
          <cell r="Y768">
            <v>136.33000000000001</v>
          </cell>
          <cell r="Z768">
            <v>15.96</v>
          </cell>
          <cell r="AA768">
            <v>33.200000000000003</v>
          </cell>
          <cell r="AB768">
            <v>747.4</v>
          </cell>
          <cell r="AC768">
            <v>131.09</v>
          </cell>
          <cell r="AD768">
            <v>176.24</v>
          </cell>
          <cell r="AE768">
            <v>84.34</v>
          </cell>
          <cell r="AF768">
            <v>1530.42</v>
          </cell>
          <cell r="AG768">
            <v>38.9</v>
          </cell>
          <cell r="AH768">
            <v>123.94</v>
          </cell>
          <cell r="AI768">
            <v>54.14</v>
          </cell>
          <cell r="AJ768">
            <v>58.59</v>
          </cell>
          <cell r="AK768">
            <v>90.8</v>
          </cell>
          <cell r="AL768">
            <v>33.54</v>
          </cell>
          <cell r="AM768">
            <v>55.085000000000001</v>
          </cell>
          <cell r="AN768">
            <v>68.7</v>
          </cell>
          <cell r="AO768">
            <v>86.43</v>
          </cell>
          <cell r="AP768" t="e">
            <v>#N/A</v>
          </cell>
          <cell r="AQ768" t="e">
            <v>#N/A</v>
          </cell>
          <cell r="AR768" t="e">
            <v>#N/A</v>
          </cell>
          <cell r="AS768">
            <v>89.19</v>
          </cell>
          <cell r="AT768">
            <v>30.09</v>
          </cell>
          <cell r="AU768">
            <v>72.39</v>
          </cell>
          <cell r="AV768">
            <v>74.34</v>
          </cell>
          <cell r="AW768">
            <v>113.77</v>
          </cell>
          <cell r="AX768">
            <v>109.6</v>
          </cell>
          <cell r="AY768">
            <v>102.42</v>
          </cell>
          <cell r="AZ768">
            <v>30.158999999999999</v>
          </cell>
          <cell r="BA768">
            <v>55.85</v>
          </cell>
          <cell r="BB768">
            <v>43.36</v>
          </cell>
          <cell r="BC768">
            <v>227.92</v>
          </cell>
          <cell r="BD768">
            <v>45.5</v>
          </cell>
          <cell r="BE768">
            <v>24.59</v>
          </cell>
          <cell r="BF768">
            <v>198.47</v>
          </cell>
          <cell r="BG768">
            <v>62.1</v>
          </cell>
          <cell r="BH768">
            <v>42.12</v>
          </cell>
          <cell r="BI768">
            <v>58.21</v>
          </cell>
          <cell r="BJ768">
            <v>106.23</v>
          </cell>
          <cell r="BK768" t="e">
            <v>#N/A</v>
          </cell>
          <cell r="BL768">
            <v>78.78</v>
          </cell>
          <cell r="BM768">
            <v>35.06</v>
          </cell>
          <cell r="BN768">
            <v>90.1</v>
          </cell>
          <cell r="BO768">
            <v>26.5</v>
          </cell>
          <cell r="BP768">
            <v>105.51</v>
          </cell>
          <cell r="BQ768">
            <v>52.32</v>
          </cell>
          <cell r="BR768">
            <v>102.06</v>
          </cell>
          <cell r="BS768">
            <v>110.85</v>
          </cell>
          <cell r="BT768">
            <v>37.450000000000003</v>
          </cell>
          <cell r="BU768">
            <v>16.760000000000002</v>
          </cell>
          <cell r="BV768">
            <v>56.45</v>
          </cell>
          <cell r="BW768">
            <v>19.43</v>
          </cell>
          <cell r="BX768">
            <v>69.52</v>
          </cell>
          <cell r="BY768">
            <v>33.729999999999997</v>
          </cell>
          <cell r="BZ768">
            <v>10.039999999999999</v>
          </cell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>
            <v>52.69</v>
          </cell>
          <cell r="CG768">
            <v>219.28</v>
          </cell>
          <cell r="CH768">
            <v>95.49</v>
          </cell>
          <cell r="CI768" t="e">
            <v>#N/A</v>
          </cell>
          <cell r="CJ768">
            <v>106.7</v>
          </cell>
          <cell r="CK768">
            <v>403.83</v>
          </cell>
          <cell r="CL768">
            <v>40.96</v>
          </cell>
          <cell r="CM768">
            <v>40.729999999999997</v>
          </cell>
          <cell r="CN768">
            <v>48.28</v>
          </cell>
          <cell r="CO768">
            <v>178.61</v>
          </cell>
          <cell r="CP768">
            <v>176.61</v>
          </cell>
          <cell r="CQ768">
            <v>25.92</v>
          </cell>
          <cell r="CR768">
            <v>48.24</v>
          </cell>
          <cell r="CS768">
            <v>64.53</v>
          </cell>
          <cell r="CT768">
            <v>38.909999999999997</v>
          </cell>
          <cell r="CU768">
            <v>17.82</v>
          </cell>
          <cell r="CV768">
            <v>73.099999999999994</v>
          </cell>
          <cell r="CW768">
            <v>44.5</v>
          </cell>
          <cell r="CX768">
            <v>203.35</v>
          </cell>
          <cell r="CY768">
            <v>80.760000000000005</v>
          </cell>
          <cell r="CZ768">
            <v>339.7</v>
          </cell>
          <cell r="DA768">
            <v>72.040000000000006</v>
          </cell>
          <cell r="DB768">
            <v>72.87</v>
          </cell>
          <cell r="DC768">
            <v>232.67</v>
          </cell>
          <cell r="DD768">
            <v>128.15</v>
          </cell>
          <cell r="DE768">
            <v>42.89</v>
          </cell>
          <cell r="DF768">
            <v>210.26</v>
          </cell>
          <cell r="DG768">
            <v>51.57</v>
          </cell>
          <cell r="DH768">
            <v>50.02</v>
          </cell>
          <cell r="DI768">
            <v>78.36</v>
          </cell>
          <cell r="DJ768">
            <v>189.08</v>
          </cell>
          <cell r="DK768">
            <v>68</v>
          </cell>
          <cell r="DL768">
            <v>160.66999999999999</v>
          </cell>
          <cell r="DM768">
            <v>158.41999999999999</v>
          </cell>
          <cell r="DN768">
            <v>90.18</v>
          </cell>
          <cell r="DO768">
            <v>72.34</v>
          </cell>
          <cell r="DP768">
            <v>258.27999999999997</v>
          </cell>
          <cell r="DQ768">
            <v>114.58</v>
          </cell>
          <cell r="DR768">
            <v>306.27999999999997</v>
          </cell>
          <cell r="DS768">
            <v>140.75</v>
          </cell>
          <cell r="DT768">
            <v>10.18</v>
          </cell>
          <cell r="DU768">
            <v>216.53</v>
          </cell>
          <cell r="DV768">
            <v>82.5</v>
          </cell>
          <cell r="DW768">
            <v>261.10000000000002</v>
          </cell>
          <cell r="DX768">
            <v>32.56</v>
          </cell>
          <cell r="DY768">
            <v>29.5</v>
          </cell>
          <cell r="DZ768">
            <v>349.91</v>
          </cell>
          <cell r="EA768">
            <v>117.46</v>
          </cell>
          <cell r="EB768">
            <v>115.62</v>
          </cell>
          <cell r="EC768" t="e">
            <v>#N/A</v>
          </cell>
          <cell r="ED768">
            <v>74.14</v>
          </cell>
          <cell r="EE768">
            <v>55.12</v>
          </cell>
          <cell r="EF768">
            <v>69.349999999999994</v>
          </cell>
          <cell r="EG768">
            <v>146.28</v>
          </cell>
          <cell r="EH768">
            <v>148.31</v>
          </cell>
          <cell r="EI768">
            <v>88.82</v>
          </cell>
          <cell r="EJ768">
            <v>142.96</v>
          </cell>
          <cell r="EK768">
            <v>173.14</v>
          </cell>
          <cell r="EL768">
            <v>189.81</v>
          </cell>
          <cell r="EM768">
            <v>56.48</v>
          </cell>
          <cell r="EN768">
            <v>213.3</v>
          </cell>
          <cell r="EO768">
            <v>44.51</v>
          </cell>
          <cell r="EP768">
            <v>48.06</v>
          </cell>
          <cell r="EQ768">
            <v>78.95</v>
          </cell>
          <cell r="ER768">
            <v>103.73</v>
          </cell>
          <cell r="ES768">
            <v>92.99</v>
          </cell>
          <cell r="ET768">
            <v>92.42</v>
          </cell>
          <cell r="EU768">
            <v>36.01</v>
          </cell>
          <cell r="EV768">
            <v>154.62</v>
          </cell>
          <cell r="EW768">
            <v>75.489999999999995</v>
          </cell>
          <cell r="EX768">
            <v>84.62</v>
          </cell>
          <cell r="EY768">
            <v>132.16999999999999</v>
          </cell>
          <cell r="EZ768">
            <v>180.97</v>
          </cell>
          <cell r="FA768">
            <v>139.27000000000001</v>
          </cell>
          <cell r="FB768">
            <v>74.41</v>
          </cell>
          <cell r="FC768">
            <v>238.41</v>
          </cell>
          <cell r="FD768">
            <v>168.5</v>
          </cell>
          <cell r="FE768">
            <v>132.76</v>
          </cell>
          <cell r="FF768">
            <v>80.900000000000006</v>
          </cell>
          <cell r="FG768" t="e">
            <v>#N/A</v>
          </cell>
          <cell r="FH768">
            <v>31</v>
          </cell>
          <cell r="FI768">
            <v>164.5</v>
          </cell>
          <cell r="FJ768">
            <v>52.63</v>
          </cell>
          <cell r="FK768">
            <v>384.8</v>
          </cell>
          <cell r="FL768">
            <v>45.38</v>
          </cell>
          <cell r="FM768">
            <v>153.78</v>
          </cell>
          <cell r="FN768">
            <v>46.25</v>
          </cell>
          <cell r="FO768">
            <v>30.88</v>
          </cell>
          <cell r="FP768" t="e">
            <v>#N/A</v>
          </cell>
          <cell r="FQ768">
            <v>43.1</v>
          </cell>
          <cell r="FR768">
            <v>11.41</v>
          </cell>
          <cell r="FS768">
            <v>149</v>
          </cell>
          <cell r="FT768">
            <v>97.12</v>
          </cell>
          <cell r="FU768" t="e">
            <v>#N/A</v>
          </cell>
          <cell r="FV768">
            <v>34.15</v>
          </cell>
          <cell r="FW768">
            <v>44.97</v>
          </cell>
          <cell r="FX768">
            <v>52.63</v>
          </cell>
          <cell r="FY768">
            <v>57.91</v>
          </cell>
          <cell r="FZ768">
            <v>164.5</v>
          </cell>
          <cell r="GA768">
            <v>77.290000000000006</v>
          </cell>
          <cell r="GB768">
            <v>65.62</v>
          </cell>
          <cell r="GC768">
            <v>178.61</v>
          </cell>
          <cell r="GD768">
            <v>103.97</v>
          </cell>
          <cell r="GE768">
            <v>116.98</v>
          </cell>
          <cell r="GF768">
            <v>160.94999999999999</v>
          </cell>
          <cell r="GG768">
            <v>100</v>
          </cell>
          <cell r="GH768">
            <v>40.119999999999997</v>
          </cell>
          <cell r="GI768" t="e">
            <v>#N/A</v>
          </cell>
          <cell r="GJ768" t="e">
            <v>#N/A</v>
          </cell>
          <cell r="GK768" t="e">
            <v>#N/A</v>
          </cell>
          <cell r="GL768" t="e">
            <v>#N/A</v>
          </cell>
          <cell r="GM768" t="e">
            <v>#N/A</v>
          </cell>
          <cell r="GN768" t="e">
            <v>#N/A</v>
          </cell>
          <cell r="GO768" t="e">
            <v>#N/A</v>
          </cell>
          <cell r="GP768" t="e">
            <v>#N/A</v>
          </cell>
          <cell r="GQ768" t="e">
            <v>#N/A</v>
          </cell>
          <cell r="GR768" t="e">
            <v>#N/A</v>
          </cell>
          <cell r="GS768" t="e">
            <v>#N/A</v>
          </cell>
          <cell r="GT768" t="e">
            <v>#N/A</v>
          </cell>
          <cell r="GU768" t="e">
            <v>#N/A</v>
          </cell>
          <cell r="GV768">
            <v>58.18</v>
          </cell>
          <cell r="GW768">
            <v>30.47</v>
          </cell>
          <cell r="GX768" t="e">
            <v>#N/A</v>
          </cell>
          <cell r="GY768">
            <v>162.22</v>
          </cell>
          <cell r="GZ768">
            <v>63.92</v>
          </cell>
          <cell r="HA768">
            <v>114.76</v>
          </cell>
          <cell r="HB768">
            <v>37.71</v>
          </cell>
          <cell r="HC768">
            <v>1049.51</v>
          </cell>
          <cell r="HD768">
            <v>146.22</v>
          </cell>
          <cell r="HE768">
            <v>285.81</v>
          </cell>
          <cell r="HF768">
            <v>94.83</v>
          </cell>
          <cell r="HG768" t="e">
            <v>#N/A</v>
          </cell>
          <cell r="HH768" t="e">
            <v>#N/A</v>
          </cell>
          <cell r="HI768" t="e">
            <v>#N/A</v>
          </cell>
          <cell r="HJ768" t="e">
            <v>#N/A</v>
          </cell>
          <cell r="HK768" t="e">
            <v>#N/A</v>
          </cell>
          <cell r="HL768" t="e">
            <v>#N/A</v>
          </cell>
          <cell r="HM768" t="e">
            <v>#N/A</v>
          </cell>
          <cell r="HN768" t="e">
            <v>#N/A</v>
          </cell>
          <cell r="HO768" t="e">
            <v>#N/A</v>
          </cell>
          <cell r="HP768">
            <v>69.75</v>
          </cell>
          <cell r="HQ768">
            <v>72.84</v>
          </cell>
          <cell r="HR768">
            <v>173.55</v>
          </cell>
          <cell r="HS768">
            <v>25.88</v>
          </cell>
          <cell r="HT768">
            <v>49.85</v>
          </cell>
          <cell r="HU768">
            <v>82.94</v>
          </cell>
          <cell r="HV768">
            <v>30.75</v>
          </cell>
          <cell r="HW768">
            <v>111.8</v>
          </cell>
          <cell r="HX768">
            <v>69.53</v>
          </cell>
          <cell r="HY768">
            <v>90.18</v>
          </cell>
          <cell r="HZ768" t="e">
            <v>#N/A</v>
          </cell>
          <cell r="IA768" t="e">
            <v>#N/A</v>
          </cell>
          <cell r="IB768" t="e">
            <v>#N/A</v>
          </cell>
          <cell r="IC768" t="e">
            <v>#N/A</v>
          </cell>
          <cell r="ID768" t="e">
            <v>#N/A</v>
          </cell>
          <cell r="IE768" t="e">
            <v>#N/A</v>
          </cell>
          <cell r="IF768" t="e">
            <v>#N/A</v>
          </cell>
          <cell r="IG768" t="e">
            <v>#N/A</v>
          </cell>
          <cell r="IH768" t="e">
            <v>#N/A</v>
          </cell>
          <cell r="II768" t="e">
            <v>#N/A</v>
          </cell>
        </row>
        <row r="769">
          <cell r="A769">
            <v>43404</v>
          </cell>
          <cell r="B769">
            <v>5369.491</v>
          </cell>
          <cell r="C769">
            <v>970.26819999999998</v>
          </cell>
          <cell r="D769">
            <v>2711.74</v>
          </cell>
          <cell r="E769">
            <v>1148.0999999999999</v>
          </cell>
          <cell r="F769">
            <v>1012.67</v>
          </cell>
          <cell r="G769">
            <v>881.5</v>
          </cell>
          <cell r="H769">
            <v>724.92740000000003</v>
          </cell>
          <cell r="I769">
            <v>1537.33</v>
          </cell>
          <cell r="J769">
            <v>948.83</v>
          </cell>
          <cell r="K769">
            <v>1479.04</v>
          </cell>
          <cell r="L769">
            <v>555.67999999999995</v>
          </cell>
          <cell r="M769">
            <v>376.81</v>
          </cell>
          <cell r="N769">
            <v>398.14449999999999</v>
          </cell>
          <cell r="O769">
            <v>713.87</v>
          </cell>
          <cell r="P769">
            <v>97.126999999999995</v>
          </cell>
          <cell r="Q769">
            <v>1.1312</v>
          </cell>
          <cell r="R769">
            <v>3.1435</v>
          </cell>
          <cell r="S769">
            <v>27.259</v>
          </cell>
          <cell r="T769">
            <v>2.30688</v>
          </cell>
          <cell r="U769">
            <v>2.21238</v>
          </cell>
          <cell r="V769">
            <v>65.31</v>
          </cell>
          <cell r="W769">
            <v>1511.413</v>
          </cell>
          <cell r="X769">
            <v>48.34</v>
          </cell>
          <cell r="Y769">
            <v>142.28</v>
          </cell>
          <cell r="Z769">
            <v>15.88</v>
          </cell>
          <cell r="AA769">
            <v>33.659999999999997</v>
          </cell>
          <cell r="AB769">
            <v>733.47</v>
          </cell>
          <cell r="AC769">
            <v>129.61000000000001</v>
          </cell>
          <cell r="AD769">
            <v>175.88</v>
          </cell>
          <cell r="AE769">
            <v>84.3</v>
          </cell>
          <cell r="AF769">
            <v>1598.01</v>
          </cell>
          <cell r="AG769">
            <v>39.409999999999997</v>
          </cell>
          <cell r="AH769">
            <v>124.73</v>
          </cell>
          <cell r="AI769">
            <v>56.04</v>
          </cell>
          <cell r="AJ769">
            <v>58.27</v>
          </cell>
          <cell r="AK769">
            <v>89.08</v>
          </cell>
          <cell r="AL769">
            <v>36.590000000000003</v>
          </cell>
          <cell r="AM769">
            <v>54.94</v>
          </cell>
          <cell r="AN769">
            <v>71.17</v>
          </cell>
          <cell r="AO769">
            <v>90.41</v>
          </cell>
          <cell r="AP769" t="e">
            <v>#N/A</v>
          </cell>
          <cell r="AQ769" t="e">
            <v>#N/A</v>
          </cell>
          <cell r="AR769" t="e">
            <v>#N/A</v>
          </cell>
          <cell r="AS769">
            <v>88.68</v>
          </cell>
          <cell r="AT769">
            <v>29.76</v>
          </cell>
          <cell r="AU769">
            <v>72.39</v>
          </cell>
          <cell r="AV769">
            <v>73.98</v>
          </cell>
          <cell r="AW769">
            <v>112.38</v>
          </cell>
          <cell r="AX769">
            <v>108.32</v>
          </cell>
          <cell r="AY769">
            <v>100.28</v>
          </cell>
          <cell r="AZ769">
            <v>30.547000000000001</v>
          </cell>
          <cell r="BA769">
            <v>54.97</v>
          </cell>
          <cell r="BB769">
            <v>43.64</v>
          </cell>
          <cell r="BC769">
            <v>228.63</v>
          </cell>
          <cell r="BD769">
            <v>43.8</v>
          </cell>
          <cell r="BE769">
            <v>26</v>
          </cell>
          <cell r="BF769">
            <v>199.23</v>
          </cell>
          <cell r="BG769">
            <v>59.92</v>
          </cell>
          <cell r="BH769">
            <v>41.98</v>
          </cell>
          <cell r="BI769">
            <v>64</v>
          </cell>
          <cell r="BJ769">
            <v>104.3</v>
          </cell>
          <cell r="BK769" t="e">
            <v>#N/A</v>
          </cell>
          <cell r="BL769">
            <v>79.680000000000007</v>
          </cell>
          <cell r="BM769">
            <v>34.68</v>
          </cell>
          <cell r="BN769">
            <v>91.09</v>
          </cell>
          <cell r="BO769">
            <v>26.82</v>
          </cell>
          <cell r="BP769">
            <v>105.34</v>
          </cell>
          <cell r="BQ769">
            <v>51.31</v>
          </cell>
          <cell r="BR769">
            <v>102.82</v>
          </cell>
          <cell r="BS769">
            <v>111.65</v>
          </cell>
          <cell r="BT769">
            <v>37.83</v>
          </cell>
          <cell r="BU769">
            <v>17.02</v>
          </cell>
          <cell r="BV769">
            <v>53.2</v>
          </cell>
          <cell r="BW769">
            <v>20.2</v>
          </cell>
          <cell r="BX769">
            <v>69.900000000000006</v>
          </cell>
          <cell r="BY769">
            <v>33.61</v>
          </cell>
          <cell r="BZ769">
            <v>10.24</v>
          </cell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>
            <v>53.23</v>
          </cell>
          <cell r="CG769">
            <v>225.37</v>
          </cell>
          <cell r="CH769">
            <v>95.72</v>
          </cell>
          <cell r="CI769" t="e">
            <v>#N/A</v>
          </cell>
          <cell r="CJ769">
            <v>109.02</v>
          </cell>
          <cell r="CK769">
            <v>411.42</v>
          </cell>
          <cell r="CL769">
            <v>41.29</v>
          </cell>
          <cell r="CM769">
            <v>41.19</v>
          </cell>
          <cell r="CN769">
            <v>49.16</v>
          </cell>
          <cell r="CO769">
            <v>175.38</v>
          </cell>
          <cell r="CP769">
            <v>182.32</v>
          </cell>
          <cell r="CQ769">
            <v>26.28</v>
          </cell>
          <cell r="CR769">
            <v>49.42</v>
          </cell>
          <cell r="CS769">
            <v>65.459999999999994</v>
          </cell>
          <cell r="CT769">
            <v>39.630000000000003</v>
          </cell>
          <cell r="CU769">
            <v>18.16</v>
          </cell>
          <cell r="CV769">
            <v>77.040000000000006</v>
          </cell>
          <cell r="CW769">
            <v>45.66</v>
          </cell>
          <cell r="CX769">
            <v>205.28</v>
          </cell>
          <cell r="CY769">
            <v>81.56</v>
          </cell>
          <cell r="CZ769">
            <v>339.24</v>
          </cell>
          <cell r="DA769">
            <v>68.180000000000007</v>
          </cell>
          <cell r="DB769">
            <v>73.61</v>
          </cell>
          <cell r="DC769">
            <v>233.65</v>
          </cell>
          <cell r="DD769">
            <v>130.32</v>
          </cell>
          <cell r="DE769">
            <v>43.06</v>
          </cell>
          <cell r="DF769">
            <v>213.81</v>
          </cell>
          <cell r="DG769">
            <v>50.6</v>
          </cell>
          <cell r="DH769">
            <v>50.54</v>
          </cell>
          <cell r="DI769">
            <v>79.11</v>
          </cell>
          <cell r="DJ769">
            <v>192.79</v>
          </cell>
          <cell r="DK769">
            <v>68.94</v>
          </cell>
          <cell r="DL769">
            <v>158.01</v>
          </cell>
          <cell r="DM769">
            <v>160.55000000000001</v>
          </cell>
          <cell r="DN769">
            <v>90.15</v>
          </cell>
          <cell r="DO769">
            <v>71.599999999999994</v>
          </cell>
          <cell r="DP769">
            <v>261.35000000000002</v>
          </cell>
          <cell r="DQ769">
            <v>113.59</v>
          </cell>
          <cell r="DR769">
            <v>304.27</v>
          </cell>
          <cell r="DS769">
            <v>139.99</v>
          </cell>
          <cell r="DT769">
            <v>10.1</v>
          </cell>
          <cell r="DU769">
            <v>220.34</v>
          </cell>
          <cell r="DV769">
            <v>84.01</v>
          </cell>
          <cell r="DW769">
            <v>261.95</v>
          </cell>
          <cell r="DX769">
            <v>32</v>
          </cell>
          <cell r="DY769">
            <v>30</v>
          </cell>
          <cell r="DZ769">
            <v>354.86</v>
          </cell>
          <cell r="EA769">
            <v>121.32</v>
          </cell>
          <cell r="EB769">
            <v>120.07</v>
          </cell>
          <cell r="EC769" t="e">
            <v>#N/A</v>
          </cell>
          <cell r="ED769">
            <v>75.09</v>
          </cell>
          <cell r="EE769">
            <v>54.73</v>
          </cell>
          <cell r="EF769">
            <v>69.88</v>
          </cell>
          <cell r="EG769">
            <v>146.22</v>
          </cell>
          <cell r="EH769">
            <v>151.63</v>
          </cell>
          <cell r="EI769">
            <v>89.47</v>
          </cell>
          <cell r="EJ769">
            <v>144.82</v>
          </cell>
          <cell r="EK769">
            <v>175.04</v>
          </cell>
          <cell r="EL769">
            <v>190.26</v>
          </cell>
          <cell r="EM769">
            <v>57.21</v>
          </cell>
          <cell r="EN769">
            <v>218.86</v>
          </cell>
          <cell r="EO769">
            <v>45.67</v>
          </cell>
          <cell r="EP769">
            <v>49.54</v>
          </cell>
          <cell r="EQ769">
            <v>82.18</v>
          </cell>
          <cell r="ER769">
            <v>106.81</v>
          </cell>
          <cell r="ES769">
            <v>92.83</v>
          </cell>
          <cell r="ET769">
            <v>93.46</v>
          </cell>
          <cell r="EU769">
            <v>37.72</v>
          </cell>
          <cell r="EV769">
            <v>157.62</v>
          </cell>
          <cell r="EW769">
            <v>74.989999999999995</v>
          </cell>
          <cell r="EX769">
            <v>89.25</v>
          </cell>
          <cell r="EY769">
            <v>137.24</v>
          </cell>
          <cell r="EZ769">
            <v>185.39</v>
          </cell>
          <cell r="FA769">
            <v>141.72999999999999</v>
          </cell>
          <cell r="FB769">
            <v>75.12</v>
          </cell>
          <cell r="FC769">
            <v>245.76</v>
          </cell>
          <cell r="FD769">
            <v>181.04</v>
          </cell>
          <cell r="FE769">
            <v>137.85</v>
          </cell>
          <cell r="FF769">
            <v>84.19</v>
          </cell>
          <cell r="FG769" t="e">
            <v>#N/A</v>
          </cell>
          <cell r="FH769">
            <v>30.92</v>
          </cell>
          <cell r="FI769">
            <v>165.47</v>
          </cell>
          <cell r="FJ769">
            <v>53.92</v>
          </cell>
          <cell r="FK769">
            <v>393.47</v>
          </cell>
          <cell r="FL769">
            <v>45.36</v>
          </cell>
          <cell r="FM769">
            <v>154.35</v>
          </cell>
          <cell r="FN769">
            <v>48.03</v>
          </cell>
          <cell r="FO769">
            <v>31.56</v>
          </cell>
          <cell r="FP769" t="e">
            <v>#N/A</v>
          </cell>
          <cell r="FQ769">
            <v>43.62</v>
          </cell>
          <cell r="FR769">
            <v>11.65</v>
          </cell>
          <cell r="FS769">
            <v>153.15</v>
          </cell>
          <cell r="FT769">
            <v>99.22</v>
          </cell>
          <cell r="FU769" t="e">
            <v>#N/A</v>
          </cell>
          <cell r="FV769">
            <v>34.99</v>
          </cell>
          <cell r="FW769">
            <v>44.8</v>
          </cell>
          <cell r="FX769">
            <v>53.92</v>
          </cell>
          <cell r="FY769">
            <v>59.12</v>
          </cell>
          <cell r="FZ769">
            <v>165.47</v>
          </cell>
          <cell r="GA769">
            <v>78.08</v>
          </cell>
          <cell r="GB769">
            <v>64.47</v>
          </cell>
          <cell r="GC769">
            <v>175.38</v>
          </cell>
          <cell r="GD769">
            <v>103.26</v>
          </cell>
          <cell r="GE769">
            <v>120.76</v>
          </cell>
          <cell r="GF769">
            <v>155.81</v>
          </cell>
          <cell r="GG769">
            <v>97.71</v>
          </cell>
          <cell r="GH769">
            <v>40.29</v>
          </cell>
          <cell r="GI769" t="e">
            <v>#N/A</v>
          </cell>
          <cell r="GJ769" t="e">
            <v>#N/A</v>
          </cell>
          <cell r="GK769" t="e">
            <v>#N/A</v>
          </cell>
          <cell r="GL769" t="e">
            <v>#N/A</v>
          </cell>
          <cell r="GM769" t="e">
            <v>#N/A</v>
          </cell>
          <cell r="GN769" t="e">
            <v>#N/A</v>
          </cell>
          <cell r="GO769" t="e">
            <v>#N/A</v>
          </cell>
          <cell r="GP769" t="e">
            <v>#N/A</v>
          </cell>
          <cell r="GQ769" t="e">
            <v>#N/A</v>
          </cell>
          <cell r="GR769" t="e">
            <v>#N/A</v>
          </cell>
          <cell r="GS769" t="e">
            <v>#N/A</v>
          </cell>
          <cell r="GT769" t="e">
            <v>#N/A</v>
          </cell>
          <cell r="GU769" t="e">
            <v>#N/A</v>
          </cell>
          <cell r="GV769">
            <v>57.09</v>
          </cell>
          <cell r="GW769">
            <v>30.68</v>
          </cell>
          <cell r="GX769" t="e">
            <v>#N/A</v>
          </cell>
          <cell r="GY769">
            <v>162.16999999999999</v>
          </cell>
          <cell r="GZ769">
            <v>68.55</v>
          </cell>
          <cell r="HA769">
            <v>114.83</v>
          </cell>
          <cell r="HB769">
            <v>38.14</v>
          </cell>
          <cell r="HC769">
            <v>1090.58</v>
          </cell>
          <cell r="HD769">
            <v>151.79</v>
          </cell>
          <cell r="HE769">
            <v>301.77999999999997</v>
          </cell>
          <cell r="HF769">
            <v>90.98</v>
          </cell>
          <cell r="HG769" t="e">
            <v>#N/A</v>
          </cell>
          <cell r="HH769" t="e">
            <v>#N/A</v>
          </cell>
          <cell r="HI769" t="e">
            <v>#N/A</v>
          </cell>
          <cell r="HJ769" t="e">
            <v>#N/A</v>
          </cell>
          <cell r="HK769" t="e">
            <v>#N/A</v>
          </cell>
          <cell r="HL769" t="e">
            <v>#N/A</v>
          </cell>
          <cell r="HM769" t="e">
            <v>#N/A</v>
          </cell>
          <cell r="HN769" t="e">
            <v>#N/A</v>
          </cell>
          <cell r="HO769" t="e">
            <v>#N/A</v>
          </cell>
          <cell r="HP769">
            <v>68.400000000000006</v>
          </cell>
          <cell r="HQ769">
            <v>71.42</v>
          </cell>
          <cell r="HR769">
            <v>172.5</v>
          </cell>
          <cell r="HS769">
            <v>25.36</v>
          </cell>
          <cell r="HT769">
            <v>49.52</v>
          </cell>
          <cell r="HU769">
            <v>83.95</v>
          </cell>
          <cell r="HV769">
            <v>30.4</v>
          </cell>
          <cell r="HW769">
            <v>110.12</v>
          </cell>
          <cell r="HX769">
            <v>69.39</v>
          </cell>
          <cell r="HY769">
            <v>88.53</v>
          </cell>
          <cell r="HZ769" t="e">
            <v>#N/A</v>
          </cell>
          <cell r="IA769" t="e">
            <v>#N/A</v>
          </cell>
          <cell r="IB769" t="e">
            <v>#N/A</v>
          </cell>
          <cell r="IC769" t="e">
            <v>#N/A</v>
          </cell>
          <cell r="ID769" t="e">
            <v>#N/A</v>
          </cell>
          <cell r="IE769" t="e">
            <v>#N/A</v>
          </cell>
          <cell r="IF769" t="e">
            <v>#N/A</v>
          </cell>
          <cell r="IG769" t="e">
            <v>#N/A</v>
          </cell>
          <cell r="IH769" t="e">
            <v>#N/A</v>
          </cell>
          <cell r="II769" t="e">
            <v>#N/A</v>
          </cell>
        </row>
        <row r="770">
          <cell r="A770">
            <v>43405</v>
          </cell>
          <cell r="B770">
            <v>5426.3270000000002</v>
          </cell>
          <cell r="C770">
            <v>981.40509999999995</v>
          </cell>
          <cell r="D770">
            <v>2740.37</v>
          </cell>
          <cell r="E770">
            <v>1173.72</v>
          </cell>
          <cell r="F770">
            <v>1017.54</v>
          </cell>
          <cell r="G770">
            <v>888.84</v>
          </cell>
          <cell r="H770">
            <v>728.21439999999996</v>
          </cell>
          <cell r="I770">
            <v>1557.42</v>
          </cell>
          <cell r="J770">
            <v>965.4</v>
          </cell>
          <cell r="K770">
            <v>1496.8</v>
          </cell>
          <cell r="L770">
            <v>572.42999999999995</v>
          </cell>
          <cell r="M770">
            <v>377.35</v>
          </cell>
          <cell r="N770">
            <v>399.95389999999998</v>
          </cell>
          <cell r="O770">
            <v>710.2</v>
          </cell>
          <cell r="P770">
            <v>96.277000000000001</v>
          </cell>
          <cell r="Q770">
            <v>1.1408</v>
          </cell>
          <cell r="R770">
            <v>3.1303000000000001</v>
          </cell>
          <cell r="S770">
            <v>28.38</v>
          </cell>
          <cell r="T770">
            <v>2.3135599999999998</v>
          </cell>
          <cell r="U770">
            <v>2.2178800000000001</v>
          </cell>
          <cell r="V770">
            <v>63.69</v>
          </cell>
          <cell r="W770">
            <v>1544.98</v>
          </cell>
          <cell r="X770">
            <v>48.59</v>
          </cell>
          <cell r="Y770">
            <v>151.25</v>
          </cell>
          <cell r="Z770">
            <v>16.55</v>
          </cell>
          <cell r="AA770">
            <v>33.5</v>
          </cell>
          <cell r="AB770">
            <v>745.87</v>
          </cell>
          <cell r="AC770">
            <v>132.44999999999999</v>
          </cell>
          <cell r="AD770">
            <v>180.46</v>
          </cell>
          <cell r="AE770">
            <v>84.9</v>
          </cell>
          <cell r="AF770">
            <v>1665.53</v>
          </cell>
          <cell r="AG770">
            <v>41.04</v>
          </cell>
          <cell r="AH770">
            <v>131.71</v>
          </cell>
          <cell r="AI770">
            <v>57.75</v>
          </cell>
          <cell r="AJ770">
            <v>58.63</v>
          </cell>
          <cell r="AK770">
            <v>90.06</v>
          </cell>
          <cell r="AL770">
            <v>36.47</v>
          </cell>
          <cell r="AM770">
            <v>55.07</v>
          </cell>
          <cell r="AN770">
            <v>72.650000000000006</v>
          </cell>
          <cell r="AO770">
            <v>87.99</v>
          </cell>
          <cell r="AP770" t="e">
            <v>#N/A</v>
          </cell>
          <cell r="AQ770" t="e">
            <v>#N/A</v>
          </cell>
          <cell r="AR770" t="e">
            <v>#N/A</v>
          </cell>
          <cell r="AS770">
            <v>89.59</v>
          </cell>
          <cell r="AT770">
            <v>29.33</v>
          </cell>
          <cell r="AU770">
            <v>74.41</v>
          </cell>
          <cell r="AV770">
            <v>76.680000000000007</v>
          </cell>
          <cell r="AW770">
            <v>111.51</v>
          </cell>
          <cell r="AX770">
            <v>109.74</v>
          </cell>
          <cell r="AY770">
            <v>100.58</v>
          </cell>
          <cell r="AZ770">
            <v>31.045999999999999</v>
          </cell>
          <cell r="BA770">
            <v>56.2</v>
          </cell>
          <cell r="BB770">
            <v>43.47</v>
          </cell>
          <cell r="BC770">
            <v>229.6</v>
          </cell>
          <cell r="BD770">
            <v>44.32</v>
          </cell>
          <cell r="BE770">
            <v>26.52</v>
          </cell>
          <cell r="BF770">
            <v>200.88</v>
          </cell>
          <cell r="BG770">
            <v>62.36</v>
          </cell>
          <cell r="BH770">
            <v>42.37</v>
          </cell>
          <cell r="BI770">
            <v>65.989999999999995</v>
          </cell>
          <cell r="BJ770">
            <v>106.03</v>
          </cell>
          <cell r="BK770" t="e">
            <v>#N/A</v>
          </cell>
          <cell r="BL770">
            <v>80.67</v>
          </cell>
          <cell r="BM770">
            <v>34.770000000000003</v>
          </cell>
          <cell r="BN770">
            <v>92.51</v>
          </cell>
          <cell r="BO770">
            <v>27.01</v>
          </cell>
          <cell r="BP770">
            <v>106.89</v>
          </cell>
          <cell r="BQ770">
            <v>51.66</v>
          </cell>
          <cell r="BR770">
            <v>102.5</v>
          </cell>
          <cell r="BS770">
            <v>111.17</v>
          </cell>
          <cell r="BT770">
            <v>36.39</v>
          </cell>
          <cell r="BU770">
            <v>17.16</v>
          </cell>
          <cell r="BV770">
            <v>54.86</v>
          </cell>
          <cell r="BW770">
            <v>23.46</v>
          </cell>
          <cell r="BX770">
            <v>69.58</v>
          </cell>
          <cell r="BY770">
            <v>34.5</v>
          </cell>
          <cell r="BZ770">
            <v>8.9600000000000009</v>
          </cell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>
            <v>53.56</v>
          </cell>
          <cell r="CG770">
            <v>226.97</v>
          </cell>
          <cell r="CH770">
            <v>89.97</v>
          </cell>
          <cell r="CI770" t="e">
            <v>#N/A</v>
          </cell>
          <cell r="CJ770">
            <v>108.98</v>
          </cell>
          <cell r="CK770">
            <v>412.99</v>
          </cell>
          <cell r="CL770">
            <v>43.12</v>
          </cell>
          <cell r="CM770">
            <v>41.94</v>
          </cell>
          <cell r="CN770">
            <v>49.2</v>
          </cell>
          <cell r="CO770">
            <v>175.33</v>
          </cell>
          <cell r="CP770">
            <v>182.77</v>
          </cell>
          <cell r="CQ770">
            <v>26.4</v>
          </cell>
          <cell r="CR770">
            <v>50.5</v>
          </cell>
          <cell r="CS770">
            <v>65.83</v>
          </cell>
          <cell r="CT770">
            <v>40.57</v>
          </cell>
          <cell r="CU770">
            <v>18.39</v>
          </cell>
          <cell r="CV770">
            <v>75.86</v>
          </cell>
          <cell r="CW770">
            <v>45.89</v>
          </cell>
          <cell r="CX770">
            <v>205.86</v>
          </cell>
          <cell r="CY770">
            <v>82.7</v>
          </cell>
          <cell r="CZ770">
            <v>355.11</v>
          </cell>
          <cell r="DA770">
            <v>70.31</v>
          </cell>
          <cell r="DB770">
            <v>73.12</v>
          </cell>
          <cell r="DC770">
            <v>233.66</v>
          </cell>
          <cell r="DD770">
            <v>131.13</v>
          </cell>
          <cell r="DE770">
            <v>43.67</v>
          </cell>
          <cell r="DF770">
            <v>216.28</v>
          </cell>
          <cell r="DG770">
            <v>52.61</v>
          </cell>
          <cell r="DH770">
            <v>52.13</v>
          </cell>
          <cell r="DI770">
            <v>83.74</v>
          </cell>
          <cell r="DJ770">
            <v>192.9</v>
          </cell>
          <cell r="DK770">
            <v>70.150000000000006</v>
          </cell>
          <cell r="DL770">
            <v>164.46</v>
          </cell>
          <cell r="DM770">
            <v>164.38</v>
          </cell>
          <cell r="DN770">
            <v>94.25</v>
          </cell>
          <cell r="DO770">
            <v>75.61</v>
          </cell>
          <cell r="DP770">
            <v>260.93</v>
          </cell>
          <cell r="DQ770">
            <v>116.72</v>
          </cell>
          <cell r="DR770">
            <v>315.33</v>
          </cell>
          <cell r="DS770">
            <v>140.82</v>
          </cell>
          <cell r="DT770">
            <v>9.58</v>
          </cell>
          <cell r="DU770">
            <v>224.04</v>
          </cell>
          <cell r="DV770">
            <v>87.15</v>
          </cell>
          <cell r="DW770">
            <v>273.14999999999998</v>
          </cell>
          <cell r="DX770">
            <v>33.65</v>
          </cell>
          <cell r="DY770">
            <v>31.39</v>
          </cell>
          <cell r="DZ770">
            <v>363.07</v>
          </cell>
          <cell r="EA770">
            <v>124.7</v>
          </cell>
          <cell r="EB770">
            <v>125.71</v>
          </cell>
          <cell r="EC770" t="e">
            <v>#N/A</v>
          </cell>
          <cell r="ED770">
            <v>75.53</v>
          </cell>
          <cell r="EE770">
            <v>56.04</v>
          </cell>
          <cell r="EF770">
            <v>71.11</v>
          </cell>
          <cell r="EG770">
            <v>147.18</v>
          </cell>
          <cell r="EH770">
            <v>159.35</v>
          </cell>
          <cell r="EI770">
            <v>88.09</v>
          </cell>
          <cell r="EJ770">
            <v>144.44999999999999</v>
          </cell>
          <cell r="EK770">
            <v>180.83</v>
          </cell>
          <cell r="EL770">
            <v>192.22</v>
          </cell>
          <cell r="EM770">
            <v>59.14</v>
          </cell>
          <cell r="EN770">
            <v>222.22</v>
          </cell>
          <cell r="EO770">
            <v>46.03</v>
          </cell>
          <cell r="EP770">
            <v>48.1</v>
          </cell>
          <cell r="EQ770">
            <v>83.69</v>
          </cell>
          <cell r="ER770">
            <v>105.92</v>
          </cell>
          <cell r="ES770">
            <v>97.6</v>
          </cell>
          <cell r="ET770">
            <v>97.97</v>
          </cell>
          <cell r="EU770">
            <v>40.119999999999997</v>
          </cell>
          <cell r="EV770">
            <v>158.58000000000001</v>
          </cell>
          <cell r="EW770">
            <v>84.09</v>
          </cell>
          <cell r="EX770">
            <v>90.94</v>
          </cell>
          <cell r="EY770">
            <v>139.59</v>
          </cell>
          <cell r="EZ770">
            <v>187.93</v>
          </cell>
          <cell r="FA770">
            <v>151.86000000000001</v>
          </cell>
          <cell r="FB770">
            <v>77.39</v>
          </cell>
          <cell r="FC770">
            <v>245.28</v>
          </cell>
          <cell r="FD770">
            <v>183.73</v>
          </cell>
          <cell r="FE770">
            <v>140.83000000000001</v>
          </cell>
          <cell r="FF770">
            <v>85.04</v>
          </cell>
          <cell r="FG770" t="e">
            <v>#N/A</v>
          </cell>
          <cell r="FH770">
            <v>32.06</v>
          </cell>
          <cell r="FI770">
            <v>162</v>
          </cell>
          <cell r="FJ770">
            <v>58.27</v>
          </cell>
          <cell r="FK770">
            <v>397.86</v>
          </cell>
          <cell r="FL770">
            <v>46.08</v>
          </cell>
          <cell r="FM770">
            <v>155.37</v>
          </cell>
          <cell r="FN770">
            <v>51.05</v>
          </cell>
          <cell r="FO770">
            <v>32.450000000000003</v>
          </cell>
          <cell r="FP770" t="e">
            <v>#N/A</v>
          </cell>
          <cell r="FQ770">
            <v>45.17</v>
          </cell>
          <cell r="FR770">
            <v>12.28</v>
          </cell>
          <cell r="FS770">
            <v>152.72999999999999</v>
          </cell>
          <cell r="FT770">
            <v>105.42</v>
          </cell>
          <cell r="FU770" t="e">
            <v>#N/A</v>
          </cell>
          <cell r="FV770">
            <v>36.78</v>
          </cell>
          <cell r="FW770">
            <v>47.62</v>
          </cell>
          <cell r="FX770">
            <v>58.27</v>
          </cell>
          <cell r="FY770">
            <v>60.01</v>
          </cell>
          <cell r="FZ770">
            <v>162</v>
          </cell>
          <cell r="GA770">
            <v>81.53</v>
          </cell>
          <cell r="GB770">
            <v>64.760000000000005</v>
          </cell>
          <cell r="GC770">
            <v>175.33</v>
          </cell>
          <cell r="GD770">
            <v>105.72</v>
          </cell>
          <cell r="GE770">
            <v>119.92</v>
          </cell>
          <cell r="GF770">
            <v>153.02000000000001</v>
          </cell>
          <cell r="GG770">
            <v>98.19</v>
          </cell>
          <cell r="GH770">
            <v>42.25</v>
          </cell>
          <cell r="GI770" t="e">
            <v>#N/A</v>
          </cell>
          <cell r="GJ770" t="e">
            <v>#N/A</v>
          </cell>
          <cell r="GK770" t="e">
            <v>#N/A</v>
          </cell>
          <cell r="GL770" t="e">
            <v>#N/A</v>
          </cell>
          <cell r="GM770" t="e">
            <v>#N/A</v>
          </cell>
          <cell r="GN770" t="e">
            <v>#N/A</v>
          </cell>
          <cell r="GO770" t="e">
            <v>#N/A</v>
          </cell>
          <cell r="GP770" t="e">
            <v>#N/A</v>
          </cell>
          <cell r="GQ770" t="e">
            <v>#N/A</v>
          </cell>
          <cell r="GR770" t="e">
            <v>#N/A</v>
          </cell>
          <cell r="GS770" t="e">
            <v>#N/A</v>
          </cell>
          <cell r="GT770" t="e">
            <v>#N/A</v>
          </cell>
          <cell r="GU770" t="e">
            <v>#N/A</v>
          </cell>
          <cell r="GV770">
            <v>56.05</v>
          </cell>
          <cell r="GW770">
            <v>30.49</v>
          </cell>
          <cell r="GX770" t="e">
            <v>#N/A</v>
          </cell>
          <cell r="GY770">
            <v>163.83000000000001</v>
          </cell>
          <cell r="GZ770">
            <v>68.88</v>
          </cell>
          <cell r="HA770">
            <v>116.1</v>
          </cell>
          <cell r="HB770">
            <v>37.950000000000003</v>
          </cell>
          <cell r="HC770">
            <v>1085.98</v>
          </cell>
          <cell r="HD770">
            <v>151.75</v>
          </cell>
          <cell r="HE770">
            <v>317.38</v>
          </cell>
          <cell r="HF770">
            <v>94.2</v>
          </cell>
          <cell r="HG770" t="e">
            <v>#N/A</v>
          </cell>
          <cell r="HH770" t="e">
            <v>#N/A</v>
          </cell>
          <cell r="HI770" t="e">
            <v>#N/A</v>
          </cell>
          <cell r="HJ770" t="e">
            <v>#N/A</v>
          </cell>
          <cell r="HK770" t="e">
            <v>#N/A</v>
          </cell>
          <cell r="HL770" t="e">
            <v>#N/A</v>
          </cell>
          <cell r="HM770" t="e">
            <v>#N/A</v>
          </cell>
          <cell r="HN770" t="e">
            <v>#N/A</v>
          </cell>
          <cell r="HO770" t="e">
            <v>#N/A</v>
          </cell>
          <cell r="HP770">
            <v>67.88</v>
          </cell>
          <cell r="HQ770">
            <v>70.33</v>
          </cell>
          <cell r="HR770">
            <v>170.47</v>
          </cell>
          <cell r="HS770">
            <v>25.37</v>
          </cell>
          <cell r="HT770">
            <v>48.61</v>
          </cell>
          <cell r="HU770">
            <v>83.01</v>
          </cell>
          <cell r="HV770">
            <v>30.68</v>
          </cell>
          <cell r="HW770">
            <v>110.05</v>
          </cell>
          <cell r="HX770">
            <v>68.19</v>
          </cell>
          <cell r="HY770">
            <v>88.33</v>
          </cell>
          <cell r="HZ770" t="e">
            <v>#N/A</v>
          </cell>
          <cell r="IA770" t="e">
            <v>#N/A</v>
          </cell>
          <cell r="IB770" t="e">
            <v>#N/A</v>
          </cell>
          <cell r="IC770" t="e">
            <v>#N/A</v>
          </cell>
          <cell r="ID770" t="e">
            <v>#N/A</v>
          </cell>
          <cell r="IE770" t="e">
            <v>#N/A</v>
          </cell>
          <cell r="IF770" t="e">
            <v>#N/A</v>
          </cell>
          <cell r="IG770" t="e">
            <v>#N/A</v>
          </cell>
          <cell r="IH770" t="e">
            <v>#N/A</v>
          </cell>
          <cell r="II770" t="e">
            <v>#N/A</v>
          </cell>
        </row>
        <row r="771">
          <cell r="A771">
            <v>43406</v>
          </cell>
          <cell r="B771">
            <v>5392.5320000000002</v>
          </cell>
          <cell r="C771">
            <v>976.04139999999995</v>
          </cell>
          <cell r="D771">
            <v>2723.06</v>
          </cell>
          <cell r="E771">
            <v>1178.55</v>
          </cell>
          <cell r="F771">
            <v>1014.77</v>
          </cell>
          <cell r="G771">
            <v>888.18</v>
          </cell>
          <cell r="H771">
            <v>728.64409999999998</v>
          </cell>
          <cell r="I771">
            <v>1547.2</v>
          </cell>
          <cell r="J771">
            <v>962.73</v>
          </cell>
          <cell r="K771">
            <v>1468.48</v>
          </cell>
          <cell r="L771">
            <v>570.70000000000005</v>
          </cell>
          <cell r="M771">
            <v>374.27</v>
          </cell>
          <cell r="N771">
            <v>396.41950000000003</v>
          </cell>
          <cell r="O771">
            <v>706.56</v>
          </cell>
          <cell r="P771">
            <v>96.542000000000002</v>
          </cell>
          <cell r="Q771">
            <v>1.1388</v>
          </cell>
          <cell r="R771">
            <v>3.2121</v>
          </cell>
          <cell r="S771">
            <v>30.466999999999999</v>
          </cell>
          <cell r="T771">
            <v>2.3178800000000002</v>
          </cell>
          <cell r="U771">
            <v>2.214</v>
          </cell>
          <cell r="V771">
            <v>63.14</v>
          </cell>
          <cell r="W771">
            <v>1547.981</v>
          </cell>
          <cell r="X771">
            <v>49.17</v>
          </cell>
          <cell r="Y771">
            <v>147.59</v>
          </cell>
          <cell r="Z771">
            <v>18.989999999999998</v>
          </cell>
          <cell r="AA771">
            <v>32.74</v>
          </cell>
          <cell r="AB771">
            <v>760.49</v>
          </cell>
          <cell r="AC771">
            <v>134.03</v>
          </cell>
          <cell r="AD771">
            <v>179.93</v>
          </cell>
          <cell r="AE771">
            <v>85.15</v>
          </cell>
          <cell r="AF771">
            <v>1665.53</v>
          </cell>
          <cell r="AG771">
            <v>40.380000000000003</v>
          </cell>
          <cell r="AH771">
            <v>131.78</v>
          </cell>
          <cell r="AI771">
            <v>57.07</v>
          </cell>
          <cell r="AJ771">
            <v>64.319999999999993</v>
          </cell>
          <cell r="AK771">
            <v>89.33</v>
          </cell>
          <cell r="AL771">
            <v>36.03</v>
          </cell>
          <cell r="AM771">
            <v>54.744999999999997</v>
          </cell>
          <cell r="AN771">
            <v>72.819999999999993</v>
          </cell>
          <cell r="AO771">
            <v>86.9</v>
          </cell>
          <cell r="AP771" t="e">
            <v>#N/A</v>
          </cell>
          <cell r="AQ771" t="e">
            <v>#N/A</v>
          </cell>
          <cell r="AR771" t="e">
            <v>#N/A</v>
          </cell>
          <cell r="AS771">
            <v>89.81</v>
          </cell>
          <cell r="AT771">
            <v>30.17</v>
          </cell>
          <cell r="AU771">
            <v>73.09</v>
          </cell>
          <cell r="AV771">
            <v>76.510000000000005</v>
          </cell>
          <cell r="AW771">
            <v>111.17</v>
          </cell>
          <cell r="AX771">
            <v>105.69</v>
          </cell>
          <cell r="AY771">
            <v>101.34</v>
          </cell>
          <cell r="AZ771">
            <v>31.166</v>
          </cell>
          <cell r="BA771">
            <v>50.73</v>
          </cell>
          <cell r="BB771">
            <v>43.2</v>
          </cell>
          <cell r="BC771">
            <v>230.16</v>
          </cell>
          <cell r="BD771">
            <v>42.17</v>
          </cell>
          <cell r="BE771">
            <v>26.65</v>
          </cell>
          <cell r="BF771">
            <v>201.32</v>
          </cell>
          <cell r="BG771">
            <v>61.56</v>
          </cell>
          <cell r="BH771">
            <v>41.98</v>
          </cell>
          <cell r="BI771">
            <v>63.12</v>
          </cell>
          <cell r="BJ771">
            <v>105.48</v>
          </cell>
          <cell r="BK771" t="e">
            <v>#N/A</v>
          </cell>
          <cell r="BL771">
            <v>81.95</v>
          </cell>
          <cell r="BM771">
            <v>34.9</v>
          </cell>
          <cell r="BN771">
            <v>91.83</v>
          </cell>
          <cell r="BO771">
            <v>26.64</v>
          </cell>
          <cell r="BP771">
            <v>102.35</v>
          </cell>
          <cell r="BQ771">
            <v>51.4</v>
          </cell>
          <cell r="BR771">
            <v>99.01</v>
          </cell>
          <cell r="BS771">
            <v>114.73</v>
          </cell>
          <cell r="BT771">
            <v>35.94</v>
          </cell>
          <cell r="BU771">
            <v>16.86</v>
          </cell>
          <cell r="BV771">
            <v>53.21</v>
          </cell>
          <cell r="BW771">
            <v>21.87</v>
          </cell>
          <cell r="BX771">
            <v>67.84</v>
          </cell>
          <cell r="BY771">
            <v>33</v>
          </cell>
          <cell r="BZ771">
            <v>8.5500000000000007</v>
          </cell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>
            <v>53.61</v>
          </cell>
          <cell r="CG771">
            <v>229.69</v>
          </cell>
          <cell r="CH771">
            <v>89.55</v>
          </cell>
          <cell r="CI771" t="e">
            <v>#N/A</v>
          </cell>
          <cell r="CJ771">
            <v>108.38</v>
          </cell>
          <cell r="CK771">
            <v>409.76</v>
          </cell>
          <cell r="CL771">
            <v>43.28</v>
          </cell>
          <cell r="CM771">
            <v>43.6</v>
          </cell>
          <cell r="CN771">
            <v>49.17</v>
          </cell>
          <cell r="CO771">
            <v>173.18</v>
          </cell>
          <cell r="CP771">
            <v>182.98</v>
          </cell>
          <cell r="CQ771">
            <v>26.38</v>
          </cell>
          <cell r="CR771">
            <v>51.11</v>
          </cell>
          <cell r="CS771">
            <v>65.92</v>
          </cell>
          <cell r="CT771">
            <v>40.92</v>
          </cell>
          <cell r="CU771">
            <v>18.43</v>
          </cell>
          <cell r="CV771">
            <v>76.91</v>
          </cell>
          <cell r="CW771">
            <v>45.95</v>
          </cell>
          <cell r="CX771">
            <v>206.57</v>
          </cell>
          <cell r="CY771">
            <v>83.51</v>
          </cell>
          <cell r="CZ771">
            <v>352.59</v>
          </cell>
          <cell r="DA771">
            <v>69.44</v>
          </cell>
          <cell r="DB771">
            <v>72.27</v>
          </cell>
          <cell r="DC771">
            <v>234.21</v>
          </cell>
          <cell r="DD771">
            <v>129.31</v>
          </cell>
          <cell r="DE771">
            <v>42.93</v>
          </cell>
          <cell r="DF771">
            <v>213.13</v>
          </cell>
          <cell r="DG771">
            <v>51.44</v>
          </cell>
          <cell r="DH771">
            <v>50.69</v>
          </cell>
          <cell r="DI771">
            <v>83.96</v>
          </cell>
          <cell r="DJ771">
            <v>187.06</v>
          </cell>
          <cell r="DK771">
            <v>70.19</v>
          </cell>
          <cell r="DL771">
            <v>163.05000000000001</v>
          </cell>
          <cell r="DM771">
            <v>162.47999999999999</v>
          </cell>
          <cell r="DN771">
            <v>92.77</v>
          </cell>
          <cell r="DO771">
            <v>74.19</v>
          </cell>
          <cell r="DP771">
            <v>261.01</v>
          </cell>
          <cell r="DQ771">
            <v>115.14</v>
          </cell>
          <cell r="DR771">
            <v>312.7</v>
          </cell>
          <cell r="DS771">
            <v>140.68</v>
          </cell>
          <cell r="DT771">
            <v>9.2899999999999991</v>
          </cell>
          <cell r="DU771">
            <v>221.66</v>
          </cell>
          <cell r="DV771">
            <v>86.63</v>
          </cell>
          <cell r="DW771">
            <v>273.8</v>
          </cell>
          <cell r="DX771">
            <v>33.65</v>
          </cell>
          <cell r="DY771">
            <v>31.32</v>
          </cell>
          <cell r="DZ771">
            <v>357.75</v>
          </cell>
          <cell r="EA771">
            <v>125.79</v>
          </cell>
          <cell r="EB771">
            <v>125.14</v>
          </cell>
          <cell r="EC771" t="e">
            <v>#N/A</v>
          </cell>
          <cell r="ED771">
            <v>75.14</v>
          </cell>
          <cell r="EE771">
            <v>56.12</v>
          </cell>
          <cell r="EF771">
            <v>70.989999999999995</v>
          </cell>
          <cell r="EG771">
            <v>148.56</v>
          </cell>
          <cell r="EH771">
            <v>161.65</v>
          </cell>
          <cell r="EI771">
            <v>87</v>
          </cell>
          <cell r="EJ771">
            <v>145.47999999999999</v>
          </cell>
          <cell r="EK771">
            <v>181.55</v>
          </cell>
          <cell r="EL771">
            <v>192.81</v>
          </cell>
          <cell r="EM771">
            <v>58.3</v>
          </cell>
          <cell r="EN771">
            <v>207.48</v>
          </cell>
          <cell r="EO771">
            <v>45.95</v>
          </cell>
          <cell r="EP771">
            <v>47.8</v>
          </cell>
          <cell r="EQ771">
            <v>72.56</v>
          </cell>
          <cell r="ER771">
            <v>106.16</v>
          </cell>
          <cell r="ES771">
            <v>95.06</v>
          </cell>
          <cell r="ET771">
            <v>96.41</v>
          </cell>
          <cell r="EU771">
            <v>40.32</v>
          </cell>
          <cell r="EV771">
            <v>157.38999999999999</v>
          </cell>
          <cell r="EW771">
            <v>84.08</v>
          </cell>
          <cell r="EX771">
            <v>87.13</v>
          </cell>
          <cell r="EY771">
            <v>136.79</v>
          </cell>
          <cell r="EZ771">
            <v>184.51</v>
          </cell>
          <cell r="FA771">
            <v>151.51</v>
          </cell>
          <cell r="FB771">
            <v>77.7</v>
          </cell>
          <cell r="FC771">
            <v>239.64</v>
          </cell>
          <cell r="FD771">
            <v>178.78</v>
          </cell>
          <cell r="FE771">
            <v>139.78</v>
          </cell>
          <cell r="FF771">
            <v>83.51</v>
          </cell>
          <cell r="FG771" t="e">
            <v>#N/A</v>
          </cell>
          <cell r="FH771">
            <v>32.42</v>
          </cell>
          <cell r="FI771">
            <v>159.84</v>
          </cell>
          <cell r="FJ771">
            <v>57.73</v>
          </cell>
          <cell r="FK771">
            <v>402.38</v>
          </cell>
          <cell r="FL771">
            <v>45.54</v>
          </cell>
          <cell r="FM771">
            <v>155.84</v>
          </cell>
          <cell r="FN771">
            <v>49.68</v>
          </cell>
          <cell r="FO771">
            <v>32.6</v>
          </cell>
          <cell r="FP771" t="e">
            <v>#N/A</v>
          </cell>
          <cell r="FQ771">
            <v>45.1</v>
          </cell>
          <cell r="FR771">
            <v>12.24</v>
          </cell>
          <cell r="FS771">
            <v>154.59</v>
          </cell>
          <cell r="FT771">
            <v>106.44</v>
          </cell>
          <cell r="FU771" t="e">
            <v>#N/A</v>
          </cell>
          <cell r="FV771">
            <v>36.93</v>
          </cell>
          <cell r="FW771">
            <v>47.36</v>
          </cell>
          <cell r="FX771">
            <v>57.73</v>
          </cell>
          <cell r="FY771">
            <v>60.52</v>
          </cell>
          <cell r="FZ771">
            <v>159.84</v>
          </cell>
          <cell r="GA771">
            <v>80.459999999999994</v>
          </cell>
          <cell r="GB771">
            <v>64.349999999999994</v>
          </cell>
          <cell r="GC771">
            <v>173.18</v>
          </cell>
          <cell r="GD771">
            <v>107.53</v>
          </cell>
          <cell r="GE771">
            <v>119.01</v>
          </cell>
          <cell r="GF771">
            <v>152.06</v>
          </cell>
          <cell r="GG771">
            <v>96.46</v>
          </cell>
          <cell r="GH771">
            <v>41.74</v>
          </cell>
          <cell r="GI771" t="e">
            <v>#N/A</v>
          </cell>
          <cell r="GJ771" t="e">
            <v>#N/A</v>
          </cell>
          <cell r="GK771" t="e">
            <v>#N/A</v>
          </cell>
          <cell r="GL771" t="e">
            <v>#N/A</v>
          </cell>
          <cell r="GM771" t="e">
            <v>#N/A</v>
          </cell>
          <cell r="GN771" t="e">
            <v>#N/A</v>
          </cell>
          <cell r="GO771" t="e">
            <v>#N/A</v>
          </cell>
          <cell r="GP771" t="e">
            <v>#N/A</v>
          </cell>
          <cell r="GQ771" t="e">
            <v>#N/A</v>
          </cell>
          <cell r="GR771" t="e">
            <v>#N/A</v>
          </cell>
          <cell r="GS771" t="e">
            <v>#N/A</v>
          </cell>
          <cell r="GT771" t="e">
            <v>#N/A</v>
          </cell>
          <cell r="GU771" t="e">
            <v>#N/A</v>
          </cell>
          <cell r="GV771">
            <v>56.63</v>
          </cell>
          <cell r="GW771">
            <v>30.52</v>
          </cell>
          <cell r="GX771" t="e">
            <v>#N/A</v>
          </cell>
          <cell r="GY771">
            <v>164.87</v>
          </cell>
          <cell r="GZ771">
            <v>68.510000000000005</v>
          </cell>
          <cell r="HA771">
            <v>115.18</v>
          </cell>
          <cell r="HB771">
            <v>37.659999999999997</v>
          </cell>
          <cell r="HC771">
            <v>1071.49</v>
          </cell>
          <cell r="HD771">
            <v>150.35</v>
          </cell>
          <cell r="HE771">
            <v>309.10000000000002</v>
          </cell>
          <cell r="HF771">
            <v>92.46</v>
          </cell>
          <cell r="HG771" t="e">
            <v>#N/A</v>
          </cell>
          <cell r="HH771" t="e">
            <v>#N/A</v>
          </cell>
          <cell r="HI771" t="e">
            <v>#N/A</v>
          </cell>
          <cell r="HJ771" t="e">
            <v>#N/A</v>
          </cell>
          <cell r="HK771" t="e">
            <v>#N/A</v>
          </cell>
          <cell r="HL771" t="e">
            <v>#N/A</v>
          </cell>
          <cell r="HM771" t="e">
            <v>#N/A</v>
          </cell>
          <cell r="HN771" t="e">
            <v>#N/A</v>
          </cell>
          <cell r="HO771" t="e">
            <v>#N/A</v>
          </cell>
          <cell r="HP771">
            <v>67</v>
          </cell>
          <cell r="HQ771">
            <v>69.89</v>
          </cell>
          <cell r="HR771">
            <v>168.15</v>
          </cell>
          <cell r="HS771">
            <v>25.43</v>
          </cell>
          <cell r="HT771">
            <v>48.14</v>
          </cell>
          <cell r="HU771">
            <v>83.26</v>
          </cell>
          <cell r="HV771">
            <v>30.83</v>
          </cell>
          <cell r="HW771">
            <v>109.05</v>
          </cell>
          <cell r="HX771">
            <v>67.88</v>
          </cell>
          <cell r="HY771">
            <v>87.38</v>
          </cell>
          <cell r="HZ771" t="e">
            <v>#N/A</v>
          </cell>
          <cell r="IA771" t="e">
            <v>#N/A</v>
          </cell>
          <cell r="IB771" t="e">
            <v>#N/A</v>
          </cell>
          <cell r="IC771" t="e">
            <v>#N/A</v>
          </cell>
          <cell r="ID771" t="e">
            <v>#N/A</v>
          </cell>
          <cell r="IE771" t="e">
            <v>#N/A</v>
          </cell>
          <cell r="IF771" t="e">
            <v>#N/A</v>
          </cell>
          <cell r="IG771" t="e">
            <v>#N/A</v>
          </cell>
          <cell r="IH771" t="e">
            <v>#N/A</v>
          </cell>
          <cell r="II771" t="e">
            <v>#N/A</v>
          </cell>
        </row>
        <row r="772">
          <cell r="A772">
            <v>43409</v>
          </cell>
          <cell r="B772">
            <v>5422.8789999999999</v>
          </cell>
          <cell r="C772">
            <v>981.32920000000001</v>
          </cell>
          <cell r="D772">
            <v>2738.31</v>
          </cell>
          <cell r="E772">
            <v>1176.46</v>
          </cell>
          <cell r="F772">
            <v>1027.1199999999999</v>
          </cell>
          <cell r="G772">
            <v>902.49</v>
          </cell>
          <cell r="H772">
            <v>738.97379999999998</v>
          </cell>
          <cell r="I772">
            <v>1560.13</v>
          </cell>
          <cell r="J772">
            <v>967.81</v>
          </cell>
          <cell r="K772">
            <v>1465.84</v>
          </cell>
          <cell r="L772">
            <v>572.91</v>
          </cell>
          <cell r="M772">
            <v>373.1</v>
          </cell>
          <cell r="N772">
            <v>403.13580000000002</v>
          </cell>
          <cell r="O772">
            <v>716.42</v>
          </cell>
          <cell r="P772">
            <v>96.278999999999996</v>
          </cell>
          <cell r="Q772">
            <v>1.1407</v>
          </cell>
          <cell r="R772">
            <v>3.2008000000000001</v>
          </cell>
          <cell r="S772">
            <v>28.922000000000001</v>
          </cell>
          <cell r="T772">
            <v>2.3159999999999998</v>
          </cell>
          <cell r="U772">
            <v>2.2142499999999998</v>
          </cell>
          <cell r="V772">
            <v>63.1</v>
          </cell>
          <cell r="W772">
            <v>1547.5119999999999</v>
          </cell>
          <cell r="X772">
            <v>50.32</v>
          </cell>
          <cell r="Y772">
            <v>144.63999999999999</v>
          </cell>
          <cell r="Z772">
            <v>19.97</v>
          </cell>
          <cell r="AA772">
            <v>33.520000000000003</v>
          </cell>
          <cell r="AB772">
            <v>766.35</v>
          </cell>
          <cell r="AC772">
            <v>136.80000000000001</v>
          </cell>
          <cell r="AD772">
            <v>182.19</v>
          </cell>
          <cell r="AE772">
            <v>86.08</v>
          </cell>
          <cell r="AF772">
            <v>1627.8</v>
          </cell>
          <cell r="AG772">
            <v>39.380000000000003</v>
          </cell>
          <cell r="AH772">
            <v>127.93</v>
          </cell>
          <cell r="AI772">
            <v>56.86</v>
          </cell>
          <cell r="AJ772">
            <v>64.48</v>
          </cell>
          <cell r="AK772">
            <v>87.03</v>
          </cell>
          <cell r="AL772">
            <v>36.25</v>
          </cell>
          <cell r="AM772">
            <v>55.14</v>
          </cell>
          <cell r="AN772">
            <v>72.400000000000006</v>
          </cell>
          <cell r="AO772">
            <v>87.47</v>
          </cell>
          <cell r="AP772" t="e">
            <v>#N/A</v>
          </cell>
          <cell r="AQ772" t="e">
            <v>#N/A</v>
          </cell>
          <cell r="AR772" t="e">
            <v>#N/A</v>
          </cell>
          <cell r="AS772">
            <v>91.2</v>
          </cell>
          <cell r="AT772">
            <v>30.61</v>
          </cell>
          <cell r="AU772">
            <v>73.69</v>
          </cell>
          <cell r="AV772">
            <v>75.97</v>
          </cell>
          <cell r="AW772">
            <v>114.39</v>
          </cell>
          <cell r="AX772">
            <v>107.98</v>
          </cell>
          <cell r="AY772">
            <v>102.91</v>
          </cell>
          <cell r="AZ772">
            <v>31.454000000000001</v>
          </cell>
          <cell r="BA772">
            <v>52.39</v>
          </cell>
          <cell r="BB772">
            <v>44.22</v>
          </cell>
          <cell r="BC772">
            <v>234.45</v>
          </cell>
          <cell r="BD772">
            <v>42.97</v>
          </cell>
          <cell r="BE772">
            <v>26.65</v>
          </cell>
          <cell r="BF772">
            <v>200.3</v>
          </cell>
          <cell r="BG772">
            <v>62.04</v>
          </cell>
          <cell r="BH772">
            <v>42.71</v>
          </cell>
          <cell r="BI772">
            <v>63.09</v>
          </cell>
          <cell r="BJ772">
            <v>106.87</v>
          </cell>
          <cell r="BK772" t="e">
            <v>#N/A</v>
          </cell>
          <cell r="BL772">
            <v>81.64</v>
          </cell>
          <cell r="BM772">
            <v>35.75</v>
          </cell>
          <cell r="BN772">
            <v>91.15</v>
          </cell>
          <cell r="BO772">
            <v>27.05</v>
          </cell>
          <cell r="BP772">
            <v>106.35</v>
          </cell>
          <cell r="BQ772">
            <v>51.96</v>
          </cell>
          <cell r="BR772">
            <v>100.52</v>
          </cell>
          <cell r="BS772">
            <v>118.94</v>
          </cell>
          <cell r="BT772">
            <v>37.58</v>
          </cell>
          <cell r="BU772">
            <v>17.260000000000002</v>
          </cell>
          <cell r="BV772">
            <v>54.69</v>
          </cell>
          <cell r="BW772">
            <v>22.5</v>
          </cell>
          <cell r="BX772">
            <v>69.03</v>
          </cell>
          <cell r="BY772">
            <v>34.1</v>
          </cell>
          <cell r="BZ772">
            <v>8.8800000000000008</v>
          </cell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>
            <v>53.66</v>
          </cell>
          <cell r="CG772">
            <v>228.72</v>
          </cell>
          <cell r="CH772">
            <v>90.39</v>
          </cell>
          <cell r="CI772" t="e">
            <v>#N/A</v>
          </cell>
          <cell r="CJ772">
            <v>109.09</v>
          </cell>
          <cell r="CK772">
            <v>411</v>
          </cell>
          <cell r="CL772">
            <v>44.13</v>
          </cell>
          <cell r="CM772">
            <v>44.59</v>
          </cell>
          <cell r="CN772">
            <v>49.73</v>
          </cell>
          <cell r="CO772">
            <v>177.07</v>
          </cell>
          <cell r="CP772">
            <v>183.21</v>
          </cell>
          <cell r="CQ772">
            <v>26.8</v>
          </cell>
          <cell r="CR772">
            <v>51.44</v>
          </cell>
          <cell r="CS772">
            <v>67.3</v>
          </cell>
          <cell r="CT772">
            <v>42.61</v>
          </cell>
          <cell r="CU772">
            <v>18.489999999999998</v>
          </cell>
          <cell r="CV772">
            <v>78.22</v>
          </cell>
          <cell r="CW772">
            <v>45.82</v>
          </cell>
          <cell r="CX772">
            <v>216.24</v>
          </cell>
          <cell r="CY772">
            <v>83.55</v>
          </cell>
          <cell r="CZ772">
            <v>354.93</v>
          </cell>
          <cell r="DA772">
            <v>69.58</v>
          </cell>
          <cell r="DB772">
            <v>73.12</v>
          </cell>
          <cell r="DC772">
            <v>236.52</v>
          </cell>
          <cell r="DD772">
            <v>131.77000000000001</v>
          </cell>
          <cell r="DE772">
            <v>43.52</v>
          </cell>
          <cell r="DF772">
            <v>215.5</v>
          </cell>
          <cell r="DG772">
            <v>52.09</v>
          </cell>
          <cell r="DH772">
            <v>52.03</v>
          </cell>
          <cell r="DI772">
            <v>83.51</v>
          </cell>
          <cell r="DJ772">
            <v>189.92</v>
          </cell>
          <cell r="DK772">
            <v>70.39</v>
          </cell>
          <cell r="DL772">
            <v>165.47</v>
          </cell>
          <cell r="DM772">
            <v>163</v>
          </cell>
          <cell r="DN772">
            <v>92.72</v>
          </cell>
          <cell r="DO772">
            <v>74.27</v>
          </cell>
          <cell r="DP772">
            <v>261.01</v>
          </cell>
          <cell r="DQ772">
            <v>115.03</v>
          </cell>
          <cell r="DR772">
            <v>317.14999999999998</v>
          </cell>
          <cell r="DS772">
            <v>142.19999999999999</v>
          </cell>
          <cell r="DT772">
            <v>9.2799999999999994</v>
          </cell>
          <cell r="DU772">
            <v>222.61</v>
          </cell>
          <cell r="DV772">
            <v>85.91</v>
          </cell>
          <cell r="DW772">
            <v>279.44</v>
          </cell>
          <cell r="DX772">
            <v>33.93</v>
          </cell>
          <cell r="DY772">
            <v>31.42</v>
          </cell>
          <cell r="DZ772">
            <v>361.98</v>
          </cell>
          <cell r="EA772">
            <v>126.41</v>
          </cell>
          <cell r="EB772">
            <v>126.7</v>
          </cell>
          <cell r="EC772" t="e">
            <v>#N/A</v>
          </cell>
          <cell r="ED772">
            <v>76.81</v>
          </cell>
          <cell r="EE772">
            <v>56.05</v>
          </cell>
          <cell r="EF772">
            <v>71.36</v>
          </cell>
          <cell r="EG772">
            <v>148.57</v>
          </cell>
          <cell r="EH772">
            <v>164.1</v>
          </cell>
          <cell r="EI772">
            <v>87.78</v>
          </cell>
          <cell r="EJ772">
            <v>147.18</v>
          </cell>
          <cell r="EK772">
            <v>183.06</v>
          </cell>
          <cell r="EL772">
            <v>193.25</v>
          </cell>
          <cell r="EM772">
            <v>58.46</v>
          </cell>
          <cell r="EN772">
            <v>201.59</v>
          </cell>
          <cell r="EO772">
            <v>45.59</v>
          </cell>
          <cell r="EP772">
            <v>48.12</v>
          </cell>
          <cell r="EQ772">
            <v>74.87</v>
          </cell>
          <cell r="ER772">
            <v>107.51</v>
          </cell>
          <cell r="ES772">
            <v>95.66</v>
          </cell>
          <cell r="ET772">
            <v>95.52</v>
          </cell>
          <cell r="EU772">
            <v>39.92</v>
          </cell>
          <cell r="EV772">
            <v>158.6</v>
          </cell>
          <cell r="EW772">
            <v>82.86</v>
          </cell>
          <cell r="EX772">
            <v>86.07</v>
          </cell>
          <cell r="EY772">
            <v>135.44</v>
          </cell>
          <cell r="EZ772">
            <v>184.07</v>
          </cell>
          <cell r="FA772">
            <v>147.61000000000001</v>
          </cell>
          <cell r="FB772">
            <v>76.760000000000005</v>
          </cell>
          <cell r="FC772">
            <v>239.89</v>
          </cell>
          <cell r="FD772">
            <v>180.41</v>
          </cell>
          <cell r="FE772">
            <v>139.80000000000001</v>
          </cell>
          <cell r="FF772">
            <v>84.05</v>
          </cell>
          <cell r="FG772" t="e">
            <v>#N/A</v>
          </cell>
          <cell r="FH772">
            <v>32.39</v>
          </cell>
          <cell r="FI772">
            <v>161.99</v>
          </cell>
          <cell r="FJ772">
            <v>57.63</v>
          </cell>
          <cell r="FK772">
            <v>404.12</v>
          </cell>
          <cell r="FL772">
            <v>46.17</v>
          </cell>
          <cell r="FM772">
            <v>157.37</v>
          </cell>
          <cell r="FN772">
            <v>49.49</v>
          </cell>
          <cell r="FO772">
            <v>32.479999999999997</v>
          </cell>
          <cell r="FP772" t="e">
            <v>#N/A</v>
          </cell>
          <cell r="FQ772">
            <v>44.85</v>
          </cell>
          <cell r="FR772">
            <v>12.22</v>
          </cell>
          <cell r="FS772">
            <v>155.97</v>
          </cell>
          <cell r="FT772">
            <v>106.21</v>
          </cell>
          <cell r="FU772" t="e">
            <v>#N/A</v>
          </cell>
          <cell r="FV772">
            <v>36.6</v>
          </cell>
          <cell r="FW772">
            <v>47.41</v>
          </cell>
          <cell r="FX772">
            <v>57.63</v>
          </cell>
          <cell r="FY772">
            <v>61.36</v>
          </cell>
          <cell r="FZ772">
            <v>161.99</v>
          </cell>
          <cell r="GA772">
            <v>80.489999999999995</v>
          </cell>
          <cell r="GB772">
            <v>65.069999999999993</v>
          </cell>
          <cell r="GC772">
            <v>177.07</v>
          </cell>
          <cell r="GD772">
            <v>110.48</v>
          </cell>
          <cell r="GE772">
            <v>120.96</v>
          </cell>
          <cell r="GF772">
            <v>155.69999999999999</v>
          </cell>
          <cell r="GG772">
            <v>97.36</v>
          </cell>
          <cell r="GH772">
            <v>41.89</v>
          </cell>
          <cell r="GI772" t="e">
            <v>#N/A</v>
          </cell>
          <cell r="GJ772" t="e">
            <v>#N/A</v>
          </cell>
          <cell r="GK772" t="e">
            <v>#N/A</v>
          </cell>
          <cell r="GL772" t="e">
            <v>#N/A</v>
          </cell>
          <cell r="GM772" t="e">
            <v>#N/A</v>
          </cell>
          <cell r="GN772" t="e">
            <v>#N/A</v>
          </cell>
          <cell r="GO772" t="e">
            <v>#N/A</v>
          </cell>
          <cell r="GP772" t="e">
            <v>#N/A</v>
          </cell>
          <cell r="GQ772" t="e">
            <v>#N/A</v>
          </cell>
          <cell r="GR772" t="e">
            <v>#N/A</v>
          </cell>
          <cell r="GS772" t="e">
            <v>#N/A</v>
          </cell>
          <cell r="GT772" t="e">
            <v>#N/A</v>
          </cell>
          <cell r="GU772" t="e">
            <v>#N/A</v>
          </cell>
          <cell r="GV772">
            <v>57.21</v>
          </cell>
          <cell r="GW772">
            <v>30.63</v>
          </cell>
          <cell r="GX772" t="e">
            <v>#N/A</v>
          </cell>
          <cell r="GY772">
            <v>166.62</v>
          </cell>
          <cell r="GZ772">
            <v>68.89</v>
          </cell>
          <cell r="HA772">
            <v>115.45</v>
          </cell>
          <cell r="HB772">
            <v>38.020000000000003</v>
          </cell>
          <cell r="HC772">
            <v>1055.73</v>
          </cell>
          <cell r="HD772">
            <v>148.68</v>
          </cell>
          <cell r="HE772">
            <v>315.44</v>
          </cell>
          <cell r="HF772">
            <v>92.69</v>
          </cell>
          <cell r="HG772" t="e">
            <v>#N/A</v>
          </cell>
          <cell r="HH772" t="e">
            <v>#N/A</v>
          </cell>
          <cell r="HI772" t="e">
            <v>#N/A</v>
          </cell>
          <cell r="HJ772" t="e">
            <v>#N/A</v>
          </cell>
          <cell r="HK772" t="e">
            <v>#N/A</v>
          </cell>
          <cell r="HL772" t="e">
            <v>#N/A</v>
          </cell>
          <cell r="HM772" t="e">
            <v>#N/A</v>
          </cell>
          <cell r="HN772" t="e">
            <v>#N/A</v>
          </cell>
          <cell r="HO772" t="e">
            <v>#N/A</v>
          </cell>
          <cell r="HP772">
            <v>67.61</v>
          </cell>
          <cell r="HQ772">
            <v>70.23</v>
          </cell>
          <cell r="HR772">
            <v>170.71</v>
          </cell>
          <cell r="HS772">
            <v>25.93</v>
          </cell>
          <cell r="HT772">
            <v>48.7</v>
          </cell>
          <cell r="HU772">
            <v>84.37</v>
          </cell>
          <cell r="HV772">
            <v>30.94</v>
          </cell>
          <cell r="HW772">
            <v>112.57</v>
          </cell>
          <cell r="HX772">
            <v>68.760000000000005</v>
          </cell>
          <cell r="HY772">
            <v>88.21</v>
          </cell>
          <cell r="HZ772" t="e">
            <v>#N/A</v>
          </cell>
          <cell r="IA772" t="e">
            <v>#N/A</v>
          </cell>
          <cell r="IB772" t="e">
            <v>#N/A</v>
          </cell>
          <cell r="IC772" t="e">
            <v>#N/A</v>
          </cell>
          <cell r="ID772" t="e">
            <v>#N/A</v>
          </cell>
          <cell r="IE772" t="e">
            <v>#N/A</v>
          </cell>
          <cell r="IF772" t="e">
            <v>#N/A</v>
          </cell>
          <cell r="IG772" t="e">
            <v>#N/A</v>
          </cell>
          <cell r="IH772" t="e">
            <v>#N/A</v>
          </cell>
          <cell r="II772" t="e">
            <v>#N/A</v>
          </cell>
        </row>
        <row r="773">
          <cell r="A773">
            <v>43410</v>
          </cell>
          <cell r="B773">
            <v>5457.2539999999999</v>
          </cell>
          <cell r="C773">
            <v>987.52419999999995</v>
          </cell>
          <cell r="D773">
            <v>2755.45</v>
          </cell>
          <cell r="E773">
            <v>1182.8499999999999</v>
          </cell>
          <cell r="F773">
            <v>1032.79</v>
          </cell>
          <cell r="G773">
            <v>905.54</v>
          </cell>
          <cell r="H773">
            <v>742.67049999999995</v>
          </cell>
          <cell r="I773">
            <v>1568.24</v>
          </cell>
          <cell r="J773">
            <v>978.58</v>
          </cell>
          <cell r="K773">
            <v>1475.24</v>
          </cell>
          <cell r="L773">
            <v>581.54999999999995</v>
          </cell>
          <cell r="M773">
            <v>375.35</v>
          </cell>
          <cell r="N773">
            <v>405.2269</v>
          </cell>
          <cell r="O773">
            <v>722.07</v>
          </cell>
          <cell r="P773">
            <v>96.316999999999993</v>
          </cell>
          <cell r="Q773">
            <v>1.1427</v>
          </cell>
          <cell r="R773">
            <v>3.2275999999999998</v>
          </cell>
          <cell r="S773">
            <v>29.552</v>
          </cell>
          <cell r="T773">
            <v>2.3168799999999998</v>
          </cell>
          <cell r="U773">
            <v>2.2113800000000001</v>
          </cell>
          <cell r="V773">
            <v>62.21</v>
          </cell>
          <cell r="W773">
            <v>1556.098</v>
          </cell>
          <cell r="X773">
            <v>51.43</v>
          </cell>
          <cell r="Y773">
            <v>147.44</v>
          </cell>
          <cell r="Z773">
            <v>19.95</v>
          </cell>
          <cell r="AA773">
            <v>33.159999999999997</v>
          </cell>
          <cell r="AB773">
            <v>781.02</v>
          </cell>
          <cell r="AC773">
            <v>127.79</v>
          </cell>
          <cell r="AD773">
            <v>182.01</v>
          </cell>
          <cell r="AE773">
            <v>86.1</v>
          </cell>
          <cell r="AF773">
            <v>1642.81</v>
          </cell>
          <cell r="AG773">
            <v>39.979999999999997</v>
          </cell>
          <cell r="AH773">
            <v>126.55</v>
          </cell>
          <cell r="AI773">
            <v>57.25</v>
          </cell>
          <cell r="AJ773">
            <v>66.010000000000005</v>
          </cell>
          <cell r="AK773">
            <v>85.5</v>
          </cell>
          <cell r="AL773">
            <v>36.46</v>
          </cell>
          <cell r="AM773">
            <v>54.774999999999999</v>
          </cell>
          <cell r="AN773">
            <v>70.59</v>
          </cell>
          <cell r="AO773">
            <v>87.9</v>
          </cell>
          <cell r="AP773" t="e">
            <v>#N/A</v>
          </cell>
          <cell r="AQ773" t="e">
            <v>#N/A</v>
          </cell>
          <cell r="AR773" t="e">
            <v>#N/A</v>
          </cell>
          <cell r="AS773">
            <v>91.51</v>
          </cell>
          <cell r="AT773">
            <v>30.83</v>
          </cell>
          <cell r="AU773">
            <v>77.900000000000006</v>
          </cell>
          <cell r="AV773">
            <v>75.92</v>
          </cell>
          <cell r="AW773">
            <v>115.21</v>
          </cell>
          <cell r="AX773">
            <v>109.92</v>
          </cell>
          <cell r="AY773">
            <v>103.33</v>
          </cell>
          <cell r="AZ773">
            <v>31.579000000000001</v>
          </cell>
          <cell r="BA773">
            <v>53.46</v>
          </cell>
          <cell r="BB773">
            <v>44.08</v>
          </cell>
          <cell r="BC773">
            <v>236.71</v>
          </cell>
          <cell r="BD773">
            <v>43.82</v>
          </cell>
          <cell r="BE773">
            <v>27.21</v>
          </cell>
          <cell r="BF773">
            <v>204</v>
          </cell>
          <cell r="BG773">
            <v>62.02</v>
          </cell>
          <cell r="BH773">
            <v>43.45</v>
          </cell>
          <cell r="BI773">
            <v>62.65</v>
          </cell>
          <cell r="BJ773">
            <v>106.98</v>
          </cell>
          <cell r="BK773" t="e">
            <v>#N/A</v>
          </cell>
          <cell r="BL773">
            <v>81.99</v>
          </cell>
          <cell r="BM773">
            <v>35.770000000000003</v>
          </cell>
          <cell r="BN773">
            <v>91.28</v>
          </cell>
          <cell r="BO773">
            <v>27.04</v>
          </cell>
          <cell r="BP773">
            <v>107.33</v>
          </cell>
          <cell r="BQ773">
            <v>52.08</v>
          </cell>
          <cell r="BR773">
            <v>100.88</v>
          </cell>
          <cell r="BS773">
            <v>118.9</v>
          </cell>
          <cell r="BT773">
            <v>37.340000000000003</v>
          </cell>
          <cell r="BU773">
            <v>17.45</v>
          </cell>
          <cell r="BV773">
            <v>54.77</v>
          </cell>
          <cell r="BW773">
            <v>22.14</v>
          </cell>
          <cell r="BX773">
            <v>69.5</v>
          </cell>
          <cell r="BY773">
            <v>34</v>
          </cell>
          <cell r="BZ773">
            <v>8.7100000000000009</v>
          </cell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>
            <v>53.55</v>
          </cell>
          <cell r="CG773">
            <v>228.2</v>
          </cell>
          <cell r="CH773">
            <v>91.03</v>
          </cell>
          <cell r="CI773" t="e">
            <v>#N/A</v>
          </cell>
          <cell r="CJ773">
            <v>109.6</v>
          </cell>
          <cell r="CK773">
            <v>413.43</v>
          </cell>
          <cell r="CL773">
            <v>44.9</v>
          </cell>
          <cell r="CM773">
            <v>44.61</v>
          </cell>
          <cell r="CN773">
            <v>49.97</v>
          </cell>
          <cell r="CO773">
            <v>180.11</v>
          </cell>
          <cell r="CP773">
            <v>183.45</v>
          </cell>
          <cell r="CQ773">
            <v>26.94</v>
          </cell>
          <cell r="CR773">
            <v>52.41</v>
          </cell>
          <cell r="CS773">
            <v>66.680000000000007</v>
          </cell>
          <cell r="CT773">
            <v>44.03</v>
          </cell>
          <cell r="CU773">
            <v>18.59</v>
          </cell>
          <cell r="CV773">
            <v>78.099999999999994</v>
          </cell>
          <cell r="CW773">
            <v>45.72</v>
          </cell>
          <cell r="CX773">
            <v>218.51</v>
          </cell>
          <cell r="CY773">
            <v>83.69</v>
          </cell>
          <cell r="CZ773">
            <v>357.61</v>
          </cell>
          <cell r="DA773">
            <v>70.349999999999994</v>
          </cell>
          <cell r="DB773">
            <v>73.31</v>
          </cell>
          <cell r="DC773">
            <v>238.23</v>
          </cell>
          <cell r="DD773">
            <v>130.88</v>
          </cell>
          <cell r="DE773">
            <v>43.01</v>
          </cell>
          <cell r="DF773">
            <v>214.24</v>
          </cell>
          <cell r="DG773">
            <v>52.53</v>
          </cell>
          <cell r="DH773">
            <v>51.35</v>
          </cell>
          <cell r="DI773">
            <v>83.24</v>
          </cell>
          <cell r="DJ773">
            <v>190.75</v>
          </cell>
          <cell r="DK773">
            <v>70.959999999999994</v>
          </cell>
          <cell r="DL773">
            <v>165.21</v>
          </cell>
          <cell r="DM773">
            <v>164.73</v>
          </cell>
          <cell r="DN773">
            <v>92.76</v>
          </cell>
          <cell r="DO773">
            <v>75.09</v>
          </cell>
          <cell r="DP773">
            <v>263.54000000000002</v>
          </cell>
          <cell r="DQ773">
            <v>115.04</v>
          </cell>
          <cell r="DR773">
            <v>320.27999999999997</v>
          </cell>
          <cell r="DS773">
            <v>142.57</v>
          </cell>
          <cell r="DT773">
            <v>9.42</v>
          </cell>
          <cell r="DU773">
            <v>226.77</v>
          </cell>
          <cell r="DV773">
            <v>86.71</v>
          </cell>
          <cell r="DW773">
            <v>282.74</v>
          </cell>
          <cell r="DX773">
            <v>33.89</v>
          </cell>
          <cell r="DY773">
            <v>31.42</v>
          </cell>
          <cell r="DZ773">
            <v>366.47</v>
          </cell>
          <cell r="EA773">
            <v>129.33000000000001</v>
          </cell>
          <cell r="EB773">
            <v>129.76</v>
          </cell>
          <cell r="EC773" t="e">
            <v>#N/A</v>
          </cell>
          <cell r="ED773">
            <v>79.53</v>
          </cell>
          <cell r="EE773">
            <v>55.47</v>
          </cell>
          <cell r="EF773">
            <v>72.11</v>
          </cell>
          <cell r="EG773">
            <v>150.16999999999999</v>
          </cell>
          <cell r="EH773">
            <v>167.17</v>
          </cell>
          <cell r="EI773">
            <v>87.83</v>
          </cell>
          <cell r="EJ773">
            <v>148.44999999999999</v>
          </cell>
          <cell r="EK773">
            <v>184.8</v>
          </cell>
          <cell r="EL773">
            <v>195.3</v>
          </cell>
          <cell r="EM773">
            <v>59.36</v>
          </cell>
          <cell r="EN773">
            <v>203.77</v>
          </cell>
          <cell r="EO773">
            <v>45.97</v>
          </cell>
          <cell r="EP773">
            <v>49</v>
          </cell>
          <cell r="EQ773">
            <v>74.75</v>
          </cell>
          <cell r="ER773">
            <v>107.72</v>
          </cell>
          <cell r="ES773">
            <v>97.14</v>
          </cell>
          <cell r="ET773">
            <v>96.51</v>
          </cell>
          <cell r="EU773">
            <v>39.799999999999997</v>
          </cell>
          <cell r="EV773">
            <v>159.41999999999999</v>
          </cell>
          <cell r="EW773">
            <v>84.54</v>
          </cell>
          <cell r="EX773">
            <v>86.07</v>
          </cell>
          <cell r="EY773">
            <v>133.94999999999999</v>
          </cell>
          <cell r="EZ773">
            <v>185.19</v>
          </cell>
          <cell r="FA773">
            <v>152.07</v>
          </cell>
          <cell r="FB773">
            <v>76.89</v>
          </cell>
          <cell r="FC773">
            <v>240.56</v>
          </cell>
          <cell r="FD773">
            <v>177.37</v>
          </cell>
          <cell r="FE773">
            <v>140.79</v>
          </cell>
          <cell r="FF773">
            <v>84.69</v>
          </cell>
          <cell r="FG773" t="e">
            <v>#N/A</v>
          </cell>
          <cell r="FH773">
            <v>32.31</v>
          </cell>
          <cell r="FI773">
            <v>165.53</v>
          </cell>
          <cell r="FJ773">
            <v>58.02</v>
          </cell>
          <cell r="FK773">
            <v>405.07</v>
          </cell>
          <cell r="FL773">
            <v>46.63</v>
          </cell>
          <cell r="FM773">
            <v>158.09</v>
          </cell>
          <cell r="FN773">
            <v>51.64</v>
          </cell>
          <cell r="FO773">
            <v>32.979999999999997</v>
          </cell>
          <cell r="FP773" t="e">
            <v>#N/A</v>
          </cell>
          <cell r="FQ773">
            <v>44.95</v>
          </cell>
          <cell r="FR773">
            <v>12.2</v>
          </cell>
          <cell r="FS773">
            <v>156.87</v>
          </cell>
          <cell r="FT773">
            <v>107.79</v>
          </cell>
          <cell r="FU773" t="e">
            <v>#N/A</v>
          </cell>
          <cell r="FV773">
            <v>36.19</v>
          </cell>
          <cell r="FW773">
            <v>47.86</v>
          </cell>
          <cell r="FX773">
            <v>58.02</v>
          </cell>
          <cell r="FY773">
            <v>62.43</v>
          </cell>
          <cell r="FZ773">
            <v>165.53</v>
          </cell>
          <cell r="GA773">
            <v>83.63</v>
          </cell>
          <cell r="GB773">
            <v>65.91</v>
          </cell>
          <cell r="GC773">
            <v>180.11</v>
          </cell>
          <cell r="GD773">
            <v>111.2</v>
          </cell>
          <cell r="GE773">
            <v>122.44</v>
          </cell>
          <cell r="GF773">
            <v>156.16</v>
          </cell>
          <cell r="GG773">
            <v>97.85</v>
          </cell>
          <cell r="GH773">
            <v>42.81</v>
          </cell>
          <cell r="GI773" t="e">
            <v>#N/A</v>
          </cell>
          <cell r="GJ773" t="e">
            <v>#N/A</v>
          </cell>
          <cell r="GK773" t="e">
            <v>#N/A</v>
          </cell>
          <cell r="GL773" t="e">
            <v>#N/A</v>
          </cell>
          <cell r="GM773" t="e">
            <v>#N/A</v>
          </cell>
          <cell r="GN773" t="e">
            <v>#N/A</v>
          </cell>
          <cell r="GO773" t="e">
            <v>#N/A</v>
          </cell>
          <cell r="GP773" t="e">
            <v>#N/A</v>
          </cell>
          <cell r="GQ773" t="e">
            <v>#N/A</v>
          </cell>
          <cell r="GR773" t="e">
            <v>#N/A</v>
          </cell>
          <cell r="GS773" t="e">
            <v>#N/A</v>
          </cell>
          <cell r="GT773" t="e">
            <v>#N/A</v>
          </cell>
          <cell r="GU773" t="e">
            <v>#N/A</v>
          </cell>
          <cell r="GV773">
            <v>57.21</v>
          </cell>
          <cell r="GW773">
            <v>30.96</v>
          </cell>
          <cell r="GX773" t="e">
            <v>#N/A</v>
          </cell>
          <cell r="GY773">
            <v>166.21</v>
          </cell>
          <cell r="GZ773">
            <v>68.77</v>
          </cell>
          <cell r="HA773">
            <v>116.71</v>
          </cell>
          <cell r="HB773">
            <v>37.729999999999997</v>
          </cell>
          <cell r="HC773">
            <v>1069.57</v>
          </cell>
          <cell r="HD773">
            <v>149.94</v>
          </cell>
          <cell r="HE773">
            <v>310.83999999999997</v>
          </cell>
          <cell r="HF773">
            <v>92.23</v>
          </cell>
          <cell r="HG773" t="e">
            <v>#N/A</v>
          </cell>
          <cell r="HH773" t="e">
            <v>#N/A</v>
          </cell>
          <cell r="HI773" t="e">
            <v>#N/A</v>
          </cell>
          <cell r="HJ773" t="e">
            <v>#N/A</v>
          </cell>
          <cell r="HK773" t="e">
            <v>#N/A</v>
          </cell>
          <cell r="HL773" t="e">
            <v>#N/A</v>
          </cell>
          <cell r="HM773" t="e">
            <v>#N/A</v>
          </cell>
          <cell r="HN773" t="e">
            <v>#N/A</v>
          </cell>
          <cell r="HO773" t="e">
            <v>#N/A</v>
          </cell>
          <cell r="HP773">
            <v>68.28</v>
          </cell>
          <cell r="HQ773">
            <v>70.67</v>
          </cell>
          <cell r="HR773">
            <v>171.46</v>
          </cell>
          <cell r="HS773">
            <v>26.1</v>
          </cell>
          <cell r="HT773">
            <v>49.1</v>
          </cell>
          <cell r="HU773">
            <v>85.42</v>
          </cell>
          <cell r="HV773">
            <v>31</v>
          </cell>
          <cell r="HW773">
            <v>113.2</v>
          </cell>
          <cell r="HX773">
            <v>68.94</v>
          </cell>
          <cell r="HY773">
            <v>89.1</v>
          </cell>
          <cell r="HZ773" t="e">
            <v>#N/A</v>
          </cell>
          <cell r="IA773" t="e">
            <v>#N/A</v>
          </cell>
          <cell r="IB773" t="e">
            <v>#N/A</v>
          </cell>
          <cell r="IC773" t="e">
            <v>#N/A</v>
          </cell>
          <cell r="ID773" t="e">
            <v>#N/A</v>
          </cell>
          <cell r="IE773" t="e">
            <v>#N/A</v>
          </cell>
          <cell r="IF773" t="e">
            <v>#N/A</v>
          </cell>
          <cell r="IG773" t="e">
            <v>#N/A</v>
          </cell>
          <cell r="IH773" t="e">
            <v>#N/A</v>
          </cell>
          <cell r="II773" t="e">
            <v>#N/A</v>
          </cell>
        </row>
        <row r="774">
          <cell r="A774">
            <v>43411</v>
          </cell>
          <cell r="B774">
            <v>5573.0590000000002</v>
          </cell>
          <cell r="C774">
            <v>1007.807</v>
          </cell>
          <cell r="D774">
            <v>2813.89</v>
          </cell>
          <cell r="E774">
            <v>1219.8</v>
          </cell>
          <cell r="F774">
            <v>1038.55</v>
          </cell>
          <cell r="G774">
            <v>920.13</v>
          </cell>
          <cell r="H774">
            <v>752.63909999999998</v>
          </cell>
          <cell r="I774">
            <v>1614.38</v>
          </cell>
          <cell r="J774">
            <v>995.05</v>
          </cell>
          <cell r="K774">
            <v>1517.66</v>
          </cell>
          <cell r="L774">
            <v>592.63</v>
          </cell>
          <cell r="M774">
            <v>382.59</v>
          </cell>
          <cell r="N774">
            <v>409.85840000000002</v>
          </cell>
          <cell r="O774">
            <v>730.04</v>
          </cell>
          <cell r="P774">
            <v>95.997</v>
          </cell>
          <cell r="Q774">
            <v>1.1426000000000001</v>
          </cell>
          <cell r="R774">
            <v>3.2355</v>
          </cell>
          <cell r="S774">
            <v>27.47</v>
          </cell>
          <cell r="T774">
            <v>2.3153100000000002</v>
          </cell>
          <cell r="U774">
            <v>2.2158799999999998</v>
          </cell>
          <cell r="V774">
            <v>61.67</v>
          </cell>
          <cell r="W774">
            <v>1582.1590000000001</v>
          </cell>
          <cell r="X774">
            <v>52.29</v>
          </cell>
          <cell r="Y774">
            <v>152.5</v>
          </cell>
          <cell r="Z774">
            <v>20.170000000000002</v>
          </cell>
          <cell r="AA774">
            <v>33.39</v>
          </cell>
          <cell r="AB774">
            <v>790.5</v>
          </cell>
          <cell r="AC774">
            <v>127.4</v>
          </cell>
          <cell r="AD774">
            <v>187.23</v>
          </cell>
          <cell r="AE774">
            <v>86.45</v>
          </cell>
          <cell r="AF774">
            <v>1755.49</v>
          </cell>
          <cell r="AG774">
            <v>40.22</v>
          </cell>
          <cell r="AH774">
            <v>126.39</v>
          </cell>
          <cell r="AI774">
            <v>58.67</v>
          </cell>
          <cell r="AJ774">
            <v>68.16</v>
          </cell>
          <cell r="AK774">
            <v>85.12</v>
          </cell>
          <cell r="AL774">
            <v>36.880000000000003</v>
          </cell>
          <cell r="AM774">
            <v>55.42</v>
          </cell>
          <cell r="AN774">
            <v>72.97</v>
          </cell>
          <cell r="AO774">
            <v>89.38</v>
          </cell>
          <cell r="AP774" t="e">
            <v>#N/A</v>
          </cell>
          <cell r="AQ774" t="e">
            <v>#N/A</v>
          </cell>
          <cell r="AR774" t="e">
            <v>#N/A</v>
          </cell>
          <cell r="AS774">
            <v>91.29</v>
          </cell>
          <cell r="AT774">
            <v>31.32</v>
          </cell>
          <cell r="AU774">
            <v>78.77</v>
          </cell>
          <cell r="AV774">
            <v>76.64</v>
          </cell>
          <cell r="AW774">
            <v>115.61</v>
          </cell>
          <cell r="AX774">
            <v>110.79</v>
          </cell>
          <cell r="AY774">
            <v>104.32</v>
          </cell>
          <cell r="AZ774">
            <v>32.314</v>
          </cell>
          <cell r="BA774">
            <v>53.55</v>
          </cell>
          <cell r="BB774">
            <v>44.14</v>
          </cell>
          <cell r="BC774">
            <v>240.37</v>
          </cell>
          <cell r="BD774">
            <v>43.85</v>
          </cell>
          <cell r="BE774">
            <v>27.63</v>
          </cell>
          <cell r="BF774">
            <v>206.75</v>
          </cell>
          <cell r="BG774">
            <v>62.04</v>
          </cell>
          <cell r="BH774">
            <v>43.66</v>
          </cell>
          <cell r="BI774">
            <v>63.62</v>
          </cell>
          <cell r="BJ774">
            <v>107.49</v>
          </cell>
          <cell r="BK774" t="e">
            <v>#N/A</v>
          </cell>
          <cell r="BL774">
            <v>83.03</v>
          </cell>
          <cell r="BM774">
            <v>36.409999999999997</v>
          </cell>
          <cell r="BN774">
            <v>92.59</v>
          </cell>
          <cell r="BO774">
            <v>27.13</v>
          </cell>
          <cell r="BP774">
            <v>109.15</v>
          </cell>
          <cell r="BQ774">
            <v>52.32</v>
          </cell>
          <cell r="BR774">
            <v>103.12</v>
          </cell>
          <cell r="BS774">
            <v>120.87</v>
          </cell>
          <cell r="BT774">
            <v>37.81</v>
          </cell>
          <cell r="BU774">
            <v>17.5</v>
          </cell>
          <cell r="BV774">
            <v>57.89</v>
          </cell>
          <cell r="BW774">
            <v>21.89</v>
          </cell>
          <cell r="BX774">
            <v>70.03</v>
          </cell>
          <cell r="BY774">
            <v>34.020000000000003</v>
          </cell>
          <cell r="BZ774">
            <v>8.7799999999999994</v>
          </cell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>
            <v>53.58</v>
          </cell>
          <cell r="CG774">
            <v>231.28</v>
          </cell>
          <cell r="CH774">
            <v>92.52</v>
          </cell>
          <cell r="CI774" t="e">
            <v>#N/A</v>
          </cell>
          <cell r="CJ774">
            <v>111.48</v>
          </cell>
          <cell r="CK774">
            <v>424.73</v>
          </cell>
          <cell r="CL774">
            <v>44.43</v>
          </cell>
          <cell r="CM774">
            <v>45.18</v>
          </cell>
          <cell r="CN774">
            <v>50.15</v>
          </cell>
          <cell r="CO774">
            <v>182.35</v>
          </cell>
          <cell r="CP774">
            <v>186.72</v>
          </cell>
          <cell r="CQ774">
            <v>27.29</v>
          </cell>
          <cell r="CR774">
            <v>53.58</v>
          </cell>
          <cell r="CS774">
            <v>68.260000000000005</v>
          </cell>
          <cell r="CT774">
            <v>43.19</v>
          </cell>
          <cell r="CU774">
            <v>18.7</v>
          </cell>
          <cell r="CV774">
            <v>78.55</v>
          </cell>
          <cell r="CW774">
            <v>46.61</v>
          </cell>
          <cell r="CX774">
            <v>221.24</v>
          </cell>
          <cell r="CY774">
            <v>83.55</v>
          </cell>
          <cell r="CZ774">
            <v>364.25</v>
          </cell>
          <cell r="DA774">
            <v>72.48</v>
          </cell>
          <cell r="DB774">
            <v>75.08</v>
          </cell>
          <cell r="DC774">
            <v>245.53</v>
          </cell>
          <cell r="DD774">
            <v>142.96</v>
          </cell>
          <cell r="DE774">
            <v>44.4</v>
          </cell>
          <cell r="DF774">
            <v>220.29</v>
          </cell>
          <cell r="DG774">
            <v>53.65</v>
          </cell>
          <cell r="DH774">
            <v>52.99</v>
          </cell>
          <cell r="DI774">
            <v>85.34</v>
          </cell>
          <cell r="DJ774">
            <v>197.62</v>
          </cell>
          <cell r="DK774">
            <v>72.5</v>
          </cell>
          <cell r="DL774">
            <v>169.61</v>
          </cell>
          <cell r="DM774">
            <v>170.99</v>
          </cell>
          <cell r="DN774">
            <v>95.19</v>
          </cell>
          <cell r="DO774">
            <v>75.459999999999994</v>
          </cell>
          <cell r="DP774">
            <v>274.63</v>
          </cell>
          <cell r="DQ774">
            <v>118.16</v>
          </cell>
          <cell r="DR774">
            <v>331.51</v>
          </cell>
          <cell r="DS774">
            <v>144.75</v>
          </cell>
          <cell r="DT774">
            <v>9.1999999999999993</v>
          </cell>
          <cell r="DU774">
            <v>231.28</v>
          </cell>
          <cell r="DV774">
            <v>87.36</v>
          </cell>
          <cell r="DW774">
            <v>285.91000000000003</v>
          </cell>
          <cell r="DX774">
            <v>33.590000000000003</v>
          </cell>
          <cell r="DY774">
            <v>31.49</v>
          </cell>
          <cell r="DZ774">
            <v>372.02</v>
          </cell>
          <cell r="EA774">
            <v>135.1</v>
          </cell>
          <cell r="EB774">
            <v>131.32</v>
          </cell>
          <cell r="EC774" t="e">
            <v>#N/A</v>
          </cell>
          <cell r="ED774">
            <v>80.92</v>
          </cell>
          <cell r="EE774">
            <v>56.79</v>
          </cell>
          <cell r="EF774">
            <v>73.28</v>
          </cell>
          <cell r="EG774">
            <v>152.87</v>
          </cell>
          <cell r="EH774">
            <v>171.03</v>
          </cell>
          <cell r="EI774">
            <v>89.43</v>
          </cell>
          <cell r="EJ774">
            <v>150.19999999999999</v>
          </cell>
          <cell r="EK774">
            <v>187.32</v>
          </cell>
          <cell r="EL774">
            <v>201.29</v>
          </cell>
          <cell r="EM774">
            <v>59.9</v>
          </cell>
          <cell r="EN774">
            <v>209.95</v>
          </cell>
          <cell r="EO774">
            <v>47.53</v>
          </cell>
          <cell r="EP774">
            <v>50.77</v>
          </cell>
          <cell r="EQ774">
            <v>77.86</v>
          </cell>
          <cell r="ER774">
            <v>111.96</v>
          </cell>
          <cell r="ES774">
            <v>97.2</v>
          </cell>
          <cell r="ET774">
            <v>97.7</v>
          </cell>
          <cell r="EU774">
            <v>40.93</v>
          </cell>
          <cell r="EV774">
            <v>163.87</v>
          </cell>
          <cell r="EW774">
            <v>85.45</v>
          </cell>
          <cell r="EX774">
            <v>96.11</v>
          </cell>
          <cell r="EY774">
            <v>141.79</v>
          </cell>
          <cell r="EZ774">
            <v>190.5</v>
          </cell>
          <cell r="FA774">
            <v>151.69</v>
          </cell>
          <cell r="FB774">
            <v>78.42</v>
          </cell>
          <cell r="FC774">
            <v>253.43</v>
          </cell>
          <cell r="FD774">
            <v>190.83</v>
          </cell>
          <cell r="FE774">
            <v>144.78</v>
          </cell>
          <cell r="FF774">
            <v>88.23</v>
          </cell>
          <cell r="FG774" t="e">
            <v>#N/A</v>
          </cell>
          <cell r="FH774">
            <v>32.5</v>
          </cell>
          <cell r="FI774">
            <v>166.85</v>
          </cell>
          <cell r="FJ774">
            <v>59.83</v>
          </cell>
          <cell r="FK774">
            <v>414.78</v>
          </cell>
          <cell r="FL774">
            <v>47.39</v>
          </cell>
          <cell r="FM774">
            <v>160.97999999999999</v>
          </cell>
          <cell r="FN774">
            <v>53.55</v>
          </cell>
          <cell r="FO774">
            <v>35.479999999999997</v>
          </cell>
          <cell r="FP774" t="e">
            <v>#N/A</v>
          </cell>
          <cell r="FQ774">
            <v>45.93</v>
          </cell>
          <cell r="FR774">
            <v>12.33</v>
          </cell>
          <cell r="FS774">
            <v>160.38</v>
          </cell>
          <cell r="FT774">
            <v>107.99</v>
          </cell>
          <cell r="FU774" t="e">
            <v>#N/A</v>
          </cell>
          <cell r="FV774">
            <v>36.83</v>
          </cell>
          <cell r="FW774">
            <v>48.84</v>
          </cell>
          <cell r="FX774">
            <v>59.83</v>
          </cell>
          <cell r="FY774">
            <v>64.209999999999994</v>
          </cell>
          <cell r="FZ774">
            <v>166.85</v>
          </cell>
          <cell r="GA774">
            <v>83.94</v>
          </cell>
          <cell r="GB774">
            <v>67.08</v>
          </cell>
          <cell r="GC774">
            <v>182.35</v>
          </cell>
          <cell r="GD774">
            <v>111.92</v>
          </cell>
          <cell r="GE774">
            <v>123.74</v>
          </cell>
          <cell r="GF774">
            <v>156.94999999999999</v>
          </cell>
          <cell r="GG774">
            <v>98.39</v>
          </cell>
          <cell r="GH774">
            <v>43.59</v>
          </cell>
          <cell r="GI774" t="e">
            <v>#N/A</v>
          </cell>
          <cell r="GJ774" t="e">
            <v>#N/A</v>
          </cell>
          <cell r="GK774" t="e">
            <v>#N/A</v>
          </cell>
          <cell r="GL774" t="e">
            <v>#N/A</v>
          </cell>
          <cell r="GM774" t="e">
            <v>#N/A</v>
          </cell>
          <cell r="GN774" t="e">
            <v>#N/A</v>
          </cell>
          <cell r="GO774" t="e">
            <v>#N/A</v>
          </cell>
          <cell r="GP774" t="e">
            <v>#N/A</v>
          </cell>
          <cell r="GQ774" t="e">
            <v>#N/A</v>
          </cell>
          <cell r="GR774" t="e">
            <v>#N/A</v>
          </cell>
          <cell r="GS774" t="e">
            <v>#N/A</v>
          </cell>
          <cell r="GT774" t="e">
            <v>#N/A</v>
          </cell>
          <cell r="GU774" t="e">
            <v>#N/A</v>
          </cell>
          <cell r="GV774">
            <v>57.65</v>
          </cell>
          <cell r="GW774">
            <v>31.1</v>
          </cell>
          <cell r="GX774" t="e">
            <v>#N/A</v>
          </cell>
          <cell r="GY774">
            <v>170.61</v>
          </cell>
          <cell r="GZ774">
            <v>70.34</v>
          </cell>
          <cell r="HA774">
            <v>117.05</v>
          </cell>
          <cell r="HB774">
            <v>38.299999999999997</v>
          </cell>
          <cell r="HC774">
            <v>1108.24</v>
          </cell>
          <cell r="HD774">
            <v>151.53</v>
          </cell>
          <cell r="HE774">
            <v>327.5</v>
          </cell>
          <cell r="HF774">
            <v>93.8</v>
          </cell>
          <cell r="HG774" t="e">
            <v>#N/A</v>
          </cell>
          <cell r="HH774" t="e">
            <v>#N/A</v>
          </cell>
          <cell r="HI774" t="e">
            <v>#N/A</v>
          </cell>
          <cell r="HJ774" t="e">
            <v>#N/A</v>
          </cell>
          <cell r="HK774" t="e">
            <v>#N/A</v>
          </cell>
          <cell r="HL774" t="e">
            <v>#N/A</v>
          </cell>
          <cell r="HM774" t="e">
            <v>#N/A</v>
          </cell>
          <cell r="HN774" t="e">
            <v>#N/A</v>
          </cell>
          <cell r="HO774" t="e">
            <v>#N/A</v>
          </cell>
          <cell r="HP774">
            <v>68.78</v>
          </cell>
          <cell r="HQ774">
            <v>71.180000000000007</v>
          </cell>
          <cell r="HR774">
            <v>173.54</v>
          </cell>
          <cell r="HS774">
            <v>26.16</v>
          </cell>
          <cell r="HT774">
            <v>49.63</v>
          </cell>
          <cell r="HU774">
            <v>85.3</v>
          </cell>
          <cell r="HV774">
            <v>31.36</v>
          </cell>
          <cell r="HW774">
            <v>117.56</v>
          </cell>
          <cell r="HX774">
            <v>69.7</v>
          </cell>
          <cell r="HY774">
            <v>90.09</v>
          </cell>
          <cell r="HZ774" t="e">
            <v>#N/A</v>
          </cell>
          <cell r="IA774" t="e">
            <v>#N/A</v>
          </cell>
          <cell r="IB774" t="e">
            <v>#N/A</v>
          </cell>
          <cell r="IC774" t="e">
            <v>#N/A</v>
          </cell>
          <cell r="ID774" t="e">
            <v>#N/A</v>
          </cell>
          <cell r="IE774" t="e">
            <v>#N/A</v>
          </cell>
          <cell r="IF774" t="e">
            <v>#N/A</v>
          </cell>
          <cell r="IG774" t="e">
            <v>#N/A</v>
          </cell>
          <cell r="IH774" t="e">
            <v>#N/A</v>
          </cell>
          <cell r="II774" t="e">
            <v>#N/A</v>
          </cell>
        </row>
        <row r="775">
          <cell r="A775">
            <v>43412</v>
          </cell>
          <cell r="B775">
            <v>5562</v>
          </cell>
          <cell r="C775">
            <v>1005.665</v>
          </cell>
          <cell r="D775">
            <v>2806.83</v>
          </cell>
          <cell r="E775">
            <v>1220.27</v>
          </cell>
          <cell r="F775">
            <v>1039.1099999999999</v>
          </cell>
          <cell r="G775">
            <v>899.91</v>
          </cell>
          <cell r="H775">
            <v>755.62980000000005</v>
          </cell>
          <cell r="I775">
            <v>1615.54</v>
          </cell>
          <cell r="J775">
            <v>993.18</v>
          </cell>
          <cell r="K775">
            <v>1516.12</v>
          </cell>
          <cell r="L775">
            <v>589.63</v>
          </cell>
          <cell r="M775">
            <v>379.03</v>
          </cell>
          <cell r="N775">
            <v>410.57089999999999</v>
          </cell>
          <cell r="O775">
            <v>728.52</v>
          </cell>
          <cell r="P775">
            <v>96.724000000000004</v>
          </cell>
          <cell r="Q775">
            <v>1.1363000000000001</v>
          </cell>
          <cell r="R775">
            <v>3.2372999999999998</v>
          </cell>
          <cell r="S775">
            <v>26.824999999999999</v>
          </cell>
          <cell r="T775">
            <v>2.3184399999999998</v>
          </cell>
          <cell r="U775">
            <v>2.2161900000000001</v>
          </cell>
          <cell r="V775">
            <v>60.67</v>
          </cell>
          <cell r="W775">
            <v>1578.2090000000001</v>
          </cell>
          <cell r="X775">
            <v>52.3</v>
          </cell>
          <cell r="Y775">
            <v>148.99</v>
          </cell>
          <cell r="Z775">
            <v>20.21</v>
          </cell>
          <cell r="AA775">
            <v>32.36</v>
          </cell>
          <cell r="AB775">
            <v>798.94</v>
          </cell>
          <cell r="AC775">
            <v>132.21</v>
          </cell>
          <cell r="AD775">
            <v>188</v>
          </cell>
          <cell r="AE775">
            <v>87.85</v>
          </cell>
          <cell r="AF775">
            <v>1754.91</v>
          </cell>
          <cell r="AG775">
            <v>40.14</v>
          </cell>
          <cell r="AH775">
            <v>127.23</v>
          </cell>
          <cell r="AI775">
            <v>58.12</v>
          </cell>
          <cell r="AJ775">
            <v>68.72</v>
          </cell>
          <cell r="AK775">
            <v>85.42</v>
          </cell>
          <cell r="AL775">
            <v>36.57</v>
          </cell>
          <cell r="AM775">
            <v>55.54</v>
          </cell>
          <cell r="AN775">
            <v>72.02</v>
          </cell>
          <cell r="AO775">
            <v>90.46</v>
          </cell>
          <cell r="AP775" t="e">
            <v>#N/A</v>
          </cell>
          <cell r="AQ775" t="e">
            <v>#N/A</v>
          </cell>
          <cell r="AR775" t="e">
            <v>#N/A</v>
          </cell>
          <cell r="AS775">
            <v>91.36</v>
          </cell>
          <cell r="AT775">
            <v>31.35</v>
          </cell>
          <cell r="AU775">
            <v>80.05</v>
          </cell>
          <cell r="AV775">
            <v>74.61</v>
          </cell>
          <cell r="AW775">
            <v>116.06</v>
          </cell>
          <cell r="AX775">
            <v>110.92</v>
          </cell>
          <cell r="AY775">
            <v>104.88</v>
          </cell>
          <cell r="AZ775">
            <v>32.268000000000001</v>
          </cell>
          <cell r="BA775">
            <v>53.31</v>
          </cell>
          <cell r="BB775">
            <v>44.54</v>
          </cell>
          <cell r="BC775">
            <v>238.7</v>
          </cell>
          <cell r="BD775">
            <v>44.44</v>
          </cell>
          <cell r="BE775">
            <v>28.47</v>
          </cell>
          <cell r="BF775">
            <v>204.72</v>
          </cell>
          <cell r="BG775">
            <v>61.5</v>
          </cell>
          <cell r="BH775">
            <v>43.94</v>
          </cell>
          <cell r="BI775">
            <v>63.97</v>
          </cell>
          <cell r="BJ775">
            <v>107.21</v>
          </cell>
          <cell r="BK775" t="e">
            <v>#N/A</v>
          </cell>
          <cell r="BL775">
            <v>81.709999999999994</v>
          </cell>
          <cell r="BM775">
            <v>35.369999999999997</v>
          </cell>
          <cell r="BN775">
            <v>88.7</v>
          </cell>
          <cell r="BO775">
            <v>27.38</v>
          </cell>
          <cell r="BP775">
            <v>104.85</v>
          </cell>
          <cell r="BQ775">
            <v>51.58</v>
          </cell>
          <cell r="BR775">
            <v>98.67</v>
          </cell>
          <cell r="BS775">
            <v>119.36</v>
          </cell>
          <cell r="BT775">
            <v>36.020000000000003</v>
          </cell>
          <cell r="BU775">
            <v>17.559999999999999</v>
          </cell>
          <cell r="BV775">
            <v>57.79</v>
          </cell>
          <cell r="BW775">
            <v>21.67</v>
          </cell>
          <cell r="BX775">
            <v>66.91</v>
          </cell>
          <cell r="BY775">
            <v>33.96</v>
          </cell>
          <cell r="BZ775">
            <v>8.7100000000000009</v>
          </cell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>
            <v>53.16</v>
          </cell>
          <cell r="CG775">
            <v>231.65</v>
          </cell>
          <cell r="CH775">
            <v>93.7</v>
          </cell>
          <cell r="CI775" t="e">
            <v>#N/A</v>
          </cell>
          <cell r="CJ775">
            <v>112.38</v>
          </cell>
          <cell r="CK775">
            <v>421.39</v>
          </cell>
          <cell r="CL775">
            <v>44.25</v>
          </cell>
          <cell r="CM775">
            <v>45.44</v>
          </cell>
          <cell r="CN775">
            <v>50.13</v>
          </cell>
          <cell r="CO775">
            <v>182.21</v>
          </cell>
          <cell r="CP775">
            <v>188.16</v>
          </cell>
          <cell r="CQ775">
            <v>27.37</v>
          </cell>
          <cell r="CR775">
            <v>53.87</v>
          </cell>
          <cell r="CS775">
            <v>67.78</v>
          </cell>
          <cell r="CT775">
            <v>43.37</v>
          </cell>
          <cell r="CU775">
            <v>18.739999999999998</v>
          </cell>
          <cell r="CV775">
            <v>79.95</v>
          </cell>
          <cell r="CW775">
            <v>46.43</v>
          </cell>
          <cell r="CX775">
            <v>222.42</v>
          </cell>
          <cell r="CY775">
            <v>84.51</v>
          </cell>
          <cell r="CZ775">
            <v>363.34</v>
          </cell>
          <cell r="DA775">
            <v>71.88</v>
          </cell>
          <cell r="DB775">
            <v>75.48</v>
          </cell>
          <cell r="DC775">
            <v>245.57</v>
          </cell>
          <cell r="DD775">
            <v>143.65</v>
          </cell>
          <cell r="DE775">
            <v>43.85</v>
          </cell>
          <cell r="DF775">
            <v>220.49</v>
          </cell>
          <cell r="DG775">
            <v>56.13</v>
          </cell>
          <cell r="DH775">
            <v>52.81</v>
          </cell>
          <cell r="DI775">
            <v>84.21</v>
          </cell>
          <cell r="DJ775">
            <v>196.02</v>
          </cell>
          <cell r="DK775">
            <v>72.959999999999994</v>
          </cell>
          <cell r="DL775">
            <v>169.31</v>
          </cell>
          <cell r="DM775">
            <v>171.46</v>
          </cell>
          <cell r="DN775">
            <v>94.9</v>
          </cell>
          <cell r="DO775">
            <v>75.23</v>
          </cell>
          <cell r="DP775">
            <v>276.64999999999998</v>
          </cell>
          <cell r="DQ775">
            <v>119.22</v>
          </cell>
          <cell r="DR775">
            <v>326.04000000000002</v>
          </cell>
          <cell r="DS775">
            <v>145.30000000000001</v>
          </cell>
          <cell r="DT775">
            <v>9.1</v>
          </cell>
          <cell r="DU775">
            <v>229.4</v>
          </cell>
          <cell r="DV775">
            <v>88.85</v>
          </cell>
          <cell r="DW775">
            <v>284.02999999999997</v>
          </cell>
          <cell r="DX775">
            <v>34.32</v>
          </cell>
          <cell r="DY775">
            <v>31.03</v>
          </cell>
          <cell r="DZ775">
            <v>370.77</v>
          </cell>
          <cell r="EA775">
            <v>131.38999999999999</v>
          </cell>
          <cell r="EB775">
            <v>126.72</v>
          </cell>
          <cell r="EC775" t="e">
            <v>#N/A</v>
          </cell>
          <cell r="ED775">
            <v>79.430000000000007</v>
          </cell>
          <cell r="EE775">
            <v>56.73</v>
          </cell>
          <cell r="EF775">
            <v>73.16</v>
          </cell>
          <cell r="EG775">
            <v>152.38999999999999</v>
          </cell>
          <cell r="EH775">
            <v>171</v>
          </cell>
          <cell r="EI775">
            <v>89.89</v>
          </cell>
          <cell r="EJ775">
            <v>150.55000000000001</v>
          </cell>
          <cell r="EK775">
            <v>186.66</v>
          </cell>
          <cell r="EL775">
            <v>204.07</v>
          </cell>
          <cell r="EM775">
            <v>60.15</v>
          </cell>
          <cell r="EN775">
            <v>208.49</v>
          </cell>
          <cell r="EO775">
            <v>47.43</v>
          </cell>
          <cell r="EP775">
            <v>50.87</v>
          </cell>
          <cell r="EQ775">
            <v>77.91</v>
          </cell>
          <cell r="ER775">
            <v>111.75</v>
          </cell>
          <cell r="ES775">
            <v>98.48</v>
          </cell>
          <cell r="ET775">
            <v>97.25</v>
          </cell>
          <cell r="EU775">
            <v>40.44</v>
          </cell>
          <cell r="EV775">
            <v>164.5</v>
          </cell>
          <cell r="EW775">
            <v>84.62</v>
          </cell>
          <cell r="EX775">
            <v>92.14</v>
          </cell>
          <cell r="EY775">
            <v>141.87</v>
          </cell>
          <cell r="EZ775">
            <v>190.15</v>
          </cell>
          <cell r="FA775">
            <v>151.68</v>
          </cell>
          <cell r="FB775">
            <v>78.3</v>
          </cell>
          <cell r="FC775">
            <v>249.96</v>
          </cell>
          <cell r="FD775">
            <v>186.16</v>
          </cell>
          <cell r="FE775">
            <v>145.22999999999999</v>
          </cell>
          <cell r="FF775">
            <v>89.04</v>
          </cell>
          <cell r="FG775" t="e">
            <v>#N/A</v>
          </cell>
          <cell r="FH775">
            <v>32.42</v>
          </cell>
          <cell r="FI775">
            <v>165.3</v>
          </cell>
          <cell r="FJ775">
            <v>59.44</v>
          </cell>
          <cell r="FK775">
            <v>415.34</v>
          </cell>
          <cell r="FL775">
            <v>46.99</v>
          </cell>
          <cell r="FM775">
            <v>161.25</v>
          </cell>
          <cell r="FN775">
            <v>53.67</v>
          </cell>
          <cell r="FO775">
            <v>35.380000000000003</v>
          </cell>
          <cell r="FP775" t="e">
            <v>#N/A</v>
          </cell>
          <cell r="FQ775">
            <v>46.55</v>
          </cell>
          <cell r="FR775">
            <v>11.93</v>
          </cell>
          <cell r="FS775">
            <v>159.47999999999999</v>
          </cell>
          <cell r="FT775">
            <v>105.87</v>
          </cell>
          <cell r="FU775" t="e">
            <v>#N/A</v>
          </cell>
          <cell r="FV775">
            <v>36.380000000000003</v>
          </cell>
          <cell r="FW775">
            <v>48.72</v>
          </cell>
          <cell r="FX775">
            <v>59.44</v>
          </cell>
          <cell r="FY775">
            <v>64.12</v>
          </cell>
          <cell r="FZ775">
            <v>165.3</v>
          </cell>
          <cell r="GA775">
            <v>83.67</v>
          </cell>
          <cell r="GB775">
            <v>67.12</v>
          </cell>
          <cell r="GC775">
            <v>182.21</v>
          </cell>
          <cell r="GD775">
            <v>112</v>
          </cell>
          <cell r="GE775">
            <v>124.44</v>
          </cell>
          <cell r="GF775">
            <v>159.36000000000001</v>
          </cell>
          <cell r="GG775">
            <v>99.89</v>
          </cell>
          <cell r="GH775">
            <v>43.61</v>
          </cell>
          <cell r="GI775" t="e">
            <v>#N/A</v>
          </cell>
          <cell r="GJ775" t="e">
            <v>#N/A</v>
          </cell>
          <cell r="GK775" t="e">
            <v>#N/A</v>
          </cell>
          <cell r="GL775" t="e">
            <v>#N/A</v>
          </cell>
          <cell r="GM775" t="e">
            <v>#N/A</v>
          </cell>
          <cell r="GN775" t="e">
            <v>#N/A</v>
          </cell>
          <cell r="GO775" t="e">
            <v>#N/A</v>
          </cell>
          <cell r="GP775" t="e">
            <v>#N/A</v>
          </cell>
          <cell r="GQ775" t="e">
            <v>#N/A</v>
          </cell>
          <cell r="GR775" t="e">
            <v>#N/A</v>
          </cell>
          <cell r="GS775" t="e">
            <v>#N/A</v>
          </cell>
          <cell r="GT775" t="e">
            <v>#N/A</v>
          </cell>
          <cell r="GU775" t="e">
            <v>#N/A</v>
          </cell>
          <cell r="GV775">
            <v>58.27</v>
          </cell>
          <cell r="GW775">
            <v>31.04</v>
          </cell>
          <cell r="GX775" t="e">
            <v>#N/A</v>
          </cell>
          <cell r="GY775">
            <v>171.52</v>
          </cell>
          <cell r="GZ775">
            <v>69.75</v>
          </cell>
          <cell r="HA775">
            <v>116</v>
          </cell>
          <cell r="HB775">
            <v>38.299999999999997</v>
          </cell>
          <cell r="HC775">
            <v>1094.6300000000001</v>
          </cell>
          <cell r="HD775">
            <v>147.87</v>
          </cell>
          <cell r="HE775">
            <v>317.92</v>
          </cell>
          <cell r="HF775">
            <v>93.87</v>
          </cell>
          <cell r="HG775" t="e">
            <v>#N/A</v>
          </cell>
          <cell r="HH775" t="e">
            <v>#N/A</v>
          </cell>
          <cell r="HI775" t="e">
            <v>#N/A</v>
          </cell>
          <cell r="HJ775" t="e">
            <v>#N/A</v>
          </cell>
          <cell r="HK775" t="e">
            <v>#N/A</v>
          </cell>
          <cell r="HL775" t="e">
            <v>#N/A</v>
          </cell>
          <cell r="HM775" t="e">
            <v>#N/A</v>
          </cell>
          <cell r="HN775" t="e">
            <v>#N/A</v>
          </cell>
          <cell r="HO775" t="e">
            <v>#N/A</v>
          </cell>
          <cell r="HP775">
            <v>69.09</v>
          </cell>
          <cell r="HQ775">
            <v>71.22</v>
          </cell>
          <cell r="HR775">
            <v>173.96</v>
          </cell>
          <cell r="HS775">
            <v>25.96</v>
          </cell>
          <cell r="HT775">
            <v>49.5</v>
          </cell>
          <cell r="HU775">
            <v>85.13</v>
          </cell>
          <cell r="HV775">
            <v>31.46</v>
          </cell>
          <cell r="HW775">
            <v>117.97</v>
          </cell>
          <cell r="HX775">
            <v>69.41</v>
          </cell>
          <cell r="HY775">
            <v>88.89</v>
          </cell>
          <cell r="HZ775" t="e">
            <v>#N/A</v>
          </cell>
          <cell r="IA775" t="e">
            <v>#N/A</v>
          </cell>
          <cell r="IB775" t="e">
            <v>#N/A</v>
          </cell>
          <cell r="IC775" t="e">
            <v>#N/A</v>
          </cell>
          <cell r="ID775" t="e">
            <v>#N/A</v>
          </cell>
          <cell r="IE775" t="e">
            <v>#N/A</v>
          </cell>
          <cell r="IF775" t="e">
            <v>#N/A</v>
          </cell>
          <cell r="IG775" t="e">
            <v>#N/A</v>
          </cell>
          <cell r="IH775" t="e">
            <v>#N/A</v>
          </cell>
          <cell r="II775" t="e">
            <v>#N/A</v>
          </cell>
        </row>
        <row r="776">
          <cell r="A776">
            <v>43413</v>
          </cell>
          <cell r="B776">
            <v>5511.7849999999999</v>
          </cell>
          <cell r="C776">
            <v>996.26760000000002</v>
          </cell>
          <cell r="D776">
            <v>2781.01</v>
          </cell>
          <cell r="E776">
            <v>1202.05</v>
          </cell>
          <cell r="F776">
            <v>1044.44</v>
          </cell>
          <cell r="G776">
            <v>898.92</v>
          </cell>
          <cell r="H776">
            <v>748.38369999999998</v>
          </cell>
          <cell r="I776">
            <v>1610.33</v>
          </cell>
          <cell r="J776">
            <v>983.29</v>
          </cell>
          <cell r="K776">
            <v>1491.03</v>
          </cell>
          <cell r="L776">
            <v>581.54</v>
          </cell>
          <cell r="M776">
            <v>373.55</v>
          </cell>
          <cell r="N776">
            <v>411.12560000000002</v>
          </cell>
          <cell r="O776">
            <v>729.2</v>
          </cell>
          <cell r="P776">
            <v>96.905000000000001</v>
          </cell>
          <cell r="Q776">
            <v>1.1335999999999999</v>
          </cell>
          <cell r="R776">
            <v>3.1819000000000002</v>
          </cell>
          <cell r="S776">
            <v>25.370999999999999</v>
          </cell>
          <cell r="T776">
            <v>2.3143799999999999</v>
          </cell>
          <cell r="U776">
            <v>2.2191299999999998</v>
          </cell>
          <cell r="V776">
            <v>60.19</v>
          </cell>
          <cell r="W776">
            <v>1549.4929999999999</v>
          </cell>
          <cell r="X776">
            <v>52.31</v>
          </cell>
          <cell r="Y776">
            <v>144.85</v>
          </cell>
          <cell r="Z776">
            <v>19.899999999999999</v>
          </cell>
          <cell r="AA776">
            <v>32.380000000000003</v>
          </cell>
          <cell r="AB776">
            <v>793.87</v>
          </cell>
          <cell r="AC776">
            <v>123.93</v>
          </cell>
          <cell r="AD776">
            <v>185.99</v>
          </cell>
          <cell r="AE776">
            <v>86.38</v>
          </cell>
          <cell r="AF776">
            <v>1712.43</v>
          </cell>
          <cell r="AG776">
            <v>38.79</v>
          </cell>
          <cell r="AH776">
            <v>125.65</v>
          </cell>
          <cell r="AI776">
            <v>58.54</v>
          </cell>
          <cell r="AJ776">
            <v>68.599999999999994</v>
          </cell>
          <cell r="AK776">
            <v>82.87</v>
          </cell>
          <cell r="AL776">
            <v>35.700000000000003</v>
          </cell>
          <cell r="AM776">
            <v>55.64</v>
          </cell>
          <cell r="AN776">
            <v>71.16</v>
          </cell>
          <cell r="AO776">
            <v>90.72</v>
          </cell>
          <cell r="AP776" t="e">
            <v>#N/A</v>
          </cell>
          <cell r="AQ776" t="e">
            <v>#N/A</v>
          </cell>
          <cell r="AR776" t="e">
            <v>#N/A</v>
          </cell>
          <cell r="AS776">
            <v>92.41</v>
          </cell>
          <cell r="AT776">
            <v>31.39</v>
          </cell>
          <cell r="AU776">
            <v>79.83</v>
          </cell>
          <cell r="AV776">
            <v>74.62</v>
          </cell>
          <cell r="AW776">
            <v>117.48</v>
          </cell>
          <cell r="AX776">
            <v>112.88</v>
          </cell>
          <cell r="AY776">
            <v>105.56</v>
          </cell>
          <cell r="AZ776">
            <v>32.335000000000001</v>
          </cell>
          <cell r="BA776">
            <v>53.99</v>
          </cell>
          <cell r="BB776">
            <v>45.02</v>
          </cell>
          <cell r="BC776">
            <v>237.74</v>
          </cell>
          <cell r="BD776">
            <v>45.31</v>
          </cell>
          <cell r="BE776">
            <v>28.52</v>
          </cell>
          <cell r="BF776">
            <v>203.13</v>
          </cell>
          <cell r="BG776">
            <v>62.08</v>
          </cell>
          <cell r="BH776">
            <v>44.3</v>
          </cell>
          <cell r="BI776">
            <v>64.5</v>
          </cell>
          <cell r="BJ776">
            <v>109.45</v>
          </cell>
          <cell r="BK776" t="e">
            <v>#N/A</v>
          </cell>
          <cell r="BL776">
            <v>80.87</v>
          </cell>
          <cell r="BM776">
            <v>34.979999999999997</v>
          </cell>
          <cell r="BN776">
            <v>87.58</v>
          </cell>
          <cell r="BO776">
            <v>27.27</v>
          </cell>
          <cell r="BP776">
            <v>105.51</v>
          </cell>
          <cell r="BQ776">
            <v>50.4</v>
          </cell>
          <cell r="BR776">
            <v>99.74</v>
          </cell>
          <cell r="BS776">
            <v>119.51</v>
          </cell>
          <cell r="BT776">
            <v>37.08</v>
          </cell>
          <cell r="BU776">
            <v>17.53</v>
          </cell>
          <cell r="BV776">
            <v>58.21</v>
          </cell>
          <cell r="BW776">
            <v>21.83</v>
          </cell>
          <cell r="BX776">
            <v>66.73</v>
          </cell>
          <cell r="BY776">
            <v>33.26</v>
          </cell>
          <cell r="BZ776">
            <v>8.85</v>
          </cell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>
            <v>53.04</v>
          </cell>
          <cell r="CG776">
            <v>222.65</v>
          </cell>
          <cell r="CH776">
            <v>93.72</v>
          </cell>
          <cell r="CI776" t="e">
            <v>#N/A</v>
          </cell>
          <cell r="CJ776">
            <v>111.29</v>
          </cell>
          <cell r="CK776">
            <v>413.95</v>
          </cell>
          <cell r="CL776">
            <v>43.82</v>
          </cell>
          <cell r="CM776">
            <v>45.19</v>
          </cell>
          <cell r="CN776">
            <v>50.76</v>
          </cell>
          <cell r="CO776">
            <v>182.53</v>
          </cell>
          <cell r="CP776">
            <v>186.27</v>
          </cell>
          <cell r="CQ776">
            <v>27.12</v>
          </cell>
          <cell r="CR776">
            <v>52.94</v>
          </cell>
          <cell r="CS776">
            <v>65.760000000000005</v>
          </cell>
          <cell r="CT776">
            <v>41.57</v>
          </cell>
          <cell r="CU776">
            <v>18.89</v>
          </cell>
          <cell r="CV776">
            <v>79.08</v>
          </cell>
          <cell r="CW776">
            <v>45.73</v>
          </cell>
          <cell r="CX776">
            <v>219.63</v>
          </cell>
          <cell r="CY776">
            <v>84.69</v>
          </cell>
          <cell r="CZ776">
            <v>356.66</v>
          </cell>
          <cell r="DA776">
            <v>71.180000000000007</v>
          </cell>
          <cell r="DB776">
            <v>74.86</v>
          </cell>
          <cell r="DC776">
            <v>243.45</v>
          </cell>
          <cell r="DD776">
            <v>142.31</v>
          </cell>
          <cell r="DE776">
            <v>44.28</v>
          </cell>
          <cell r="DF776">
            <v>217.65</v>
          </cell>
          <cell r="DG776">
            <v>55.31</v>
          </cell>
          <cell r="DH776">
            <v>53.39</v>
          </cell>
          <cell r="DI776">
            <v>80.78</v>
          </cell>
          <cell r="DJ776">
            <v>193.16</v>
          </cell>
          <cell r="DK776">
            <v>72.790000000000006</v>
          </cell>
          <cell r="DL776">
            <v>165.52</v>
          </cell>
          <cell r="DM776">
            <v>170.15</v>
          </cell>
          <cell r="DN776">
            <v>95.27</v>
          </cell>
          <cell r="DO776">
            <v>74.02</v>
          </cell>
          <cell r="DP776">
            <v>276.55</v>
          </cell>
          <cell r="DQ776">
            <v>117.62</v>
          </cell>
          <cell r="DR776">
            <v>325.2</v>
          </cell>
          <cell r="DS776">
            <v>145.34</v>
          </cell>
          <cell r="DT776">
            <v>8.58</v>
          </cell>
          <cell r="DU776">
            <v>224.4</v>
          </cell>
          <cell r="DV776">
            <v>89.24</v>
          </cell>
          <cell r="DW776">
            <v>285.73</v>
          </cell>
          <cell r="DX776">
            <v>33.479999999999997</v>
          </cell>
          <cell r="DY776">
            <v>31.03</v>
          </cell>
          <cell r="DZ776">
            <v>369.34</v>
          </cell>
          <cell r="EA776">
            <v>126.91</v>
          </cell>
          <cell r="EB776">
            <v>126.67</v>
          </cell>
          <cell r="EC776" t="e">
            <v>#N/A</v>
          </cell>
          <cell r="ED776">
            <v>77.25</v>
          </cell>
          <cell r="EE776">
            <v>56.65</v>
          </cell>
          <cell r="EF776">
            <v>72.42</v>
          </cell>
          <cell r="EG776">
            <v>150.25</v>
          </cell>
          <cell r="EH776">
            <v>167.33</v>
          </cell>
          <cell r="EI776">
            <v>90.46</v>
          </cell>
          <cell r="EJ776">
            <v>150.32</v>
          </cell>
          <cell r="EK776">
            <v>188.02</v>
          </cell>
          <cell r="EL776">
            <v>201.1</v>
          </cell>
          <cell r="EM776">
            <v>58.36</v>
          </cell>
          <cell r="EN776">
            <v>204.47</v>
          </cell>
          <cell r="EO776">
            <v>47</v>
          </cell>
          <cell r="EP776">
            <v>51.41</v>
          </cell>
          <cell r="EQ776">
            <v>74.73</v>
          </cell>
          <cell r="ER776">
            <v>109.57</v>
          </cell>
          <cell r="ES776">
            <v>96.1</v>
          </cell>
          <cell r="ET776">
            <v>95.49</v>
          </cell>
          <cell r="EU776">
            <v>39.11</v>
          </cell>
          <cell r="EV776">
            <v>165.15</v>
          </cell>
          <cell r="EW776">
            <v>83.69</v>
          </cell>
          <cell r="EX776">
            <v>88.77</v>
          </cell>
          <cell r="EY776">
            <v>136.91999999999999</v>
          </cell>
          <cell r="EZ776">
            <v>186.87</v>
          </cell>
          <cell r="FA776">
            <v>147.85</v>
          </cell>
          <cell r="FB776">
            <v>76.536500000000004</v>
          </cell>
          <cell r="FC776">
            <v>244.84</v>
          </cell>
          <cell r="FD776">
            <v>177.59</v>
          </cell>
          <cell r="FE776">
            <v>143.93</v>
          </cell>
          <cell r="FF776">
            <v>86.76</v>
          </cell>
          <cell r="FG776" t="e">
            <v>#N/A</v>
          </cell>
          <cell r="FH776">
            <v>32.020000000000003</v>
          </cell>
          <cell r="FI776">
            <v>161.52000000000001</v>
          </cell>
          <cell r="FJ776">
            <v>58.68</v>
          </cell>
          <cell r="FK776">
            <v>414.84</v>
          </cell>
          <cell r="FL776">
            <v>46.22</v>
          </cell>
          <cell r="FM776">
            <v>159.9</v>
          </cell>
          <cell r="FN776">
            <v>52.22</v>
          </cell>
          <cell r="FO776">
            <v>34.119999999999997</v>
          </cell>
          <cell r="FP776" t="e">
            <v>#N/A</v>
          </cell>
          <cell r="FQ776">
            <v>46.01</v>
          </cell>
          <cell r="FR776">
            <v>11.35</v>
          </cell>
          <cell r="FS776">
            <v>159.33000000000001</v>
          </cell>
          <cell r="FT776">
            <v>102.38</v>
          </cell>
          <cell r="FU776" t="e">
            <v>#N/A</v>
          </cell>
          <cell r="FV776">
            <v>34.36</v>
          </cell>
          <cell r="FW776">
            <v>48.68</v>
          </cell>
          <cell r="FX776">
            <v>58.68</v>
          </cell>
          <cell r="FY776">
            <v>62.78</v>
          </cell>
          <cell r="FZ776">
            <v>161.52000000000001</v>
          </cell>
          <cell r="GA776">
            <v>83.57</v>
          </cell>
          <cell r="GB776">
            <v>67.569999999999993</v>
          </cell>
          <cell r="GC776">
            <v>182.53</v>
          </cell>
          <cell r="GD776">
            <v>110.62</v>
          </cell>
          <cell r="GE776">
            <v>124.26</v>
          </cell>
          <cell r="GF776">
            <v>160.13999999999999</v>
          </cell>
          <cell r="GG776">
            <v>100.52</v>
          </cell>
          <cell r="GH776">
            <v>42.99</v>
          </cell>
          <cell r="GI776" t="e">
            <v>#N/A</v>
          </cell>
          <cell r="GJ776" t="e">
            <v>#N/A</v>
          </cell>
          <cell r="GK776" t="e">
            <v>#N/A</v>
          </cell>
          <cell r="GL776" t="e">
            <v>#N/A</v>
          </cell>
          <cell r="GM776" t="e">
            <v>#N/A</v>
          </cell>
          <cell r="GN776" t="e">
            <v>#N/A</v>
          </cell>
          <cell r="GO776" t="e">
            <v>#N/A</v>
          </cell>
          <cell r="GP776" t="e">
            <v>#N/A</v>
          </cell>
          <cell r="GQ776" t="e">
            <v>#N/A</v>
          </cell>
          <cell r="GR776" t="e">
            <v>#N/A</v>
          </cell>
          <cell r="GS776" t="e">
            <v>#N/A</v>
          </cell>
          <cell r="GT776" t="e">
            <v>#N/A</v>
          </cell>
          <cell r="GU776" t="e">
            <v>#N/A</v>
          </cell>
          <cell r="GV776">
            <v>58.46</v>
          </cell>
          <cell r="GW776">
            <v>30.69</v>
          </cell>
          <cell r="GX776" t="e">
            <v>#N/A</v>
          </cell>
          <cell r="GY776">
            <v>171.51</v>
          </cell>
          <cell r="GZ776">
            <v>68.680000000000007</v>
          </cell>
          <cell r="HA776">
            <v>118</v>
          </cell>
          <cell r="HB776">
            <v>38.340000000000003</v>
          </cell>
          <cell r="HC776">
            <v>1077.02</v>
          </cell>
          <cell r="HD776">
            <v>144.96</v>
          </cell>
          <cell r="HE776">
            <v>303.47000000000003</v>
          </cell>
          <cell r="HF776">
            <v>88.89</v>
          </cell>
          <cell r="HG776" t="e">
            <v>#N/A</v>
          </cell>
          <cell r="HH776" t="e">
            <v>#N/A</v>
          </cell>
          <cell r="HI776" t="e">
            <v>#N/A</v>
          </cell>
          <cell r="HJ776" t="e">
            <v>#N/A</v>
          </cell>
          <cell r="HK776" t="e">
            <v>#N/A</v>
          </cell>
          <cell r="HL776" t="e">
            <v>#N/A</v>
          </cell>
          <cell r="HM776" t="e">
            <v>#N/A</v>
          </cell>
          <cell r="HN776" t="e">
            <v>#N/A</v>
          </cell>
          <cell r="HO776" t="e">
            <v>#N/A</v>
          </cell>
          <cell r="HP776">
            <v>70</v>
          </cell>
          <cell r="HQ776">
            <v>72.25</v>
          </cell>
          <cell r="HR776">
            <v>176.56</v>
          </cell>
          <cell r="HS776">
            <v>26.16</v>
          </cell>
          <cell r="HT776">
            <v>50.14</v>
          </cell>
          <cell r="HU776">
            <v>85.56</v>
          </cell>
          <cell r="HV776">
            <v>31.69</v>
          </cell>
          <cell r="HW776">
            <v>116.7</v>
          </cell>
          <cell r="HX776">
            <v>61</v>
          </cell>
          <cell r="HY776">
            <v>89.61</v>
          </cell>
          <cell r="HZ776" t="e">
            <v>#N/A</v>
          </cell>
          <cell r="IA776" t="e">
            <v>#N/A</v>
          </cell>
          <cell r="IB776" t="e">
            <v>#N/A</v>
          </cell>
          <cell r="IC776" t="e">
            <v>#N/A</v>
          </cell>
          <cell r="ID776" t="e">
            <v>#N/A</v>
          </cell>
          <cell r="IE776" t="e">
            <v>#N/A</v>
          </cell>
          <cell r="IF776" t="e">
            <v>#N/A</v>
          </cell>
          <cell r="IG776" t="e">
            <v>#N/A</v>
          </cell>
          <cell r="IH776" t="e">
            <v>#N/A</v>
          </cell>
          <cell r="II776" t="e">
            <v>#N/A</v>
          </cell>
        </row>
        <row r="777">
          <cell r="A777">
            <v>43416</v>
          </cell>
          <cell r="B777">
            <v>5403.1880000000001</v>
          </cell>
          <cell r="C777">
            <v>976.92020000000002</v>
          </cell>
          <cell r="D777">
            <v>2726.22</v>
          </cell>
          <cell r="E777">
            <v>1174.29</v>
          </cell>
          <cell r="F777">
            <v>1037.69</v>
          </cell>
          <cell r="G777">
            <v>879.68</v>
          </cell>
          <cell r="H777">
            <v>733.45799999999997</v>
          </cell>
          <cell r="I777">
            <v>1588</v>
          </cell>
          <cell r="J777">
            <v>963.71</v>
          </cell>
          <cell r="K777">
            <v>1438.24</v>
          </cell>
          <cell r="L777">
            <v>572.89</v>
          </cell>
          <cell r="M777">
            <v>368.03</v>
          </cell>
          <cell r="N777">
            <v>411.9325</v>
          </cell>
          <cell r="O777">
            <v>728.96</v>
          </cell>
          <cell r="P777">
            <v>97.542000000000002</v>
          </cell>
          <cell r="Q777">
            <v>1.1217999999999999</v>
          </cell>
          <cell r="R777">
            <v>3.1819000000000002</v>
          </cell>
          <cell r="S777">
            <v>25.370999999999999</v>
          </cell>
          <cell r="T777">
            <v>2.3066300000000002</v>
          </cell>
          <cell r="U777">
            <v>2.2155</v>
          </cell>
          <cell r="V777">
            <v>59.93</v>
          </cell>
          <cell r="W777">
            <v>1518.7940000000001</v>
          </cell>
          <cell r="X777">
            <v>50.15</v>
          </cell>
          <cell r="Y777">
            <v>142.82</v>
          </cell>
          <cell r="Z777">
            <v>20.239999999999998</v>
          </cell>
          <cell r="AA777">
            <v>31.98</v>
          </cell>
          <cell r="AB777">
            <v>792.6</v>
          </cell>
          <cell r="AC777">
            <v>121.03</v>
          </cell>
          <cell r="AD777">
            <v>179.43</v>
          </cell>
          <cell r="AE777">
            <v>85.99</v>
          </cell>
          <cell r="AF777">
            <v>1636.85</v>
          </cell>
          <cell r="AG777">
            <v>37.9</v>
          </cell>
          <cell r="AH777">
            <v>121.53</v>
          </cell>
          <cell r="AI777">
            <v>57.77</v>
          </cell>
          <cell r="AJ777">
            <v>67.91</v>
          </cell>
          <cell r="AK777">
            <v>83.68</v>
          </cell>
          <cell r="AL777">
            <v>35.69</v>
          </cell>
          <cell r="AM777">
            <v>54.57</v>
          </cell>
          <cell r="AN777">
            <v>70.19</v>
          </cell>
          <cell r="AO777">
            <v>89.45</v>
          </cell>
          <cell r="AP777" t="e">
            <v>#N/A</v>
          </cell>
          <cell r="AQ777" t="e">
            <v>#N/A</v>
          </cell>
          <cell r="AR777" t="e">
            <v>#N/A</v>
          </cell>
          <cell r="AS777">
            <v>92.7</v>
          </cell>
          <cell r="AT777">
            <v>31.37</v>
          </cell>
          <cell r="AU777">
            <v>80.34</v>
          </cell>
          <cell r="AV777">
            <v>73.2</v>
          </cell>
          <cell r="AW777">
            <v>116.97</v>
          </cell>
          <cell r="AX777">
            <v>114.2</v>
          </cell>
          <cell r="AY777">
            <v>103.87</v>
          </cell>
          <cell r="AZ777">
            <v>32.189</v>
          </cell>
          <cell r="BA777">
            <v>53.67</v>
          </cell>
          <cell r="BB777">
            <v>45.31</v>
          </cell>
          <cell r="BC777">
            <v>234.48</v>
          </cell>
          <cell r="BD777">
            <v>45.68</v>
          </cell>
          <cell r="BE777">
            <v>28.51</v>
          </cell>
          <cell r="BF777">
            <v>201.97</v>
          </cell>
          <cell r="BG777">
            <v>61.61</v>
          </cell>
          <cell r="BH777">
            <v>44.45</v>
          </cell>
          <cell r="BI777">
            <v>65.5</v>
          </cell>
          <cell r="BJ777">
            <v>110.38</v>
          </cell>
          <cell r="BK777" t="e">
            <v>#N/A</v>
          </cell>
          <cell r="BL777">
            <v>79.83</v>
          </cell>
          <cell r="BM777">
            <v>34.159999999999997</v>
          </cell>
          <cell r="BN777">
            <v>85.97</v>
          </cell>
          <cell r="BO777">
            <v>26.65</v>
          </cell>
          <cell r="BP777">
            <v>101.25</v>
          </cell>
          <cell r="BQ777">
            <v>49.45</v>
          </cell>
          <cell r="BR777">
            <v>97.67</v>
          </cell>
          <cell r="BS777">
            <v>117.39</v>
          </cell>
          <cell r="BT777">
            <v>36.049999999999997</v>
          </cell>
          <cell r="BU777">
            <v>17.47</v>
          </cell>
          <cell r="BV777">
            <v>56.27</v>
          </cell>
          <cell r="BW777">
            <v>20.75</v>
          </cell>
          <cell r="BX777">
            <v>65.14</v>
          </cell>
          <cell r="BY777">
            <v>32.520000000000003</v>
          </cell>
          <cell r="BZ777">
            <v>8.41</v>
          </cell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>
            <v>52.35</v>
          </cell>
          <cell r="CG777">
            <v>206.05</v>
          </cell>
          <cell r="CH777">
            <v>91.56</v>
          </cell>
          <cell r="CI777" t="e">
            <v>#N/A</v>
          </cell>
          <cell r="CJ777">
            <v>108.95</v>
          </cell>
          <cell r="CK777">
            <v>405.42</v>
          </cell>
          <cell r="CL777">
            <v>42.47</v>
          </cell>
          <cell r="CM777">
            <v>44.73</v>
          </cell>
          <cell r="CN777">
            <v>50.54</v>
          </cell>
          <cell r="CO777">
            <v>184.25</v>
          </cell>
          <cell r="CP777">
            <v>182.21</v>
          </cell>
          <cell r="CQ777">
            <v>26.58</v>
          </cell>
          <cell r="CR777">
            <v>52.03</v>
          </cell>
          <cell r="CS777">
            <v>64.209999999999994</v>
          </cell>
          <cell r="CT777">
            <v>41.03</v>
          </cell>
          <cell r="CU777">
            <v>18.47</v>
          </cell>
          <cell r="CV777">
            <v>77.900000000000006</v>
          </cell>
          <cell r="CW777">
            <v>44.13</v>
          </cell>
          <cell r="CX777">
            <v>215.42</v>
          </cell>
          <cell r="CY777">
            <v>83.64</v>
          </cell>
          <cell r="CZ777">
            <v>346.56</v>
          </cell>
          <cell r="DA777">
            <v>70.489999999999995</v>
          </cell>
          <cell r="DB777">
            <v>74.69</v>
          </cell>
          <cell r="DC777">
            <v>236.34</v>
          </cell>
          <cell r="DD777">
            <v>137.58000000000001</v>
          </cell>
          <cell r="DE777">
            <v>44.11</v>
          </cell>
          <cell r="DF777">
            <v>217.42</v>
          </cell>
          <cell r="DG777">
            <v>55.93</v>
          </cell>
          <cell r="DH777">
            <v>52.85</v>
          </cell>
          <cell r="DI777">
            <v>77.66</v>
          </cell>
          <cell r="DJ777">
            <v>191.56</v>
          </cell>
          <cell r="DK777">
            <v>70.56</v>
          </cell>
          <cell r="DL777">
            <v>163.87</v>
          </cell>
          <cell r="DM777">
            <v>167.5</v>
          </cell>
          <cell r="DN777">
            <v>94.43</v>
          </cell>
          <cell r="DO777">
            <v>71.02</v>
          </cell>
          <cell r="DP777">
            <v>272.38</v>
          </cell>
          <cell r="DQ777">
            <v>114.44</v>
          </cell>
          <cell r="DR777">
            <v>318.89999999999998</v>
          </cell>
          <cell r="DS777">
            <v>145.62</v>
          </cell>
          <cell r="DT777">
            <v>7.99</v>
          </cell>
          <cell r="DU777">
            <v>219.63</v>
          </cell>
          <cell r="DV777">
            <v>86.29</v>
          </cell>
          <cell r="DW777">
            <v>277.55</v>
          </cell>
          <cell r="DX777">
            <v>32.869999999999997</v>
          </cell>
          <cell r="DY777">
            <v>30.58</v>
          </cell>
          <cell r="DZ777">
            <v>357.03</v>
          </cell>
          <cell r="EA777">
            <v>125</v>
          </cell>
          <cell r="EB777">
            <v>121.16</v>
          </cell>
          <cell r="EC777" t="e">
            <v>#N/A</v>
          </cell>
          <cell r="ED777">
            <v>75.099999999999994</v>
          </cell>
          <cell r="EE777">
            <v>56.7</v>
          </cell>
          <cell r="EF777">
            <v>70.989999999999995</v>
          </cell>
          <cell r="EG777">
            <v>147.77000000000001</v>
          </cell>
          <cell r="EH777">
            <v>165.05</v>
          </cell>
          <cell r="EI777">
            <v>90.86</v>
          </cell>
          <cell r="EJ777">
            <v>148.13</v>
          </cell>
          <cell r="EK777">
            <v>182.03</v>
          </cell>
          <cell r="EL777">
            <v>197.04</v>
          </cell>
          <cell r="EM777">
            <v>58.38</v>
          </cell>
          <cell r="EN777">
            <v>194.17</v>
          </cell>
          <cell r="EO777">
            <v>44.68</v>
          </cell>
          <cell r="EP777">
            <v>51.49</v>
          </cell>
          <cell r="EQ777">
            <v>73.739999999999995</v>
          </cell>
          <cell r="ER777">
            <v>106.87</v>
          </cell>
          <cell r="ES777">
            <v>93.47</v>
          </cell>
          <cell r="ET777">
            <v>91.31</v>
          </cell>
          <cell r="EU777">
            <v>37.44</v>
          </cell>
          <cell r="EV777">
            <v>162.44</v>
          </cell>
          <cell r="EW777">
            <v>79.28</v>
          </cell>
          <cell r="EX777">
            <v>83.38</v>
          </cell>
          <cell r="EY777">
            <v>130.5</v>
          </cell>
          <cell r="EZ777">
            <v>180.44</v>
          </cell>
          <cell r="FA777">
            <v>142.91</v>
          </cell>
          <cell r="FB777">
            <v>74.099999999999994</v>
          </cell>
          <cell r="FC777">
            <v>236.67</v>
          </cell>
          <cell r="FD777">
            <v>172.37</v>
          </cell>
          <cell r="FE777">
            <v>139.72</v>
          </cell>
          <cell r="FF777">
            <v>83.78</v>
          </cell>
          <cell r="FG777" t="e">
            <v>#N/A</v>
          </cell>
          <cell r="FH777">
            <v>31.53</v>
          </cell>
          <cell r="FI777">
            <v>159.22</v>
          </cell>
          <cell r="FJ777">
            <v>57.7</v>
          </cell>
          <cell r="FK777">
            <v>409.05</v>
          </cell>
          <cell r="FL777">
            <v>45.62</v>
          </cell>
          <cell r="FM777">
            <v>157.49</v>
          </cell>
          <cell r="FN777">
            <v>51.27</v>
          </cell>
          <cell r="FO777">
            <v>32.75</v>
          </cell>
          <cell r="FP777" t="e">
            <v>#N/A</v>
          </cell>
          <cell r="FQ777">
            <v>45.98</v>
          </cell>
          <cell r="FR777">
            <v>11.16</v>
          </cell>
          <cell r="FS777">
            <v>158</v>
          </cell>
          <cell r="FT777">
            <v>98.07</v>
          </cell>
          <cell r="FU777" t="e">
            <v>#N/A</v>
          </cell>
          <cell r="FV777">
            <v>33.729999999999997</v>
          </cell>
          <cell r="FW777">
            <v>48.29</v>
          </cell>
          <cell r="FX777">
            <v>57.7</v>
          </cell>
          <cell r="FY777">
            <v>62.16</v>
          </cell>
          <cell r="FZ777">
            <v>159.22</v>
          </cell>
          <cell r="GA777">
            <v>82.23</v>
          </cell>
          <cell r="GB777">
            <v>67.760000000000005</v>
          </cell>
          <cell r="GC777">
            <v>184.25</v>
          </cell>
          <cell r="GD777">
            <v>111.56</v>
          </cell>
          <cell r="GE777">
            <v>124.44</v>
          </cell>
          <cell r="GF777">
            <v>161.03</v>
          </cell>
          <cell r="GG777">
            <v>100.98</v>
          </cell>
          <cell r="GH777">
            <v>42.72</v>
          </cell>
          <cell r="GI777" t="e">
            <v>#N/A</v>
          </cell>
          <cell r="GJ777" t="e">
            <v>#N/A</v>
          </cell>
          <cell r="GK777" t="e">
            <v>#N/A</v>
          </cell>
          <cell r="GL777" t="e">
            <v>#N/A</v>
          </cell>
          <cell r="GM777" t="e">
            <v>#N/A</v>
          </cell>
          <cell r="GN777" t="e">
            <v>#N/A</v>
          </cell>
          <cell r="GO777" t="e">
            <v>#N/A</v>
          </cell>
          <cell r="GP777" t="e">
            <v>#N/A</v>
          </cell>
          <cell r="GQ777" t="e">
            <v>#N/A</v>
          </cell>
          <cell r="GR777" t="e">
            <v>#N/A</v>
          </cell>
          <cell r="GS777" t="e">
            <v>#N/A</v>
          </cell>
          <cell r="GT777" t="e">
            <v>#N/A</v>
          </cell>
          <cell r="GU777" t="e">
            <v>#N/A</v>
          </cell>
          <cell r="GV777">
            <v>58.72</v>
          </cell>
          <cell r="GW777">
            <v>30.78</v>
          </cell>
          <cell r="GX777" t="e">
            <v>#N/A</v>
          </cell>
          <cell r="GY777">
            <v>171.9</v>
          </cell>
          <cell r="GZ777">
            <v>67.89</v>
          </cell>
          <cell r="HA777">
            <v>116.7</v>
          </cell>
          <cell r="HB777">
            <v>38</v>
          </cell>
          <cell r="HC777">
            <v>1049.3599999999999</v>
          </cell>
          <cell r="HD777">
            <v>141.55000000000001</v>
          </cell>
          <cell r="HE777">
            <v>294.07</v>
          </cell>
          <cell r="HF777">
            <v>87.66</v>
          </cell>
          <cell r="HG777" t="e">
            <v>#N/A</v>
          </cell>
          <cell r="HH777" t="e">
            <v>#N/A</v>
          </cell>
          <cell r="HI777" t="e">
            <v>#N/A</v>
          </cell>
          <cell r="HJ777" t="e">
            <v>#N/A</v>
          </cell>
          <cell r="HK777" t="e">
            <v>#N/A</v>
          </cell>
          <cell r="HL777" t="e">
            <v>#N/A</v>
          </cell>
          <cell r="HM777" t="e">
            <v>#N/A</v>
          </cell>
          <cell r="HN777" t="e">
            <v>#N/A</v>
          </cell>
          <cell r="HO777" t="e">
            <v>#N/A</v>
          </cell>
          <cell r="HP777">
            <v>70.849999999999994</v>
          </cell>
          <cell r="HQ777">
            <v>73.430000000000007</v>
          </cell>
          <cell r="HR777">
            <v>178.49</v>
          </cell>
          <cell r="HS777">
            <v>26.1</v>
          </cell>
          <cell r="HT777">
            <v>50.7</v>
          </cell>
          <cell r="HU777">
            <v>85.91</v>
          </cell>
          <cell r="HV777">
            <v>31.54</v>
          </cell>
          <cell r="HW777">
            <v>115.4</v>
          </cell>
          <cell r="HX777">
            <v>53.56</v>
          </cell>
          <cell r="HY777">
            <v>91.28</v>
          </cell>
          <cell r="HZ777" t="e">
            <v>#N/A</v>
          </cell>
          <cell r="IA777" t="e">
            <v>#N/A</v>
          </cell>
          <cell r="IB777" t="e">
            <v>#N/A</v>
          </cell>
          <cell r="IC777" t="e">
            <v>#N/A</v>
          </cell>
          <cell r="ID777" t="e">
            <v>#N/A</v>
          </cell>
          <cell r="IE777" t="e">
            <v>#N/A</v>
          </cell>
          <cell r="IF777" t="e">
            <v>#N/A</v>
          </cell>
          <cell r="IG777" t="e">
            <v>#N/A</v>
          </cell>
          <cell r="IH777" t="e">
            <v>#N/A</v>
          </cell>
          <cell r="II777" t="e">
            <v>#N/A</v>
          </cell>
        </row>
        <row r="778">
          <cell r="A778">
            <v>43417</v>
          </cell>
          <cell r="B778">
            <v>5395.3710000000001</v>
          </cell>
          <cell r="C778">
            <v>975.59820000000002</v>
          </cell>
          <cell r="D778">
            <v>2722.18</v>
          </cell>
          <cell r="E778">
            <v>1173.9000000000001</v>
          </cell>
          <cell r="F778">
            <v>1033.8900000000001</v>
          </cell>
          <cell r="G778">
            <v>858.65</v>
          </cell>
          <cell r="H778">
            <v>737.80079999999998</v>
          </cell>
          <cell r="I778">
            <v>1577.18</v>
          </cell>
          <cell r="J778">
            <v>968.01</v>
          </cell>
          <cell r="K778">
            <v>1439.54</v>
          </cell>
          <cell r="L778">
            <v>571.25</v>
          </cell>
          <cell r="M778">
            <v>367.04</v>
          </cell>
          <cell r="N778">
            <v>412.68369999999999</v>
          </cell>
          <cell r="O778">
            <v>731.88</v>
          </cell>
          <cell r="P778">
            <v>97.302999999999997</v>
          </cell>
          <cell r="Q778">
            <v>1.129</v>
          </cell>
          <cell r="R778">
            <v>3.1396999999999999</v>
          </cell>
          <cell r="S778">
            <v>24.442</v>
          </cell>
          <cell r="T778">
            <v>2.3064999999999998</v>
          </cell>
          <cell r="U778">
            <v>2.2161300000000002</v>
          </cell>
          <cell r="V778">
            <v>55.69</v>
          </cell>
          <cell r="W778">
            <v>1514.8019999999999</v>
          </cell>
          <cell r="X778">
            <v>51.2</v>
          </cell>
          <cell r="Y778">
            <v>146.97999999999999</v>
          </cell>
          <cell r="Z778">
            <v>20.53</v>
          </cell>
          <cell r="AA778">
            <v>32.33</v>
          </cell>
          <cell r="AB778">
            <v>813.48</v>
          </cell>
          <cell r="AC778">
            <v>121.42</v>
          </cell>
          <cell r="AD778">
            <v>179</v>
          </cell>
          <cell r="AE778">
            <v>86.94</v>
          </cell>
          <cell r="AF778">
            <v>1631.17</v>
          </cell>
          <cell r="AG778">
            <v>37.85</v>
          </cell>
          <cell r="AH778">
            <v>123.25</v>
          </cell>
          <cell r="AI778">
            <v>58.9</v>
          </cell>
          <cell r="AJ778">
            <v>67.41</v>
          </cell>
          <cell r="AK778">
            <v>83.65</v>
          </cell>
          <cell r="AL778">
            <v>35.93</v>
          </cell>
          <cell r="AM778">
            <v>53.75</v>
          </cell>
          <cell r="AN778">
            <v>70.86</v>
          </cell>
          <cell r="AO778">
            <v>89.03</v>
          </cell>
          <cell r="AP778" t="e">
            <v>#N/A</v>
          </cell>
          <cell r="AQ778" t="e">
            <v>#N/A</v>
          </cell>
          <cell r="AR778" t="e">
            <v>#N/A</v>
          </cell>
          <cell r="AS778">
            <v>93.47</v>
          </cell>
          <cell r="AT778">
            <v>31.38</v>
          </cell>
          <cell r="AU778">
            <v>80.8</v>
          </cell>
          <cell r="AV778">
            <v>73.209999999999994</v>
          </cell>
          <cell r="AW778">
            <v>117.14</v>
          </cell>
          <cell r="AX778">
            <v>113.83</v>
          </cell>
          <cell r="AY778">
            <v>102.94</v>
          </cell>
          <cell r="AZ778">
            <v>32.713000000000001</v>
          </cell>
          <cell r="BA778">
            <v>53.38</v>
          </cell>
          <cell r="BB778">
            <v>45.29</v>
          </cell>
          <cell r="BC778">
            <v>234.14</v>
          </cell>
          <cell r="BD778">
            <v>45.48</v>
          </cell>
          <cell r="BE778">
            <v>27.93</v>
          </cell>
          <cell r="BF778">
            <v>199.64</v>
          </cell>
          <cell r="BG778">
            <v>58.17</v>
          </cell>
          <cell r="BH778">
            <v>44.08</v>
          </cell>
          <cell r="BI778">
            <v>64.489999999999995</v>
          </cell>
          <cell r="BJ778">
            <v>109.97</v>
          </cell>
          <cell r="BK778" t="e">
            <v>#N/A</v>
          </cell>
          <cell r="BL778">
            <v>78</v>
          </cell>
          <cell r="BM778">
            <v>32.270000000000003</v>
          </cell>
          <cell r="BN778">
            <v>83.57</v>
          </cell>
          <cell r="BO778">
            <v>26.13</v>
          </cell>
          <cell r="BP778">
            <v>98.52</v>
          </cell>
          <cell r="BQ778">
            <v>47.34</v>
          </cell>
          <cell r="BR778">
            <v>94.8</v>
          </cell>
          <cell r="BS778">
            <v>115.35</v>
          </cell>
          <cell r="BT778">
            <v>35.24</v>
          </cell>
          <cell r="BU778">
            <v>17.18</v>
          </cell>
          <cell r="BV778">
            <v>54.93</v>
          </cell>
          <cell r="BW778">
            <v>20.41</v>
          </cell>
          <cell r="BX778">
            <v>63.72</v>
          </cell>
          <cell r="BY778">
            <v>32.200000000000003</v>
          </cell>
          <cell r="BZ778">
            <v>8.1</v>
          </cell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>
            <v>52.74</v>
          </cell>
          <cell r="CG778">
            <v>205.05</v>
          </cell>
          <cell r="CH778">
            <v>91.38</v>
          </cell>
          <cell r="CI778" t="e">
            <v>#N/A</v>
          </cell>
          <cell r="CJ778">
            <v>109.59</v>
          </cell>
          <cell r="CK778">
            <v>407.31</v>
          </cell>
          <cell r="CL778">
            <v>42.16</v>
          </cell>
          <cell r="CM778">
            <v>45.46</v>
          </cell>
          <cell r="CN778">
            <v>51.07</v>
          </cell>
          <cell r="CO778">
            <v>185.95</v>
          </cell>
          <cell r="CP778">
            <v>180.07</v>
          </cell>
          <cell r="CQ778">
            <v>26.73</v>
          </cell>
          <cell r="CR778">
            <v>52.44</v>
          </cell>
          <cell r="CS778">
            <v>64.78</v>
          </cell>
          <cell r="CT778">
            <v>41.19</v>
          </cell>
          <cell r="CU778">
            <v>18.420000000000002</v>
          </cell>
          <cell r="CV778">
            <v>78.91</v>
          </cell>
          <cell r="CW778">
            <v>44.68</v>
          </cell>
          <cell r="CX778">
            <v>217.92</v>
          </cell>
          <cell r="CY778">
            <v>82.76</v>
          </cell>
          <cell r="CZ778">
            <v>342.1</v>
          </cell>
          <cell r="DA778">
            <v>70.92</v>
          </cell>
          <cell r="DB778">
            <v>74.61</v>
          </cell>
          <cell r="DC778">
            <v>235.02</v>
          </cell>
          <cell r="DD778">
            <v>136.94</v>
          </cell>
          <cell r="DE778">
            <v>43.52</v>
          </cell>
          <cell r="DF778">
            <v>213.05</v>
          </cell>
          <cell r="DG778">
            <v>56.73</v>
          </cell>
          <cell r="DH778">
            <v>52.59</v>
          </cell>
          <cell r="DI778">
            <v>77.28</v>
          </cell>
          <cell r="DJ778">
            <v>191.55</v>
          </cell>
          <cell r="DK778">
            <v>69.489999999999995</v>
          </cell>
          <cell r="DL778">
            <v>162.65</v>
          </cell>
          <cell r="DM778">
            <v>164.44</v>
          </cell>
          <cell r="DN778">
            <v>94.17</v>
          </cell>
          <cell r="DO778">
            <v>70.239999999999995</v>
          </cell>
          <cell r="DP778">
            <v>269.22000000000003</v>
          </cell>
          <cell r="DQ778">
            <v>112.91</v>
          </cell>
          <cell r="DR778">
            <v>319.08</v>
          </cell>
          <cell r="DS778">
            <v>144.68</v>
          </cell>
          <cell r="DT778">
            <v>8.61</v>
          </cell>
          <cell r="DU778">
            <v>222.51</v>
          </cell>
          <cell r="DV778">
            <v>85.93</v>
          </cell>
          <cell r="DW778">
            <v>273.64</v>
          </cell>
          <cell r="DX778">
            <v>33.72</v>
          </cell>
          <cell r="DY778">
            <v>30.95</v>
          </cell>
          <cell r="DZ778">
            <v>349.51</v>
          </cell>
          <cell r="EA778">
            <v>125.96</v>
          </cell>
          <cell r="EB778">
            <v>119.57</v>
          </cell>
          <cell r="EC778" t="e">
            <v>#N/A</v>
          </cell>
          <cell r="ED778">
            <v>74.66</v>
          </cell>
          <cell r="EE778">
            <v>56.82</v>
          </cell>
          <cell r="EF778">
            <v>71.31</v>
          </cell>
          <cell r="EG778">
            <v>148.59</v>
          </cell>
          <cell r="EH778">
            <v>164.44</v>
          </cell>
          <cell r="EI778">
            <v>90.78</v>
          </cell>
          <cell r="EJ778">
            <v>147.68</v>
          </cell>
          <cell r="EK778">
            <v>180.62</v>
          </cell>
          <cell r="EL778">
            <v>198.37</v>
          </cell>
          <cell r="EM778">
            <v>58.85</v>
          </cell>
          <cell r="EN778">
            <v>192.23</v>
          </cell>
          <cell r="EO778">
            <v>44.09</v>
          </cell>
          <cell r="EP778">
            <v>51.82</v>
          </cell>
          <cell r="EQ778">
            <v>73.48</v>
          </cell>
          <cell r="ER778">
            <v>106.94</v>
          </cell>
          <cell r="ES778">
            <v>94.48</v>
          </cell>
          <cell r="ET778">
            <v>92.49</v>
          </cell>
          <cell r="EU778">
            <v>37.85</v>
          </cell>
          <cell r="EV778">
            <v>161.44999999999999</v>
          </cell>
          <cell r="EW778">
            <v>81.75</v>
          </cell>
          <cell r="EX778">
            <v>82.45</v>
          </cell>
          <cell r="EY778">
            <v>132.16</v>
          </cell>
          <cell r="EZ778">
            <v>180.52</v>
          </cell>
          <cell r="FA778">
            <v>143.94999999999999</v>
          </cell>
          <cell r="FB778">
            <v>74.3</v>
          </cell>
          <cell r="FC778">
            <v>238.74</v>
          </cell>
          <cell r="FD778">
            <v>168.67</v>
          </cell>
          <cell r="FE778">
            <v>139.72</v>
          </cell>
          <cell r="FF778">
            <v>83.78</v>
          </cell>
          <cell r="FG778" t="e">
            <v>#N/A</v>
          </cell>
          <cell r="FH778">
            <v>31.41</v>
          </cell>
          <cell r="FI778">
            <v>156.93</v>
          </cell>
          <cell r="FJ778">
            <v>57.47</v>
          </cell>
          <cell r="FK778">
            <v>416.76</v>
          </cell>
          <cell r="FL778">
            <v>45.9</v>
          </cell>
          <cell r="FM778">
            <v>158.05000000000001</v>
          </cell>
          <cell r="FN778">
            <v>49.54</v>
          </cell>
          <cell r="FO778">
            <v>33</v>
          </cell>
          <cell r="FP778" t="e">
            <v>#N/A</v>
          </cell>
          <cell r="FQ778">
            <v>46.39</v>
          </cell>
          <cell r="FR778">
            <v>11.25</v>
          </cell>
          <cell r="FS778">
            <v>157.52000000000001</v>
          </cell>
          <cell r="FT778">
            <v>99.2</v>
          </cell>
          <cell r="FU778" t="e">
            <v>#N/A</v>
          </cell>
          <cell r="FV778">
            <v>34.72</v>
          </cell>
          <cell r="FW778">
            <v>49.1</v>
          </cell>
          <cell r="FX778">
            <v>57.47</v>
          </cell>
          <cell r="FY778">
            <v>63.08</v>
          </cell>
          <cell r="FZ778">
            <v>156.93</v>
          </cell>
          <cell r="GA778">
            <v>81.239999999999995</v>
          </cell>
          <cell r="GB778">
            <v>67.55</v>
          </cell>
          <cell r="GC778">
            <v>185.95</v>
          </cell>
          <cell r="GD778">
            <v>112.14</v>
          </cell>
          <cell r="GE778">
            <v>124.81</v>
          </cell>
          <cell r="GF778">
            <v>161.31</v>
          </cell>
          <cell r="GG778">
            <v>101.56</v>
          </cell>
          <cell r="GH778">
            <v>42.67</v>
          </cell>
          <cell r="GI778" t="e">
            <v>#N/A</v>
          </cell>
          <cell r="GJ778" t="e">
            <v>#N/A</v>
          </cell>
          <cell r="GK778" t="e">
            <v>#N/A</v>
          </cell>
          <cell r="GL778" t="e">
            <v>#N/A</v>
          </cell>
          <cell r="GM778" t="e">
            <v>#N/A</v>
          </cell>
          <cell r="GN778" t="e">
            <v>#N/A</v>
          </cell>
          <cell r="GO778" t="e">
            <v>#N/A</v>
          </cell>
          <cell r="GP778" t="e">
            <v>#N/A</v>
          </cell>
          <cell r="GQ778" t="e">
            <v>#N/A</v>
          </cell>
          <cell r="GR778" t="e">
            <v>#N/A</v>
          </cell>
          <cell r="GS778" t="e">
            <v>#N/A</v>
          </cell>
          <cell r="GT778" t="e">
            <v>#N/A</v>
          </cell>
          <cell r="GU778" t="e">
            <v>#N/A</v>
          </cell>
          <cell r="GV778">
            <v>58.66</v>
          </cell>
          <cell r="GW778">
            <v>30.33</v>
          </cell>
          <cell r="GX778" t="e">
            <v>#N/A</v>
          </cell>
          <cell r="GY778">
            <v>172.47</v>
          </cell>
          <cell r="GZ778">
            <v>68.41</v>
          </cell>
          <cell r="HA778">
            <v>116.85</v>
          </cell>
          <cell r="HB778">
            <v>37.72</v>
          </cell>
          <cell r="HC778">
            <v>1047.97</v>
          </cell>
          <cell r="HD778">
            <v>142.16</v>
          </cell>
          <cell r="HE778">
            <v>294.39999999999998</v>
          </cell>
          <cell r="HF778">
            <v>87.39</v>
          </cell>
          <cell r="HG778" t="e">
            <v>#N/A</v>
          </cell>
          <cell r="HH778" t="e">
            <v>#N/A</v>
          </cell>
          <cell r="HI778" t="e">
            <v>#N/A</v>
          </cell>
          <cell r="HJ778" t="e">
            <v>#N/A</v>
          </cell>
          <cell r="HK778" t="e">
            <v>#N/A</v>
          </cell>
          <cell r="HL778" t="e">
            <v>#N/A</v>
          </cell>
          <cell r="HM778" t="e">
            <v>#N/A</v>
          </cell>
          <cell r="HN778" t="e">
            <v>#N/A</v>
          </cell>
          <cell r="HO778" t="e">
            <v>#N/A</v>
          </cell>
          <cell r="HP778">
            <v>70.5</v>
          </cell>
          <cell r="HQ778">
            <v>74.02</v>
          </cell>
          <cell r="HR778">
            <v>178.66</v>
          </cell>
          <cell r="HS778">
            <v>25.96</v>
          </cell>
          <cell r="HT778">
            <v>50.7</v>
          </cell>
          <cell r="HU778">
            <v>85.9</v>
          </cell>
          <cell r="HV778">
            <v>31.89</v>
          </cell>
          <cell r="HW778">
            <v>116.01</v>
          </cell>
          <cell r="HX778">
            <v>55.54</v>
          </cell>
          <cell r="HY778">
            <v>91.14</v>
          </cell>
          <cell r="HZ778" t="e">
            <v>#N/A</v>
          </cell>
          <cell r="IA778" t="e">
            <v>#N/A</v>
          </cell>
          <cell r="IB778" t="e">
            <v>#N/A</v>
          </cell>
          <cell r="IC778" t="e">
            <v>#N/A</v>
          </cell>
          <cell r="ID778" t="e">
            <v>#N/A</v>
          </cell>
          <cell r="IE778" t="e">
            <v>#N/A</v>
          </cell>
          <cell r="IF778" t="e">
            <v>#N/A</v>
          </cell>
          <cell r="IG778" t="e">
            <v>#N/A</v>
          </cell>
          <cell r="IH778" t="e">
            <v>#N/A</v>
          </cell>
          <cell r="II778" t="e">
            <v>#N/A</v>
          </cell>
        </row>
        <row r="779">
          <cell r="A779">
            <v>43418</v>
          </cell>
          <cell r="B779">
            <v>5355.9380000000001</v>
          </cell>
          <cell r="C779">
            <v>968.57230000000004</v>
          </cell>
          <cell r="D779">
            <v>2701.58</v>
          </cell>
          <cell r="E779">
            <v>1163.21</v>
          </cell>
          <cell r="F779">
            <v>1027.5</v>
          </cell>
          <cell r="G779">
            <v>857.76</v>
          </cell>
          <cell r="H779">
            <v>727.65120000000002</v>
          </cell>
          <cell r="I779">
            <v>1563.92</v>
          </cell>
          <cell r="J779">
            <v>964.49</v>
          </cell>
          <cell r="K779">
            <v>1422.08</v>
          </cell>
          <cell r="L779">
            <v>570.28</v>
          </cell>
          <cell r="M779">
            <v>368.72</v>
          </cell>
          <cell r="N779">
            <v>412.9033</v>
          </cell>
          <cell r="O779">
            <v>724.08</v>
          </cell>
          <cell r="P779">
            <v>96.802999999999997</v>
          </cell>
          <cell r="Q779">
            <v>1.131</v>
          </cell>
          <cell r="R779">
            <v>3.125</v>
          </cell>
          <cell r="S779">
            <v>25.454000000000001</v>
          </cell>
          <cell r="T779">
            <v>2.3103799999999999</v>
          </cell>
          <cell r="U779">
            <v>2.2096300000000002</v>
          </cell>
          <cell r="V779">
            <v>56.25</v>
          </cell>
          <cell r="W779">
            <v>1502.5050000000001</v>
          </cell>
          <cell r="X779">
            <v>50.99</v>
          </cell>
          <cell r="Y779">
            <v>150.44</v>
          </cell>
          <cell r="Z779">
            <v>20.61</v>
          </cell>
          <cell r="AA779">
            <v>31.83</v>
          </cell>
          <cell r="AB779">
            <v>823.3</v>
          </cell>
          <cell r="AC779">
            <v>122.19</v>
          </cell>
          <cell r="AD779">
            <v>179.9</v>
          </cell>
          <cell r="AE779">
            <v>85.51</v>
          </cell>
          <cell r="AF779">
            <v>1599.01</v>
          </cell>
          <cell r="AG779">
            <v>39.18</v>
          </cell>
          <cell r="AH779">
            <v>121.41</v>
          </cell>
          <cell r="AI779">
            <v>59.24</v>
          </cell>
          <cell r="AJ779">
            <v>67.040000000000006</v>
          </cell>
          <cell r="AK779">
            <v>83.66</v>
          </cell>
          <cell r="AL779">
            <v>35.229999999999997</v>
          </cell>
          <cell r="AM779">
            <v>52.64</v>
          </cell>
          <cell r="AN779">
            <v>71.08</v>
          </cell>
          <cell r="AO779">
            <v>89.18</v>
          </cell>
          <cell r="AP779" t="e">
            <v>#N/A</v>
          </cell>
          <cell r="AQ779" t="e">
            <v>#N/A</v>
          </cell>
          <cell r="AR779" t="e">
            <v>#N/A</v>
          </cell>
          <cell r="AS779">
            <v>93.49</v>
          </cell>
          <cell r="AT779">
            <v>30.29</v>
          </cell>
          <cell r="AU779">
            <v>79.92</v>
          </cell>
          <cell r="AV779">
            <v>76.599999999999994</v>
          </cell>
          <cell r="AW779">
            <v>116.65</v>
          </cell>
          <cell r="AX779">
            <v>113.94</v>
          </cell>
          <cell r="AY779">
            <v>101.53</v>
          </cell>
          <cell r="AZ779">
            <v>31.481999999999999</v>
          </cell>
          <cell r="BA779">
            <v>52.64</v>
          </cell>
          <cell r="BB779">
            <v>44.84</v>
          </cell>
          <cell r="BC779">
            <v>233.31</v>
          </cell>
          <cell r="BD779">
            <v>45.3</v>
          </cell>
          <cell r="BE779">
            <v>27.76</v>
          </cell>
          <cell r="BF779">
            <v>197.31</v>
          </cell>
          <cell r="BG779">
            <v>58.76</v>
          </cell>
          <cell r="BH779">
            <v>43.76</v>
          </cell>
          <cell r="BI779">
            <v>64.75</v>
          </cell>
          <cell r="BJ779">
            <v>110.98</v>
          </cell>
          <cell r="BK779" t="e">
            <v>#N/A</v>
          </cell>
          <cell r="BL779">
            <v>77.39</v>
          </cell>
          <cell r="BM779">
            <v>32.25</v>
          </cell>
          <cell r="BN779">
            <v>82.34</v>
          </cell>
          <cell r="BO779">
            <v>26.02</v>
          </cell>
          <cell r="BP779">
            <v>98.07</v>
          </cell>
          <cell r="BQ779">
            <v>47.81</v>
          </cell>
          <cell r="BR779">
            <v>95.6</v>
          </cell>
          <cell r="BS779">
            <v>115.72</v>
          </cell>
          <cell r="BT779">
            <v>36.119999999999997</v>
          </cell>
          <cell r="BU779">
            <v>16.940000000000001</v>
          </cell>
          <cell r="BV779">
            <v>54.4</v>
          </cell>
          <cell r="BW779">
            <v>19.46</v>
          </cell>
          <cell r="BX779">
            <v>64.12</v>
          </cell>
          <cell r="BY779">
            <v>32.03</v>
          </cell>
          <cell r="BZ779">
            <v>7.77</v>
          </cell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>
            <v>52.15</v>
          </cell>
          <cell r="CG779">
            <v>202.49</v>
          </cell>
          <cell r="CH779">
            <v>88.64</v>
          </cell>
          <cell r="CI779" t="e">
            <v>#N/A</v>
          </cell>
          <cell r="CJ779">
            <v>107.33</v>
          </cell>
          <cell r="CK779">
            <v>401.98</v>
          </cell>
          <cell r="CL779">
            <v>41.94</v>
          </cell>
          <cell r="CM779">
            <v>45.04</v>
          </cell>
          <cell r="CN779">
            <v>50.52</v>
          </cell>
          <cell r="CO779">
            <v>185.52</v>
          </cell>
          <cell r="CP779">
            <v>179.08</v>
          </cell>
          <cell r="CQ779">
            <v>26.37</v>
          </cell>
          <cell r="CR779">
            <v>51.6</v>
          </cell>
          <cell r="CS779">
            <v>63.5</v>
          </cell>
          <cell r="CT779">
            <v>40.659999999999997</v>
          </cell>
          <cell r="CU779">
            <v>18.22</v>
          </cell>
          <cell r="CV779">
            <v>78.8</v>
          </cell>
          <cell r="CW779">
            <v>43.85</v>
          </cell>
          <cell r="CX779">
            <v>216.03</v>
          </cell>
          <cell r="CY779">
            <v>80.709999999999994</v>
          </cell>
          <cell r="CZ779">
            <v>337.29</v>
          </cell>
          <cell r="DA779">
            <v>70.55</v>
          </cell>
          <cell r="DB779">
            <v>74.09</v>
          </cell>
          <cell r="DC779">
            <v>235.08</v>
          </cell>
          <cell r="DD779">
            <v>136.19</v>
          </cell>
          <cell r="DE779">
            <v>42.91</v>
          </cell>
          <cell r="DF779">
            <v>212.35</v>
          </cell>
          <cell r="DG779">
            <v>57.31</v>
          </cell>
          <cell r="DH779">
            <v>52.59</v>
          </cell>
          <cell r="DI779">
            <v>74.930000000000007</v>
          </cell>
          <cell r="DJ779">
            <v>190.36</v>
          </cell>
          <cell r="DK779">
            <v>69.41</v>
          </cell>
          <cell r="DL779">
            <v>157.72</v>
          </cell>
          <cell r="DM779">
            <v>163.87</v>
          </cell>
          <cell r="DN779">
            <v>92.48</v>
          </cell>
          <cell r="DO779">
            <v>69.63</v>
          </cell>
          <cell r="DP779">
            <v>264.95999999999998</v>
          </cell>
          <cell r="DQ779">
            <v>112.33</v>
          </cell>
          <cell r="DR779">
            <v>313.55</v>
          </cell>
          <cell r="DS779">
            <v>144.25</v>
          </cell>
          <cell r="DT779">
            <v>8.32</v>
          </cell>
          <cell r="DU779">
            <v>225.16</v>
          </cell>
          <cell r="DV779">
            <v>84.65</v>
          </cell>
          <cell r="DW779">
            <v>270.72000000000003</v>
          </cell>
          <cell r="DX779">
            <v>33.57</v>
          </cell>
          <cell r="DY779">
            <v>31.12</v>
          </cell>
          <cell r="DZ779">
            <v>344.72</v>
          </cell>
          <cell r="EA779">
            <v>125.1</v>
          </cell>
          <cell r="EB779">
            <v>119.69</v>
          </cell>
          <cell r="EC779" t="e">
            <v>#N/A</v>
          </cell>
          <cell r="ED779">
            <v>73.31</v>
          </cell>
          <cell r="EE779">
            <v>56.43</v>
          </cell>
          <cell r="EF779">
            <v>71.069999999999993</v>
          </cell>
          <cell r="EG779">
            <v>148.56</v>
          </cell>
          <cell r="EH779">
            <v>166.72</v>
          </cell>
          <cell r="EI779">
            <v>91.01</v>
          </cell>
          <cell r="EJ779">
            <v>147.53</v>
          </cell>
          <cell r="EK779">
            <v>180.58</v>
          </cell>
          <cell r="EL779">
            <v>198.06</v>
          </cell>
          <cell r="EM779">
            <v>59.68</v>
          </cell>
          <cell r="EN779">
            <v>186.8</v>
          </cell>
          <cell r="EO779">
            <v>43.51</v>
          </cell>
          <cell r="EP779">
            <v>51.22</v>
          </cell>
          <cell r="EQ779">
            <v>73.34</v>
          </cell>
          <cell r="ER779">
            <v>104.97</v>
          </cell>
          <cell r="ES779">
            <v>94.7</v>
          </cell>
          <cell r="ET779">
            <v>92.97</v>
          </cell>
          <cell r="EU779">
            <v>38.03</v>
          </cell>
          <cell r="EV779">
            <v>160.29</v>
          </cell>
          <cell r="EW779">
            <v>82.08</v>
          </cell>
          <cell r="EX779">
            <v>81.72</v>
          </cell>
          <cell r="EY779">
            <v>129.35</v>
          </cell>
          <cell r="EZ779">
            <v>178.56</v>
          </cell>
          <cell r="FA779">
            <v>142.74</v>
          </cell>
          <cell r="FB779">
            <v>73.91</v>
          </cell>
          <cell r="FC779">
            <v>235.22</v>
          </cell>
          <cell r="FD779">
            <v>167.38</v>
          </cell>
          <cell r="FE779">
            <v>139.49</v>
          </cell>
          <cell r="FF779">
            <v>84.05</v>
          </cell>
          <cell r="FG779" t="e">
            <v>#N/A</v>
          </cell>
          <cell r="FH779">
            <v>32.4</v>
          </cell>
          <cell r="FI779">
            <v>153.36000000000001</v>
          </cell>
          <cell r="FJ779">
            <v>57.98</v>
          </cell>
          <cell r="FK779">
            <v>414.9</v>
          </cell>
          <cell r="FL779">
            <v>45.59</v>
          </cell>
          <cell r="FM779">
            <v>157.21</v>
          </cell>
          <cell r="FN779">
            <v>45.03</v>
          </cell>
          <cell r="FO779">
            <v>33.57</v>
          </cell>
          <cell r="FP779" t="e">
            <v>#N/A</v>
          </cell>
          <cell r="FQ779">
            <v>45.9</v>
          </cell>
          <cell r="FR779">
            <v>11.54</v>
          </cell>
          <cell r="FS779">
            <v>156.91999999999999</v>
          </cell>
          <cell r="FT779">
            <v>99.94</v>
          </cell>
          <cell r="FU779" t="e">
            <v>#N/A</v>
          </cell>
          <cell r="FV779">
            <v>35.15</v>
          </cell>
          <cell r="FW779">
            <v>49.06</v>
          </cell>
          <cell r="FX779">
            <v>57.98</v>
          </cell>
          <cell r="FY779">
            <v>62.1</v>
          </cell>
          <cell r="FZ779">
            <v>153.36000000000001</v>
          </cell>
          <cell r="GA779">
            <v>80.98</v>
          </cell>
          <cell r="GB779">
            <v>67.56</v>
          </cell>
          <cell r="GC779">
            <v>185.52</v>
          </cell>
          <cell r="GD779">
            <v>111.62</v>
          </cell>
          <cell r="GE779">
            <v>124.46</v>
          </cell>
          <cell r="GF779">
            <v>163.41</v>
          </cell>
          <cell r="GG779">
            <v>100.34</v>
          </cell>
          <cell r="GH779">
            <v>42.92</v>
          </cell>
          <cell r="GI779" t="e">
            <v>#N/A</v>
          </cell>
          <cell r="GJ779" t="e">
            <v>#N/A</v>
          </cell>
          <cell r="GK779" t="e">
            <v>#N/A</v>
          </cell>
          <cell r="GL779" t="e">
            <v>#N/A</v>
          </cell>
          <cell r="GM779" t="e">
            <v>#N/A</v>
          </cell>
          <cell r="GN779" t="e">
            <v>#N/A</v>
          </cell>
          <cell r="GO779" t="e">
            <v>#N/A</v>
          </cell>
          <cell r="GP779" t="e">
            <v>#N/A</v>
          </cell>
          <cell r="GQ779" t="e">
            <v>#N/A</v>
          </cell>
          <cell r="GR779" t="e">
            <v>#N/A</v>
          </cell>
          <cell r="GS779" t="e">
            <v>#N/A</v>
          </cell>
          <cell r="GT779" t="e">
            <v>#N/A</v>
          </cell>
          <cell r="GU779" t="e">
            <v>#N/A</v>
          </cell>
          <cell r="GV779">
            <v>58.94</v>
          </cell>
          <cell r="GW779">
            <v>30.51</v>
          </cell>
          <cell r="GX779" t="e">
            <v>#N/A</v>
          </cell>
          <cell r="GY779">
            <v>172.04</v>
          </cell>
          <cell r="GZ779">
            <v>68.12</v>
          </cell>
          <cell r="HA779">
            <v>117.12</v>
          </cell>
          <cell r="HB779">
            <v>38.29</v>
          </cell>
          <cell r="HC779">
            <v>1054.58</v>
          </cell>
          <cell r="HD779">
            <v>144.22</v>
          </cell>
          <cell r="HE779">
            <v>286.73</v>
          </cell>
          <cell r="HF779">
            <v>85.76</v>
          </cell>
          <cell r="HG779" t="e">
            <v>#N/A</v>
          </cell>
          <cell r="HH779" t="e">
            <v>#N/A</v>
          </cell>
          <cell r="HI779" t="e">
            <v>#N/A</v>
          </cell>
          <cell r="HJ779" t="e">
            <v>#N/A</v>
          </cell>
          <cell r="HK779" t="e">
            <v>#N/A</v>
          </cell>
          <cell r="HL779" t="e">
            <v>#N/A</v>
          </cell>
          <cell r="HM779" t="e">
            <v>#N/A</v>
          </cell>
          <cell r="HN779" t="e">
            <v>#N/A</v>
          </cell>
          <cell r="HO779" t="e">
            <v>#N/A</v>
          </cell>
          <cell r="HP779">
            <v>69.94</v>
          </cell>
          <cell r="HQ779">
            <v>73.650000000000006</v>
          </cell>
          <cell r="HR779">
            <v>176.82</v>
          </cell>
          <cell r="HS779">
            <v>25.59</v>
          </cell>
          <cell r="HT779">
            <v>50.53</v>
          </cell>
          <cell r="HU779">
            <v>85.49</v>
          </cell>
          <cell r="HV779">
            <v>32.18</v>
          </cell>
          <cell r="HW779">
            <v>112.76</v>
          </cell>
          <cell r="HX779">
            <v>53.87</v>
          </cell>
          <cell r="HY779">
            <v>90.38</v>
          </cell>
          <cell r="HZ779" t="e">
            <v>#N/A</v>
          </cell>
          <cell r="IA779" t="e">
            <v>#N/A</v>
          </cell>
          <cell r="IB779" t="e">
            <v>#N/A</v>
          </cell>
          <cell r="IC779" t="e">
            <v>#N/A</v>
          </cell>
          <cell r="ID779" t="e">
            <v>#N/A</v>
          </cell>
          <cell r="IE779" t="e">
            <v>#N/A</v>
          </cell>
          <cell r="IF779" t="e">
            <v>#N/A</v>
          </cell>
          <cell r="IG779" t="e">
            <v>#N/A</v>
          </cell>
          <cell r="IH779" t="e">
            <v>#N/A</v>
          </cell>
          <cell r="II779" t="e">
            <v>#N/A</v>
          </cell>
        </row>
        <row r="780">
          <cell r="A780">
            <v>43419</v>
          </cell>
          <cell r="B780">
            <v>5414.4279999999999</v>
          </cell>
          <cell r="C780">
            <v>979.27160000000003</v>
          </cell>
          <cell r="D780">
            <v>2730.2</v>
          </cell>
          <cell r="E780">
            <v>1163.3599999999999</v>
          </cell>
          <cell r="F780">
            <v>1024.3800000000001</v>
          </cell>
          <cell r="G780">
            <v>871.96</v>
          </cell>
          <cell r="H780">
            <v>738.16150000000005</v>
          </cell>
          <cell r="I780">
            <v>1579.23</v>
          </cell>
          <cell r="J780">
            <v>977.23</v>
          </cell>
          <cell r="K780">
            <v>1457.22</v>
          </cell>
          <cell r="L780">
            <v>578.57000000000005</v>
          </cell>
          <cell r="M780">
            <v>371.01</v>
          </cell>
          <cell r="N780">
            <v>409.61939999999998</v>
          </cell>
          <cell r="O780">
            <v>719.18</v>
          </cell>
          <cell r="P780">
            <v>96.927000000000007</v>
          </cell>
          <cell r="Q780">
            <v>1.1328</v>
          </cell>
          <cell r="R780">
            <v>3.1103000000000001</v>
          </cell>
          <cell r="S780">
            <v>25.231999999999999</v>
          </cell>
          <cell r="T780">
            <v>2.3025000000000002</v>
          </cell>
          <cell r="U780">
            <v>2.2112500000000002</v>
          </cell>
          <cell r="V780">
            <v>56.46</v>
          </cell>
          <cell r="W780">
            <v>1524.1220000000001</v>
          </cell>
          <cell r="X780">
            <v>50.3</v>
          </cell>
          <cell r="Y780">
            <v>156.22</v>
          </cell>
          <cell r="Z780">
            <v>21.38</v>
          </cell>
          <cell r="AA780">
            <v>29.94</v>
          </cell>
          <cell r="AB780">
            <v>810.04</v>
          </cell>
          <cell r="AC780">
            <v>119.82</v>
          </cell>
          <cell r="AD780">
            <v>177.36</v>
          </cell>
          <cell r="AE780">
            <v>85.52</v>
          </cell>
          <cell r="AF780">
            <v>1619.44</v>
          </cell>
          <cell r="AG780">
            <v>39.78</v>
          </cell>
          <cell r="AH780">
            <v>123.73</v>
          </cell>
          <cell r="AI780">
            <v>59.85</v>
          </cell>
          <cell r="AJ780">
            <v>67.62</v>
          </cell>
          <cell r="AK780">
            <v>83.42</v>
          </cell>
          <cell r="AL780">
            <v>35.549999999999997</v>
          </cell>
          <cell r="AM780">
            <v>52.47</v>
          </cell>
          <cell r="AN780">
            <v>72.89</v>
          </cell>
          <cell r="AO780">
            <v>88.79</v>
          </cell>
          <cell r="AP780" t="e">
            <v>#N/A</v>
          </cell>
          <cell r="AQ780" t="e">
            <v>#N/A</v>
          </cell>
          <cell r="AR780" t="e">
            <v>#N/A</v>
          </cell>
          <cell r="AS780">
            <v>93.83</v>
          </cell>
          <cell r="AT780">
            <v>30.03</v>
          </cell>
          <cell r="AU780">
            <v>79.84</v>
          </cell>
          <cell r="AV780">
            <v>77.23</v>
          </cell>
          <cell r="AW780">
            <v>116.8</v>
          </cell>
          <cell r="AX780">
            <v>112.94</v>
          </cell>
          <cell r="AY780">
            <v>99.54</v>
          </cell>
          <cell r="AZ780">
            <v>31.456</v>
          </cell>
          <cell r="BA780">
            <v>51.99</v>
          </cell>
          <cell r="BB780">
            <v>45.46</v>
          </cell>
          <cell r="BC780">
            <v>229.94</v>
          </cell>
          <cell r="BD780">
            <v>45.23</v>
          </cell>
          <cell r="BE780">
            <v>27.54</v>
          </cell>
          <cell r="BF780">
            <v>197.44</v>
          </cell>
          <cell r="BG780">
            <v>59.03</v>
          </cell>
          <cell r="BH780">
            <v>43.94</v>
          </cell>
          <cell r="BI780">
            <v>64.69</v>
          </cell>
          <cell r="BJ780">
            <v>110.79</v>
          </cell>
          <cell r="BK780" t="e">
            <v>#N/A</v>
          </cell>
          <cell r="BL780">
            <v>78.19</v>
          </cell>
          <cell r="BM780">
            <v>32.450000000000003</v>
          </cell>
          <cell r="BN780">
            <v>83.27</v>
          </cell>
          <cell r="BO780">
            <v>26.65</v>
          </cell>
          <cell r="BP780">
            <v>101.59</v>
          </cell>
          <cell r="BQ780">
            <v>48.08</v>
          </cell>
          <cell r="BR780">
            <v>96.23</v>
          </cell>
          <cell r="BS780">
            <v>116.95</v>
          </cell>
          <cell r="BT780">
            <v>36.99</v>
          </cell>
          <cell r="BU780">
            <v>17.170000000000002</v>
          </cell>
          <cell r="BV780">
            <v>55.51</v>
          </cell>
          <cell r="BW780">
            <v>19.71</v>
          </cell>
          <cell r="BX780">
            <v>65.209999999999994</v>
          </cell>
          <cell r="BY780">
            <v>33</v>
          </cell>
          <cell r="BZ780">
            <v>7.77</v>
          </cell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>
            <v>52.82</v>
          </cell>
          <cell r="CG780">
            <v>203.74</v>
          </cell>
          <cell r="CH780">
            <v>89.29</v>
          </cell>
          <cell r="CI780" t="e">
            <v>#N/A</v>
          </cell>
          <cell r="CJ780">
            <v>110.07</v>
          </cell>
          <cell r="CK780">
            <v>406.88</v>
          </cell>
          <cell r="CL780">
            <v>42.69</v>
          </cell>
          <cell r="CM780">
            <v>44.8</v>
          </cell>
          <cell r="CN780">
            <v>51.33</v>
          </cell>
          <cell r="CO780">
            <v>182.6</v>
          </cell>
          <cell r="CP780">
            <v>181.1</v>
          </cell>
          <cell r="CQ780">
            <v>26.76</v>
          </cell>
          <cell r="CR780">
            <v>52.51</v>
          </cell>
          <cell r="CS780">
            <v>64.599999999999994</v>
          </cell>
          <cell r="CT780">
            <v>40.46</v>
          </cell>
          <cell r="CU780">
            <v>18.46</v>
          </cell>
          <cell r="CV780">
            <v>80.19</v>
          </cell>
          <cell r="CW780">
            <v>44.3</v>
          </cell>
          <cell r="CX780">
            <v>217.38</v>
          </cell>
          <cell r="CY780">
            <v>81.96</v>
          </cell>
          <cell r="CZ780">
            <v>341.65</v>
          </cell>
          <cell r="DA780">
            <v>69.78</v>
          </cell>
          <cell r="DB780">
            <v>74.84</v>
          </cell>
          <cell r="DC780">
            <v>237.69</v>
          </cell>
          <cell r="DD780">
            <v>135.87</v>
          </cell>
          <cell r="DE780">
            <v>43.21</v>
          </cell>
          <cell r="DF780">
            <v>212.8</v>
          </cell>
          <cell r="DG780">
            <v>57.63</v>
          </cell>
          <cell r="DH780">
            <v>53.27</v>
          </cell>
          <cell r="DI780">
            <v>77.55</v>
          </cell>
          <cell r="DJ780">
            <v>192.45</v>
          </cell>
          <cell r="DK780">
            <v>70.73</v>
          </cell>
          <cell r="DL780">
            <v>159.37</v>
          </cell>
          <cell r="DM780">
            <v>164.3</v>
          </cell>
          <cell r="DN780">
            <v>91.62</v>
          </cell>
          <cell r="DO780">
            <v>69.98</v>
          </cell>
          <cell r="DP780">
            <v>264.94</v>
          </cell>
          <cell r="DQ780">
            <v>114.61</v>
          </cell>
          <cell r="DR780">
            <v>321.72000000000003</v>
          </cell>
          <cell r="DS780">
            <v>144.5</v>
          </cell>
          <cell r="DT780">
            <v>8.17</v>
          </cell>
          <cell r="DU780">
            <v>227.81</v>
          </cell>
          <cell r="DV780">
            <v>84.4</v>
          </cell>
          <cell r="DW780">
            <v>272.35000000000002</v>
          </cell>
          <cell r="DX780">
            <v>32.619999999999997</v>
          </cell>
          <cell r="DY780">
            <v>31.38</v>
          </cell>
          <cell r="DZ780">
            <v>341.57</v>
          </cell>
          <cell r="EA780">
            <v>129.41999999999999</v>
          </cell>
          <cell r="EB780">
            <v>118.5</v>
          </cell>
          <cell r="EC780" t="e">
            <v>#N/A</v>
          </cell>
          <cell r="ED780">
            <v>75</v>
          </cell>
          <cell r="EE780">
            <v>56.1</v>
          </cell>
          <cell r="EF780">
            <v>72.010000000000005</v>
          </cell>
          <cell r="EG780">
            <v>151.43</v>
          </cell>
          <cell r="EH780">
            <v>169.94</v>
          </cell>
          <cell r="EI780">
            <v>91.98</v>
          </cell>
          <cell r="EJ780">
            <v>147.77000000000001</v>
          </cell>
          <cell r="EK780">
            <v>183.2</v>
          </cell>
          <cell r="EL780">
            <v>204.91</v>
          </cell>
          <cell r="EM780">
            <v>60.56</v>
          </cell>
          <cell r="EN780">
            <v>191.41</v>
          </cell>
          <cell r="EO780">
            <v>45</v>
          </cell>
          <cell r="EP780">
            <v>52.54</v>
          </cell>
          <cell r="EQ780">
            <v>72.75</v>
          </cell>
          <cell r="ER780">
            <v>107.28</v>
          </cell>
          <cell r="ES780">
            <v>97.96</v>
          </cell>
          <cell r="ET780">
            <v>95.91</v>
          </cell>
          <cell r="EU780">
            <v>39.909999999999997</v>
          </cell>
          <cell r="EV780">
            <v>162.49</v>
          </cell>
          <cell r="EW780">
            <v>84.62</v>
          </cell>
          <cell r="EX780">
            <v>85.56</v>
          </cell>
          <cell r="EY780">
            <v>132.49</v>
          </cell>
          <cell r="EZ780">
            <v>183.03</v>
          </cell>
          <cell r="FA780">
            <v>146.4</v>
          </cell>
          <cell r="FB780">
            <v>75.48</v>
          </cell>
          <cell r="FC780">
            <v>239.95</v>
          </cell>
          <cell r="FD780">
            <v>172.97</v>
          </cell>
          <cell r="FE780">
            <v>141.84</v>
          </cell>
          <cell r="FF780">
            <v>86.74</v>
          </cell>
          <cell r="FG780" t="e">
            <v>#N/A</v>
          </cell>
          <cell r="FH780">
            <v>32.86</v>
          </cell>
          <cell r="FI780">
            <v>155.18</v>
          </cell>
          <cell r="FJ780">
            <v>58.73</v>
          </cell>
          <cell r="FK780">
            <v>420.99</v>
          </cell>
          <cell r="FL780">
            <v>45.82</v>
          </cell>
          <cell r="FM780">
            <v>160.63999999999999</v>
          </cell>
          <cell r="FN780">
            <v>46.61</v>
          </cell>
          <cell r="FO780">
            <v>33.58</v>
          </cell>
          <cell r="FP780" t="e">
            <v>#N/A</v>
          </cell>
          <cell r="FQ780">
            <v>50.31</v>
          </cell>
          <cell r="FR780">
            <v>11.96</v>
          </cell>
          <cell r="FS780">
            <v>158.31</v>
          </cell>
          <cell r="FT780">
            <v>102.7</v>
          </cell>
          <cell r="FU780" t="e">
            <v>#N/A</v>
          </cell>
          <cell r="FV780">
            <v>35.94</v>
          </cell>
          <cell r="FW780">
            <v>50.38</v>
          </cell>
          <cell r="FX780">
            <v>58.73</v>
          </cell>
          <cell r="FY780">
            <v>62.85</v>
          </cell>
          <cell r="FZ780">
            <v>155.18</v>
          </cell>
          <cell r="GA780">
            <v>82.67</v>
          </cell>
          <cell r="GB780">
            <v>66.72</v>
          </cell>
          <cell r="GC780">
            <v>182.6</v>
          </cell>
          <cell r="GD780">
            <v>111.23</v>
          </cell>
          <cell r="GE780">
            <v>124.17</v>
          </cell>
          <cell r="GF780">
            <v>162.13</v>
          </cell>
          <cell r="GG780">
            <v>99</v>
          </cell>
          <cell r="GH780">
            <v>43.18</v>
          </cell>
          <cell r="GI780" t="e">
            <v>#N/A</v>
          </cell>
          <cell r="GJ780" t="e">
            <v>#N/A</v>
          </cell>
          <cell r="GK780" t="e">
            <v>#N/A</v>
          </cell>
          <cell r="GL780" t="e">
            <v>#N/A</v>
          </cell>
          <cell r="GM780" t="e">
            <v>#N/A</v>
          </cell>
          <cell r="GN780" t="e">
            <v>#N/A</v>
          </cell>
          <cell r="GO780" t="e">
            <v>#N/A</v>
          </cell>
          <cell r="GP780" t="e">
            <v>#N/A</v>
          </cell>
          <cell r="GQ780" t="e">
            <v>#N/A</v>
          </cell>
          <cell r="GR780" t="e">
            <v>#N/A</v>
          </cell>
          <cell r="GS780" t="e">
            <v>#N/A</v>
          </cell>
          <cell r="GT780" t="e">
            <v>#N/A</v>
          </cell>
          <cell r="GU780" t="e">
            <v>#N/A</v>
          </cell>
          <cell r="GV780">
            <v>59.08</v>
          </cell>
          <cell r="GW780">
            <v>30.12</v>
          </cell>
          <cell r="GX780" t="e">
            <v>#N/A</v>
          </cell>
          <cell r="GY780">
            <v>170.17</v>
          </cell>
          <cell r="GZ780">
            <v>68.08</v>
          </cell>
          <cell r="HA780">
            <v>117.11</v>
          </cell>
          <cell r="HB780">
            <v>38.49</v>
          </cell>
          <cell r="HC780">
            <v>1071.05</v>
          </cell>
          <cell r="HD780">
            <v>143.85</v>
          </cell>
          <cell r="HE780">
            <v>290.06</v>
          </cell>
          <cell r="HF780">
            <v>88.25</v>
          </cell>
          <cell r="HG780" t="e">
            <v>#N/A</v>
          </cell>
          <cell r="HH780" t="e">
            <v>#N/A</v>
          </cell>
          <cell r="HI780" t="e">
            <v>#N/A</v>
          </cell>
          <cell r="HJ780" t="e">
            <v>#N/A</v>
          </cell>
          <cell r="HK780" t="e">
            <v>#N/A</v>
          </cell>
          <cell r="HL780" t="e">
            <v>#N/A</v>
          </cell>
          <cell r="HM780" t="e">
            <v>#N/A</v>
          </cell>
          <cell r="HN780" t="e">
            <v>#N/A</v>
          </cell>
          <cell r="HO780" t="e">
            <v>#N/A</v>
          </cell>
          <cell r="HP780">
            <v>70.510000000000005</v>
          </cell>
          <cell r="HQ780">
            <v>73.45</v>
          </cell>
          <cell r="HR780">
            <v>179.18</v>
          </cell>
          <cell r="HS780">
            <v>25.31</v>
          </cell>
          <cell r="HT780">
            <v>50.65</v>
          </cell>
          <cell r="HU780">
            <v>85.97</v>
          </cell>
          <cell r="HV780">
            <v>30.5</v>
          </cell>
          <cell r="HW780">
            <v>110.98</v>
          </cell>
          <cell r="HX780">
            <v>47.19</v>
          </cell>
          <cell r="HY780">
            <v>92.08</v>
          </cell>
          <cell r="HZ780" t="e">
            <v>#N/A</v>
          </cell>
          <cell r="IA780" t="e">
            <v>#N/A</v>
          </cell>
          <cell r="IB780" t="e">
            <v>#N/A</v>
          </cell>
          <cell r="IC780" t="e">
            <v>#N/A</v>
          </cell>
          <cell r="ID780" t="e">
            <v>#N/A</v>
          </cell>
          <cell r="IE780" t="e">
            <v>#N/A</v>
          </cell>
          <cell r="IF780" t="e">
            <v>#N/A</v>
          </cell>
          <cell r="IG780" t="e">
            <v>#N/A</v>
          </cell>
          <cell r="IH780" t="e">
            <v>#N/A</v>
          </cell>
          <cell r="II780" t="e">
            <v>#N/A</v>
          </cell>
        </row>
        <row r="781">
          <cell r="A781">
            <v>43420</v>
          </cell>
          <cell r="B781">
            <v>5426.8639999999996</v>
          </cell>
          <cell r="C781">
            <v>981.4837</v>
          </cell>
          <cell r="D781">
            <v>2736.27</v>
          </cell>
          <cell r="E781">
            <v>1157.08</v>
          </cell>
          <cell r="F781">
            <v>1026.67</v>
          </cell>
          <cell r="G781">
            <v>881.78</v>
          </cell>
          <cell r="H781">
            <v>738.89949999999999</v>
          </cell>
          <cell r="I781">
            <v>1594.13</v>
          </cell>
          <cell r="J781">
            <v>977.17</v>
          </cell>
          <cell r="K781">
            <v>1455.65</v>
          </cell>
          <cell r="L781">
            <v>584.04999999999995</v>
          </cell>
          <cell r="M781">
            <v>369.57</v>
          </cell>
          <cell r="N781">
            <v>415.17039999999997</v>
          </cell>
          <cell r="O781">
            <v>729.18</v>
          </cell>
          <cell r="P781">
            <v>96.465000000000003</v>
          </cell>
          <cell r="Q781">
            <v>1.1415</v>
          </cell>
          <cell r="R781">
            <v>3.0628000000000002</v>
          </cell>
          <cell r="S781">
            <v>25.888000000000002</v>
          </cell>
          <cell r="T781">
            <v>2.3008799999999998</v>
          </cell>
          <cell r="U781">
            <v>2.21225</v>
          </cell>
          <cell r="V781">
            <v>56.46</v>
          </cell>
          <cell r="W781">
            <v>1527.5329999999999</v>
          </cell>
          <cell r="X781">
            <v>47.91</v>
          </cell>
          <cell r="Y781">
            <v>154.1</v>
          </cell>
          <cell r="Z781">
            <v>21.68</v>
          </cell>
          <cell r="AA781">
            <v>30.39</v>
          </cell>
          <cell r="AB781">
            <v>827.99</v>
          </cell>
          <cell r="AC781">
            <v>117.28</v>
          </cell>
          <cell r="AD781">
            <v>177.02</v>
          </cell>
          <cell r="AE781">
            <v>84.2</v>
          </cell>
          <cell r="AF781">
            <v>1593.41</v>
          </cell>
          <cell r="AG781">
            <v>39.78</v>
          </cell>
          <cell r="AH781">
            <v>123.52</v>
          </cell>
          <cell r="AI781">
            <v>59.96</v>
          </cell>
          <cell r="AJ781">
            <v>68.16</v>
          </cell>
          <cell r="AK781">
            <v>81.77</v>
          </cell>
          <cell r="AL781">
            <v>35.75</v>
          </cell>
          <cell r="AM781">
            <v>51.49</v>
          </cell>
          <cell r="AN781">
            <v>73.040000000000006</v>
          </cell>
          <cell r="AO781">
            <v>88.89</v>
          </cell>
          <cell r="AP781" t="e">
            <v>#N/A</v>
          </cell>
          <cell r="AQ781" t="e">
            <v>#N/A</v>
          </cell>
          <cell r="AR781" t="e">
            <v>#N/A</v>
          </cell>
          <cell r="AS781">
            <v>93.82</v>
          </cell>
          <cell r="AT781">
            <v>30.24</v>
          </cell>
          <cell r="AU781">
            <v>79.33</v>
          </cell>
          <cell r="AV781">
            <v>78.849999999999994</v>
          </cell>
          <cell r="AW781">
            <v>118.35</v>
          </cell>
          <cell r="AX781">
            <v>113.06</v>
          </cell>
          <cell r="AY781">
            <v>97.69</v>
          </cell>
          <cell r="AZ781">
            <v>31.995999999999999</v>
          </cell>
          <cell r="BA781">
            <v>52.08</v>
          </cell>
          <cell r="BB781">
            <v>45.89</v>
          </cell>
          <cell r="BC781">
            <v>231.02</v>
          </cell>
          <cell r="BD781">
            <v>44.18</v>
          </cell>
          <cell r="BE781">
            <v>27.71</v>
          </cell>
          <cell r="BF781">
            <v>196.53</v>
          </cell>
          <cell r="BG781">
            <v>60.22</v>
          </cell>
          <cell r="BH781">
            <v>44.27</v>
          </cell>
          <cell r="BI781">
            <v>64.739999999999995</v>
          </cell>
          <cell r="BJ781">
            <v>111.27</v>
          </cell>
          <cell r="BK781" t="e">
            <v>#N/A</v>
          </cell>
          <cell r="BL781">
            <v>78.959999999999994</v>
          </cell>
          <cell r="BM781">
            <v>32.46</v>
          </cell>
          <cell r="BN781">
            <v>83.95</v>
          </cell>
          <cell r="BO781">
            <v>26.91</v>
          </cell>
          <cell r="BP781">
            <v>105.2</v>
          </cell>
          <cell r="BQ781">
            <v>48.22</v>
          </cell>
          <cell r="BR781">
            <v>96.61</v>
          </cell>
          <cell r="BS781">
            <v>119.06</v>
          </cell>
          <cell r="BT781">
            <v>37.43</v>
          </cell>
          <cell r="BU781">
            <v>17.28</v>
          </cell>
          <cell r="BV781">
            <v>56.38</v>
          </cell>
          <cell r="BW781">
            <v>19</v>
          </cell>
          <cell r="BX781">
            <v>66.12</v>
          </cell>
          <cell r="BY781">
            <v>33.79</v>
          </cell>
          <cell r="BZ781">
            <v>7.62</v>
          </cell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>
            <v>52.94</v>
          </cell>
          <cell r="CG781">
            <v>202.12</v>
          </cell>
          <cell r="CH781">
            <v>89.5</v>
          </cell>
          <cell r="CI781" t="e">
            <v>#N/A</v>
          </cell>
          <cell r="CJ781">
            <v>109.99</v>
          </cell>
          <cell r="CK781">
            <v>411</v>
          </cell>
          <cell r="CL781">
            <v>42.94</v>
          </cell>
          <cell r="CM781">
            <v>43.96</v>
          </cell>
          <cell r="CN781">
            <v>51.41</v>
          </cell>
          <cell r="CO781">
            <v>185.54</v>
          </cell>
          <cell r="CP781">
            <v>181.33</v>
          </cell>
          <cell r="CQ781">
            <v>26.79</v>
          </cell>
          <cell r="CR781">
            <v>52.19</v>
          </cell>
          <cell r="CS781">
            <v>64.95</v>
          </cell>
          <cell r="CT781">
            <v>39.58</v>
          </cell>
          <cell r="CU781">
            <v>18.29</v>
          </cell>
          <cell r="CV781">
            <v>81.22</v>
          </cell>
          <cell r="CW781">
            <v>44.13</v>
          </cell>
          <cell r="CX781">
            <v>218.41</v>
          </cell>
          <cell r="CY781">
            <v>81.400000000000006</v>
          </cell>
          <cell r="CZ781">
            <v>345.33</v>
          </cell>
          <cell r="DA781">
            <v>69.2</v>
          </cell>
          <cell r="DB781">
            <v>76.06</v>
          </cell>
          <cell r="DC781">
            <v>241.06</v>
          </cell>
          <cell r="DD781">
            <v>136</v>
          </cell>
          <cell r="DE781">
            <v>43.51</v>
          </cell>
          <cell r="DF781">
            <v>213.72</v>
          </cell>
          <cell r="DG781">
            <v>55.46</v>
          </cell>
          <cell r="DH781">
            <v>54.07</v>
          </cell>
          <cell r="DI781">
            <v>79.52</v>
          </cell>
          <cell r="DJ781">
            <v>194.18</v>
          </cell>
          <cell r="DK781">
            <v>72.040000000000006</v>
          </cell>
          <cell r="DL781">
            <v>157.38999999999999</v>
          </cell>
          <cell r="DM781">
            <v>164.3</v>
          </cell>
          <cell r="DN781">
            <v>92.27</v>
          </cell>
          <cell r="DO781">
            <v>69.650000000000006</v>
          </cell>
          <cell r="DP781">
            <v>271.11</v>
          </cell>
          <cell r="DQ781">
            <v>117.05</v>
          </cell>
          <cell r="DR781">
            <v>324.05</v>
          </cell>
          <cell r="DS781">
            <v>145.99</v>
          </cell>
          <cell r="DT781">
            <v>8.02</v>
          </cell>
          <cell r="DU781">
            <v>226.69</v>
          </cell>
          <cell r="DV781">
            <v>83.46</v>
          </cell>
          <cell r="DW781">
            <v>272.64</v>
          </cell>
          <cell r="DX781">
            <v>31.73</v>
          </cell>
          <cell r="DY781">
            <v>31.29</v>
          </cell>
          <cell r="DZ781">
            <v>335.95</v>
          </cell>
          <cell r="EA781">
            <v>129.96</v>
          </cell>
          <cell r="EB781">
            <v>114.97</v>
          </cell>
          <cell r="EC781" t="e">
            <v>#N/A</v>
          </cell>
          <cell r="ED781">
            <v>74.180000000000007</v>
          </cell>
          <cell r="EE781">
            <v>55.9</v>
          </cell>
          <cell r="EF781">
            <v>71.989999999999995</v>
          </cell>
          <cell r="EG781">
            <v>151.41999999999999</v>
          </cell>
          <cell r="EH781">
            <v>171.31</v>
          </cell>
          <cell r="EI781">
            <v>92.62</v>
          </cell>
          <cell r="EJ781">
            <v>148.55000000000001</v>
          </cell>
          <cell r="EK781">
            <v>182.08</v>
          </cell>
          <cell r="EL781">
            <v>209</v>
          </cell>
          <cell r="EM781">
            <v>60.77</v>
          </cell>
          <cell r="EN781">
            <v>193.53</v>
          </cell>
          <cell r="EO781">
            <v>44.51</v>
          </cell>
          <cell r="EP781">
            <v>52.72</v>
          </cell>
          <cell r="EQ781">
            <v>73.45</v>
          </cell>
          <cell r="ER781">
            <v>108.29</v>
          </cell>
          <cell r="ES781">
            <v>97.85</v>
          </cell>
          <cell r="ET781">
            <v>94.28</v>
          </cell>
          <cell r="EU781">
            <v>39.44</v>
          </cell>
          <cell r="EV781">
            <v>165</v>
          </cell>
          <cell r="EW781">
            <v>84.97</v>
          </cell>
          <cell r="EX781">
            <v>84.75</v>
          </cell>
          <cell r="EY781">
            <v>132.55000000000001</v>
          </cell>
          <cell r="EZ781">
            <v>182.77</v>
          </cell>
          <cell r="FA781">
            <v>148</v>
          </cell>
          <cell r="FB781">
            <v>75.5</v>
          </cell>
          <cell r="FC781">
            <v>238.89</v>
          </cell>
          <cell r="FD781">
            <v>171.09</v>
          </cell>
          <cell r="FE781">
            <v>140.18</v>
          </cell>
          <cell r="FF781">
            <v>85.06</v>
          </cell>
          <cell r="FG781" t="e">
            <v>#N/A</v>
          </cell>
          <cell r="FH781">
            <v>33.32</v>
          </cell>
          <cell r="FI781">
            <v>158.08000000000001</v>
          </cell>
          <cell r="FJ781">
            <v>59.19</v>
          </cell>
          <cell r="FK781">
            <v>423.96</v>
          </cell>
          <cell r="FL781">
            <v>46.18</v>
          </cell>
          <cell r="FM781">
            <v>163.86</v>
          </cell>
          <cell r="FN781">
            <v>47.09</v>
          </cell>
          <cell r="FO781">
            <v>33.39</v>
          </cell>
          <cell r="FP781" t="e">
            <v>#N/A</v>
          </cell>
          <cell r="FQ781">
            <v>50.06</v>
          </cell>
          <cell r="FR781">
            <v>11.96</v>
          </cell>
          <cell r="FS781">
            <v>159.36000000000001</v>
          </cell>
          <cell r="FT781">
            <v>100.98</v>
          </cell>
          <cell r="FU781" t="e">
            <v>#N/A</v>
          </cell>
          <cell r="FV781">
            <v>35.950000000000003</v>
          </cell>
          <cell r="FW781">
            <v>50.5</v>
          </cell>
          <cell r="FX781">
            <v>59.19</v>
          </cell>
          <cell r="FY781">
            <v>63.23</v>
          </cell>
          <cell r="FZ781">
            <v>158.08000000000001</v>
          </cell>
          <cell r="GA781">
            <v>83.2</v>
          </cell>
          <cell r="GB781">
            <v>67.31</v>
          </cell>
          <cell r="GC781">
            <v>185.54</v>
          </cell>
          <cell r="GD781">
            <v>111.41</v>
          </cell>
          <cell r="GE781">
            <v>125.57</v>
          </cell>
          <cell r="GF781">
            <v>163.98</v>
          </cell>
          <cell r="GG781">
            <v>101.03</v>
          </cell>
          <cell r="GH781">
            <v>43.72</v>
          </cell>
          <cell r="GI781" t="e">
            <v>#N/A</v>
          </cell>
          <cell r="GJ781" t="e">
            <v>#N/A</v>
          </cell>
          <cell r="GK781" t="e">
            <v>#N/A</v>
          </cell>
          <cell r="GL781" t="e">
            <v>#N/A</v>
          </cell>
          <cell r="GM781" t="e">
            <v>#N/A</v>
          </cell>
          <cell r="GN781" t="e">
            <v>#N/A</v>
          </cell>
          <cell r="GO781" t="e">
            <v>#N/A</v>
          </cell>
          <cell r="GP781" t="e">
            <v>#N/A</v>
          </cell>
          <cell r="GQ781" t="e">
            <v>#N/A</v>
          </cell>
          <cell r="GR781" t="e">
            <v>#N/A</v>
          </cell>
          <cell r="GS781" t="e">
            <v>#N/A</v>
          </cell>
          <cell r="GT781" t="e">
            <v>#N/A</v>
          </cell>
          <cell r="GU781" t="e">
            <v>#N/A</v>
          </cell>
          <cell r="GV781">
            <v>60.21</v>
          </cell>
          <cell r="GW781">
            <v>30.29</v>
          </cell>
          <cell r="GX781" t="e">
            <v>#N/A</v>
          </cell>
          <cell r="GY781">
            <v>172.02</v>
          </cell>
          <cell r="GZ781">
            <v>69.14</v>
          </cell>
          <cell r="HA781">
            <v>116.19</v>
          </cell>
          <cell r="HB781">
            <v>38.590000000000003</v>
          </cell>
          <cell r="HC781">
            <v>1068.27</v>
          </cell>
          <cell r="HD781">
            <v>139.53</v>
          </cell>
          <cell r="HE781">
            <v>286.20999999999998</v>
          </cell>
          <cell r="HF781">
            <v>85.97</v>
          </cell>
          <cell r="HG781" t="e">
            <v>#N/A</v>
          </cell>
          <cell r="HH781" t="e">
            <v>#N/A</v>
          </cell>
          <cell r="HI781" t="e">
            <v>#N/A</v>
          </cell>
          <cell r="HJ781" t="e">
            <v>#N/A</v>
          </cell>
          <cell r="HK781" t="e">
            <v>#N/A</v>
          </cell>
          <cell r="HL781" t="e">
            <v>#N/A</v>
          </cell>
          <cell r="HM781" t="e">
            <v>#N/A</v>
          </cell>
          <cell r="HN781" t="e">
            <v>#N/A</v>
          </cell>
          <cell r="HO781" t="e">
            <v>#N/A</v>
          </cell>
          <cell r="HP781">
            <v>70.91</v>
          </cell>
          <cell r="HQ781">
            <v>73.61</v>
          </cell>
          <cell r="HR781">
            <v>180.39</v>
          </cell>
          <cell r="HS781">
            <v>25.69</v>
          </cell>
          <cell r="HT781">
            <v>51.02</v>
          </cell>
          <cell r="HU781">
            <v>86.32</v>
          </cell>
          <cell r="HV781">
            <v>30.83</v>
          </cell>
          <cell r="HW781">
            <v>114.87</v>
          </cell>
          <cell r="HX781">
            <v>54.45</v>
          </cell>
          <cell r="HY781">
            <v>93.25</v>
          </cell>
          <cell r="HZ781" t="e">
            <v>#N/A</v>
          </cell>
          <cell r="IA781" t="e">
            <v>#N/A</v>
          </cell>
          <cell r="IB781" t="e">
            <v>#N/A</v>
          </cell>
          <cell r="IC781" t="e">
            <v>#N/A</v>
          </cell>
          <cell r="ID781" t="e">
            <v>#N/A</v>
          </cell>
          <cell r="IE781" t="e">
            <v>#N/A</v>
          </cell>
          <cell r="IF781" t="e">
            <v>#N/A</v>
          </cell>
          <cell r="IG781" t="e">
            <v>#N/A</v>
          </cell>
          <cell r="IH781" t="e">
            <v>#N/A</v>
          </cell>
          <cell r="II781" t="e">
            <v>#N/A</v>
          </cell>
        </row>
        <row r="782">
          <cell r="A782">
            <v>43423</v>
          </cell>
          <cell r="B782">
            <v>5336.7049999999999</v>
          </cell>
          <cell r="C782">
            <v>965.35029999999995</v>
          </cell>
          <cell r="D782">
            <v>2690.73</v>
          </cell>
          <cell r="E782">
            <v>1125.67</v>
          </cell>
          <cell r="F782">
            <v>1024.69</v>
          </cell>
          <cell r="G782">
            <v>881.19</v>
          </cell>
          <cell r="H782">
            <v>738.65639999999996</v>
          </cell>
          <cell r="I782">
            <v>1573.87</v>
          </cell>
          <cell r="J782">
            <v>961.86</v>
          </cell>
          <cell r="K782">
            <v>1400.58</v>
          </cell>
          <cell r="L782">
            <v>575.88</v>
          </cell>
          <cell r="M782">
            <v>359.99</v>
          </cell>
          <cell r="N782">
            <v>416.666</v>
          </cell>
          <cell r="O782">
            <v>732.95</v>
          </cell>
          <cell r="P782">
            <v>96.192999999999998</v>
          </cell>
          <cell r="Q782">
            <v>1.1454</v>
          </cell>
          <cell r="R782">
            <v>3.0628000000000002</v>
          </cell>
          <cell r="S782">
            <v>27.143999999999998</v>
          </cell>
          <cell r="T782">
            <v>2.3002500000000001</v>
          </cell>
          <cell r="U782">
            <v>2.2172499999999999</v>
          </cell>
          <cell r="V782">
            <v>56.76</v>
          </cell>
          <cell r="W782">
            <v>1496.5409999999999</v>
          </cell>
          <cell r="X782">
            <v>49.2</v>
          </cell>
          <cell r="Y782">
            <v>149.53</v>
          </cell>
          <cell r="Z782">
            <v>21.42</v>
          </cell>
          <cell r="AA782">
            <v>31.07</v>
          </cell>
          <cell r="AB782">
            <v>829.35</v>
          </cell>
          <cell r="AC782">
            <v>113.44</v>
          </cell>
          <cell r="AD782">
            <v>173.59</v>
          </cell>
          <cell r="AE782">
            <v>84.03</v>
          </cell>
          <cell r="AF782">
            <v>1512.29</v>
          </cell>
          <cell r="AG782">
            <v>39.409999999999997</v>
          </cell>
          <cell r="AH782">
            <v>124.36</v>
          </cell>
          <cell r="AI782">
            <v>59.05</v>
          </cell>
          <cell r="AJ782">
            <v>67.91</v>
          </cell>
          <cell r="AK782">
            <v>81.849999999999994</v>
          </cell>
          <cell r="AL782">
            <v>35.68</v>
          </cell>
          <cell r="AM782">
            <v>48.96</v>
          </cell>
          <cell r="AN782">
            <v>71.2</v>
          </cell>
          <cell r="AO782">
            <v>88.13</v>
          </cell>
          <cell r="AP782" t="e">
            <v>#N/A</v>
          </cell>
          <cell r="AQ782" t="e">
            <v>#N/A</v>
          </cell>
          <cell r="AR782" t="e">
            <v>#N/A</v>
          </cell>
          <cell r="AS782">
            <v>93.29</v>
          </cell>
          <cell r="AT782">
            <v>30.56</v>
          </cell>
          <cell r="AU782">
            <v>78.55</v>
          </cell>
          <cell r="AV782">
            <v>78.3</v>
          </cell>
          <cell r="AW782">
            <v>119.01</v>
          </cell>
          <cell r="AX782">
            <v>111.85</v>
          </cell>
          <cell r="AY782">
            <v>96.78</v>
          </cell>
          <cell r="AZ782">
            <v>32.034999999999997</v>
          </cell>
          <cell r="BA782">
            <v>51.89</v>
          </cell>
          <cell r="BB782">
            <v>45.36</v>
          </cell>
          <cell r="BC782">
            <v>228.74</v>
          </cell>
          <cell r="BD782">
            <v>44.23</v>
          </cell>
          <cell r="BE782">
            <v>27.44</v>
          </cell>
          <cell r="BF782">
            <v>193.39</v>
          </cell>
          <cell r="BG782">
            <v>59.42</v>
          </cell>
          <cell r="BH782">
            <v>44.43</v>
          </cell>
          <cell r="BI782">
            <v>66.39</v>
          </cell>
          <cell r="BJ782">
            <v>110.45</v>
          </cell>
          <cell r="BK782" t="e">
            <v>#N/A</v>
          </cell>
          <cell r="BL782">
            <v>79.22</v>
          </cell>
          <cell r="BM782">
            <v>32.99</v>
          </cell>
          <cell r="BN782">
            <v>80.69</v>
          </cell>
          <cell r="BO782">
            <v>26.88</v>
          </cell>
          <cell r="BP782">
            <v>105.71</v>
          </cell>
          <cell r="BQ782">
            <v>48.31</v>
          </cell>
          <cell r="BR782">
            <v>94.9</v>
          </cell>
          <cell r="BS782">
            <v>119.42</v>
          </cell>
          <cell r="BT782">
            <v>36.53</v>
          </cell>
          <cell r="BU782">
            <v>17.420000000000002</v>
          </cell>
          <cell r="BV782">
            <v>55.61</v>
          </cell>
          <cell r="BW782">
            <v>19.32</v>
          </cell>
          <cell r="BX782">
            <v>66.44</v>
          </cell>
          <cell r="BY782">
            <v>33.479999999999997</v>
          </cell>
          <cell r="BZ782">
            <v>7.6</v>
          </cell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>
            <v>53.32</v>
          </cell>
          <cell r="CG782">
            <v>198.22</v>
          </cell>
          <cell r="CH782">
            <v>88.45</v>
          </cell>
          <cell r="CI782" t="e">
            <v>#N/A</v>
          </cell>
          <cell r="CJ782">
            <v>110.83</v>
          </cell>
          <cell r="CK782">
            <v>407.78</v>
          </cell>
          <cell r="CL782">
            <v>43.3</v>
          </cell>
          <cell r="CM782">
            <v>43.67</v>
          </cell>
          <cell r="CN782">
            <v>51.64</v>
          </cell>
          <cell r="CO782">
            <v>187.75</v>
          </cell>
          <cell r="CP782">
            <v>177.28</v>
          </cell>
          <cell r="CQ782">
            <v>26.78</v>
          </cell>
          <cell r="CR782">
            <v>51.32</v>
          </cell>
          <cell r="CS782">
            <v>64.62</v>
          </cell>
          <cell r="CT782">
            <v>39.590000000000003</v>
          </cell>
          <cell r="CU782">
            <v>18.260000000000002</v>
          </cell>
          <cell r="CV782">
            <v>81.39</v>
          </cell>
          <cell r="CW782">
            <v>44.41</v>
          </cell>
          <cell r="CX782">
            <v>217.94</v>
          </cell>
          <cell r="CY782">
            <v>80.66</v>
          </cell>
          <cell r="CZ782">
            <v>338.99</v>
          </cell>
          <cell r="DA782">
            <v>68.010000000000005</v>
          </cell>
          <cell r="DB782">
            <v>76.349999999999994</v>
          </cell>
          <cell r="DC782">
            <v>232.88</v>
          </cell>
          <cell r="DD782">
            <v>131.37</v>
          </cell>
          <cell r="DE782">
            <v>44.18</v>
          </cell>
          <cell r="DF782">
            <v>211.19</v>
          </cell>
          <cell r="DG782">
            <v>54.57</v>
          </cell>
          <cell r="DH782">
            <v>53.48</v>
          </cell>
          <cell r="DI782">
            <v>76.91</v>
          </cell>
          <cell r="DJ782">
            <v>194.91</v>
          </cell>
          <cell r="DK782">
            <v>70.540000000000006</v>
          </cell>
          <cell r="DL782">
            <v>156.04</v>
          </cell>
          <cell r="DM782">
            <v>161.69999999999999</v>
          </cell>
          <cell r="DN782">
            <v>90.1</v>
          </cell>
          <cell r="DO782">
            <v>69.400000000000006</v>
          </cell>
          <cell r="DP782">
            <v>266.05</v>
          </cell>
          <cell r="DQ782">
            <v>113.5</v>
          </cell>
          <cell r="DR782">
            <v>319.20999999999998</v>
          </cell>
          <cell r="DS782">
            <v>147.72999999999999</v>
          </cell>
          <cell r="DT782">
            <v>7.84</v>
          </cell>
          <cell r="DU782">
            <v>226.3</v>
          </cell>
          <cell r="DV782">
            <v>81.81</v>
          </cell>
          <cell r="DW782">
            <v>269.26</v>
          </cell>
          <cell r="DX782">
            <v>32.22</v>
          </cell>
          <cell r="DY782">
            <v>30.78</v>
          </cell>
          <cell r="DZ782">
            <v>320.94</v>
          </cell>
          <cell r="EA782">
            <v>125.98</v>
          </cell>
          <cell r="EB782">
            <v>112.54</v>
          </cell>
          <cell r="EC782" t="e">
            <v>#N/A</v>
          </cell>
          <cell r="ED782">
            <v>72.930000000000007</v>
          </cell>
          <cell r="EE782">
            <v>56.19</v>
          </cell>
          <cell r="EF782">
            <v>70.849999999999994</v>
          </cell>
          <cell r="EG782">
            <v>150.63999999999999</v>
          </cell>
          <cell r="EH782">
            <v>167.57</v>
          </cell>
          <cell r="EI782">
            <v>92.65</v>
          </cell>
          <cell r="EJ782">
            <v>147.47</v>
          </cell>
          <cell r="EK782">
            <v>176.44</v>
          </cell>
          <cell r="EL782">
            <v>205.58</v>
          </cell>
          <cell r="EM782">
            <v>60.49</v>
          </cell>
          <cell r="EN782">
            <v>185.86</v>
          </cell>
          <cell r="EO782">
            <v>43.09</v>
          </cell>
          <cell r="EP782">
            <v>51.9</v>
          </cell>
          <cell r="EQ782">
            <v>67.78</v>
          </cell>
          <cell r="ER782">
            <v>104.62</v>
          </cell>
          <cell r="ES782">
            <v>94.62</v>
          </cell>
          <cell r="ET782">
            <v>90.74</v>
          </cell>
          <cell r="EU782">
            <v>36.83</v>
          </cell>
          <cell r="EV782">
            <v>162.77000000000001</v>
          </cell>
          <cell r="EW782">
            <v>81.36</v>
          </cell>
          <cell r="EX782">
            <v>76.63</v>
          </cell>
          <cell r="EY782">
            <v>121.01</v>
          </cell>
          <cell r="EZ782">
            <v>175.57</v>
          </cell>
          <cell r="FA782">
            <v>143.74</v>
          </cell>
          <cell r="FB782">
            <v>73.260000000000005</v>
          </cell>
          <cell r="FC782">
            <v>219.69</v>
          </cell>
          <cell r="FD782">
            <v>156.80000000000001</v>
          </cell>
          <cell r="FE782">
            <v>134.76</v>
          </cell>
          <cell r="FF782">
            <v>80.13</v>
          </cell>
          <cell r="FG782" t="e">
            <v>#N/A</v>
          </cell>
          <cell r="FH782">
            <v>32.79</v>
          </cell>
          <cell r="FI782">
            <v>159.5</v>
          </cell>
          <cell r="FJ782">
            <v>57.8</v>
          </cell>
          <cell r="FK782">
            <v>415.26</v>
          </cell>
          <cell r="FL782">
            <v>46.23</v>
          </cell>
          <cell r="FM782">
            <v>159.88999999999999</v>
          </cell>
          <cell r="FN782">
            <v>45.51</v>
          </cell>
          <cell r="FO782">
            <v>32.200000000000003</v>
          </cell>
          <cell r="FP782" t="e">
            <v>#N/A</v>
          </cell>
          <cell r="FQ782">
            <v>49.95</v>
          </cell>
          <cell r="FR782">
            <v>11.51</v>
          </cell>
          <cell r="FS782">
            <v>160.30000000000001</v>
          </cell>
          <cell r="FT782">
            <v>99.61</v>
          </cell>
          <cell r="FU782" t="e">
            <v>#N/A</v>
          </cell>
          <cell r="FV782">
            <v>33.49</v>
          </cell>
          <cell r="FW782">
            <v>49.51</v>
          </cell>
          <cell r="FX782">
            <v>57.8</v>
          </cell>
          <cell r="FY782">
            <v>62.14</v>
          </cell>
          <cell r="FZ782">
            <v>159.5</v>
          </cell>
          <cell r="GA782">
            <v>81.900000000000006</v>
          </cell>
          <cell r="GB782">
            <v>67.7</v>
          </cell>
          <cell r="GC782">
            <v>187.75</v>
          </cell>
          <cell r="GD782">
            <v>112.03</v>
          </cell>
          <cell r="GE782">
            <v>125.63</v>
          </cell>
          <cell r="GF782">
            <v>166.23</v>
          </cell>
          <cell r="GG782">
            <v>101.45</v>
          </cell>
          <cell r="GH782">
            <v>43.61</v>
          </cell>
          <cell r="GI782" t="e">
            <v>#N/A</v>
          </cell>
          <cell r="GJ782" t="e">
            <v>#N/A</v>
          </cell>
          <cell r="GK782" t="e">
            <v>#N/A</v>
          </cell>
          <cell r="GL782" t="e">
            <v>#N/A</v>
          </cell>
          <cell r="GM782" t="e">
            <v>#N/A</v>
          </cell>
          <cell r="GN782" t="e">
            <v>#N/A</v>
          </cell>
          <cell r="GO782" t="e">
            <v>#N/A</v>
          </cell>
          <cell r="GP782" t="e">
            <v>#N/A</v>
          </cell>
          <cell r="GQ782" t="e">
            <v>#N/A</v>
          </cell>
          <cell r="GR782" t="e">
            <v>#N/A</v>
          </cell>
          <cell r="GS782" t="e">
            <v>#N/A</v>
          </cell>
          <cell r="GT782" t="e">
            <v>#N/A</v>
          </cell>
          <cell r="GU782" t="e">
            <v>#N/A</v>
          </cell>
          <cell r="GV782">
            <v>60.62</v>
          </cell>
          <cell r="GW782">
            <v>30.35</v>
          </cell>
          <cell r="GX782" t="e">
            <v>#N/A</v>
          </cell>
          <cell r="GY782">
            <v>173.14</v>
          </cell>
          <cell r="GZ782">
            <v>68</v>
          </cell>
          <cell r="HA782">
            <v>115.42</v>
          </cell>
          <cell r="HB782">
            <v>38.18</v>
          </cell>
          <cell r="HC782">
            <v>1027.42</v>
          </cell>
          <cell r="HD782">
            <v>131.55000000000001</v>
          </cell>
          <cell r="HE782">
            <v>270.60000000000002</v>
          </cell>
          <cell r="HF782">
            <v>83.04</v>
          </cell>
          <cell r="HG782" t="e">
            <v>#N/A</v>
          </cell>
          <cell r="HH782" t="e">
            <v>#N/A</v>
          </cell>
          <cell r="HI782" t="e">
            <v>#N/A</v>
          </cell>
          <cell r="HJ782" t="e">
            <v>#N/A</v>
          </cell>
          <cell r="HK782" t="e">
            <v>#N/A</v>
          </cell>
          <cell r="HL782" t="e">
            <v>#N/A</v>
          </cell>
          <cell r="HM782" t="e">
            <v>#N/A</v>
          </cell>
          <cell r="HN782" t="e">
            <v>#N/A</v>
          </cell>
          <cell r="HO782" t="e">
            <v>#N/A</v>
          </cell>
          <cell r="HP782">
            <v>71.599999999999994</v>
          </cell>
          <cell r="HQ782">
            <v>74.42</v>
          </cell>
          <cell r="HR782">
            <v>182.01</v>
          </cell>
          <cell r="HS782">
            <v>25.93</v>
          </cell>
          <cell r="HT782">
            <v>51.66</v>
          </cell>
          <cell r="HU782">
            <v>86.76</v>
          </cell>
          <cell r="HV782">
            <v>31.44</v>
          </cell>
          <cell r="HW782">
            <v>115.24</v>
          </cell>
          <cell r="HX782">
            <v>53.91</v>
          </cell>
          <cell r="HY782">
            <v>93.49</v>
          </cell>
          <cell r="HZ782" t="e">
            <v>#N/A</v>
          </cell>
          <cell r="IA782" t="e">
            <v>#N/A</v>
          </cell>
          <cell r="IB782" t="e">
            <v>#N/A</v>
          </cell>
          <cell r="IC782" t="e">
            <v>#N/A</v>
          </cell>
          <cell r="ID782" t="e">
            <v>#N/A</v>
          </cell>
          <cell r="IE782" t="e">
            <v>#N/A</v>
          </cell>
          <cell r="IF782" t="e">
            <v>#N/A</v>
          </cell>
          <cell r="IG782" t="e">
            <v>#N/A</v>
          </cell>
          <cell r="IH782" t="e">
            <v>#N/A</v>
          </cell>
          <cell r="II782" t="e">
            <v>#N/A</v>
          </cell>
        </row>
        <row r="783">
          <cell r="A783">
            <v>43424</v>
          </cell>
          <cell r="B783">
            <v>5240.232</v>
          </cell>
          <cell r="C783">
            <v>947.96720000000005</v>
          </cell>
          <cell r="D783">
            <v>2641.89</v>
          </cell>
          <cell r="E783">
            <v>1101.45</v>
          </cell>
          <cell r="F783">
            <v>1007.38</v>
          </cell>
          <cell r="G783">
            <v>852.46</v>
          </cell>
          <cell r="H783">
            <v>723.30280000000005</v>
          </cell>
          <cell r="I783">
            <v>1558.59</v>
          </cell>
          <cell r="J783">
            <v>941.68</v>
          </cell>
          <cell r="K783">
            <v>1370.65</v>
          </cell>
          <cell r="L783">
            <v>565.21</v>
          </cell>
          <cell r="M783">
            <v>355.45</v>
          </cell>
          <cell r="N783">
            <v>411.0487</v>
          </cell>
          <cell r="O783">
            <v>729.25</v>
          </cell>
          <cell r="P783">
            <v>96.835999999999999</v>
          </cell>
          <cell r="Q783">
            <v>1.137</v>
          </cell>
          <cell r="R783">
            <v>3.0628000000000002</v>
          </cell>
          <cell r="S783">
            <v>25.7</v>
          </cell>
          <cell r="T783">
            <v>2.3054999999999999</v>
          </cell>
          <cell r="U783">
            <v>2.21638</v>
          </cell>
          <cell r="V783">
            <v>53.43</v>
          </cell>
          <cell r="W783">
            <v>1469.009</v>
          </cell>
          <cell r="X783">
            <v>49.28</v>
          </cell>
          <cell r="Y783">
            <v>145.97999999999999</v>
          </cell>
          <cell r="Z783">
            <v>21.6</v>
          </cell>
          <cell r="AA783">
            <v>31.68</v>
          </cell>
          <cell r="AB783">
            <v>793.11</v>
          </cell>
          <cell r="AC783">
            <v>111.38</v>
          </cell>
          <cell r="AD783">
            <v>169.05</v>
          </cell>
          <cell r="AE783">
            <v>81.52</v>
          </cell>
          <cell r="AF783">
            <v>1495.46</v>
          </cell>
          <cell r="AG783">
            <v>38.200000000000003</v>
          </cell>
          <cell r="AH783">
            <v>124.6</v>
          </cell>
          <cell r="AI783">
            <v>59.88</v>
          </cell>
          <cell r="AJ783">
            <v>67.180000000000007</v>
          </cell>
          <cell r="AK783">
            <v>80.349999999999994</v>
          </cell>
          <cell r="AL783">
            <v>35.090000000000003</v>
          </cell>
          <cell r="AM783">
            <v>46.82</v>
          </cell>
          <cell r="AN783">
            <v>71.489999999999995</v>
          </cell>
          <cell r="AO783">
            <v>87.19</v>
          </cell>
          <cell r="AP783" t="e">
            <v>#N/A</v>
          </cell>
          <cell r="AQ783" t="e">
            <v>#N/A</v>
          </cell>
          <cell r="AR783" t="e">
            <v>#N/A</v>
          </cell>
          <cell r="AS783">
            <v>92.1</v>
          </cell>
          <cell r="AT783">
            <v>29.59</v>
          </cell>
          <cell r="AU783">
            <v>75.52</v>
          </cell>
          <cell r="AV783">
            <v>76.09</v>
          </cell>
          <cell r="AW783">
            <v>116</v>
          </cell>
          <cell r="AX783">
            <v>112.28</v>
          </cell>
          <cell r="AY783">
            <v>94.16</v>
          </cell>
          <cell r="AZ783">
            <v>31.963999999999999</v>
          </cell>
          <cell r="BA783">
            <v>50.94</v>
          </cell>
          <cell r="BB783">
            <v>44.95</v>
          </cell>
          <cell r="BC783">
            <v>219.31</v>
          </cell>
          <cell r="BD783">
            <v>44.18</v>
          </cell>
          <cell r="BE783">
            <v>26.31</v>
          </cell>
          <cell r="BF783">
            <v>190.72</v>
          </cell>
          <cell r="BG783">
            <v>58.82</v>
          </cell>
          <cell r="BH783">
            <v>43.69</v>
          </cell>
          <cell r="BI783">
            <v>64.88</v>
          </cell>
          <cell r="BJ783">
            <v>111.6</v>
          </cell>
          <cell r="BK783" t="e">
            <v>#N/A</v>
          </cell>
          <cell r="BL783">
            <v>76.97</v>
          </cell>
          <cell r="BM783">
            <v>31.44</v>
          </cell>
          <cell r="BN783">
            <v>78.61</v>
          </cell>
          <cell r="BO783">
            <v>25.86</v>
          </cell>
          <cell r="BP783">
            <v>102.36</v>
          </cell>
          <cell r="BQ783">
            <v>46.9</v>
          </cell>
          <cell r="BR783">
            <v>92.54</v>
          </cell>
          <cell r="BS783">
            <v>116.1</v>
          </cell>
          <cell r="BT783">
            <v>34.67</v>
          </cell>
          <cell r="BU783">
            <v>16.96</v>
          </cell>
          <cell r="BV783">
            <v>52.35</v>
          </cell>
          <cell r="BW783">
            <v>17.68</v>
          </cell>
          <cell r="BX783">
            <v>63.99</v>
          </cell>
          <cell r="BY783">
            <v>32.39</v>
          </cell>
          <cell r="BZ783">
            <v>7.06</v>
          </cell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>
            <v>52.54</v>
          </cell>
          <cell r="CG783">
            <v>191.34</v>
          </cell>
          <cell r="CH783">
            <v>88.09</v>
          </cell>
          <cell r="CI783" t="e">
            <v>#N/A</v>
          </cell>
          <cell r="CJ783">
            <v>108.45</v>
          </cell>
          <cell r="CK783">
            <v>402.92</v>
          </cell>
          <cell r="CL783">
            <v>43.06</v>
          </cell>
          <cell r="CM783">
            <v>42.84</v>
          </cell>
          <cell r="CN783">
            <v>50.94</v>
          </cell>
          <cell r="CO783">
            <v>186.53</v>
          </cell>
          <cell r="CP783">
            <v>175.5</v>
          </cell>
          <cell r="CQ783">
            <v>26.19</v>
          </cell>
          <cell r="CR783">
            <v>50.23</v>
          </cell>
          <cell r="CS783">
            <v>62.53</v>
          </cell>
          <cell r="CT783">
            <v>38.270000000000003</v>
          </cell>
          <cell r="CU783">
            <v>17.829999999999998</v>
          </cell>
          <cell r="CV783">
            <v>79.92</v>
          </cell>
          <cell r="CW783">
            <v>43.1</v>
          </cell>
          <cell r="CX783">
            <v>210.71</v>
          </cell>
          <cell r="CY783">
            <v>78.88</v>
          </cell>
          <cell r="CZ783">
            <v>337.29</v>
          </cell>
          <cell r="DA783">
            <v>67.569999999999993</v>
          </cell>
          <cell r="DB783">
            <v>74.78</v>
          </cell>
          <cell r="DC783">
            <v>233.4</v>
          </cell>
          <cell r="DD783">
            <v>130.32</v>
          </cell>
          <cell r="DE783">
            <v>43.53</v>
          </cell>
          <cell r="DF783">
            <v>207.78</v>
          </cell>
          <cell r="DG783">
            <v>52.91</v>
          </cell>
          <cell r="DH783">
            <v>53.52</v>
          </cell>
          <cell r="DI783">
            <v>76.45</v>
          </cell>
          <cell r="DJ783">
            <v>196.44</v>
          </cell>
          <cell r="DK783">
            <v>69.06</v>
          </cell>
          <cell r="DL783">
            <v>153.4</v>
          </cell>
          <cell r="DM783">
            <v>161</v>
          </cell>
          <cell r="DN783">
            <v>88.41</v>
          </cell>
          <cell r="DO783">
            <v>66.75</v>
          </cell>
          <cell r="DP783">
            <v>261.5</v>
          </cell>
          <cell r="DQ783">
            <v>112.4</v>
          </cell>
          <cell r="DR783">
            <v>319.48</v>
          </cell>
          <cell r="DS783">
            <v>146.44999999999999</v>
          </cell>
          <cell r="DT783">
            <v>7.65</v>
          </cell>
          <cell r="DU783">
            <v>221.34</v>
          </cell>
          <cell r="DV783">
            <v>78.239999999999995</v>
          </cell>
          <cell r="DW783">
            <v>266.81</v>
          </cell>
          <cell r="DX783">
            <v>31.73</v>
          </cell>
          <cell r="DY783">
            <v>30.65</v>
          </cell>
          <cell r="DZ783">
            <v>317.7</v>
          </cell>
          <cell r="EA783">
            <v>122.27</v>
          </cell>
          <cell r="EB783">
            <v>109.85</v>
          </cell>
          <cell r="EC783" t="e">
            <v>#N/A</v>
          </cell>
          <cell r="ED783">
            <v>65.05</v>
          </cell>
          <cell r="EE783">
            <v>55.41</v>
          </cell>
          <cell r="EF783">
            <v>69.38</v>
          </cell>
          <cell r="EG783">
            <v>141.56</v>
          </cell>
          <cell r="EH783">
            <v>163.71</v>
          </cell>
          <cell r="EI783">
            <v>91.45</v>
          </cell>
          <cell r="EJ783">
            <v>144.05000000000001</v>
          </cell>
          <cell r="EK783">
            <v>174.02</v>
          </cell>
          <cell r="EL783">
            <v>200.51</v>
          </cell>
          <cell r="EM783">
            <v>59.37</v>
          </cell>
          <cell r="EN783">
            <v>176.98</v>
          </cell>
          <cell r="EO783">
            <v>41.96</v>
          </cell>
          <cell r="EP783">
            <v>51.02</v>
          </cell>
          <cell r="EQ783">
            <v>67.040000000000006</v>
          </cell>
          <cell r="ER783">
            <v>101.71</v>
          </cell>
          <cell r="ES783">
            <v>96.84</v>
          </cell>
          <cell r="ET783">
            <v>90.66</v>
          </cell>
          <cell r="EU783">
            <v>36.119999999999997</v>
          </cell>
          <cell r="EV783">
            <v>158.9</v>
          </cell>
          <cell r="EW783">
            <v>81.41</v>
          </cell>
          <cell r="EX783">
            <v>74.790000000000006</v>
          </cell>
          <cell r="EY783">
            <v>120.67</v>
          </cell>
          <cell r="EZ783">
            <v>172</v>
          </cell>
          <cell r="FA783">
            <v>143.44999999999999</v>
          </cell>
          <cell r="FB783">
            <v>71.75</v>
          </cell>
          <cell r="FC783">
            <v>219.73</v>
          </cell>
          <cell r="FD783">
            <v>157.24</v>
          </cell>
          <cell r="FE783">
            <v>133.37</v>
          </cell>
          <cell r="FF783">
            <v>77.760000000000005</v>
          </cell>
          <cell r="FG783" t="e">
            <v>#N/A</v>
          </cell>
          <cell r="FH783">
            <v>32.9</v>
          </cell>
          <cell r="FI783">
            <v>157.87</v>
          </cell>
          <cell r="FJ783">
            <v>56.37</v>
          </cell>
          <cell r="FK783">
            <v>410.04</v>
          </cell>
          <cell r="FL783">
            <v>45.74</v>
          </cell>
          <cell r="FM783">
            <v>157.56</v>
          </cell>
          <cell r="FN783">
            <v>43.56</v>
          </cell>
          <cell r="FO783">
            <v>31.83</v>
          </cell>
          <cell r="FP783" t="e">
            <v>#N/A</v>
          </cell>
          <cell r="FQ783">
            <v>49.32</v>
          </cell>
          <cell r="FR783">
            <v>10.88</v>
          </cell>
          <cell r="FS783">
            <v>156.06</v>
          </cell>
          <cell r="FT783">
            <v>95.74</v>
          </cell>
          <cell r="FU783" t="e">
            <v>#N/A</v>
          </cell>
          <cell r="FV783">
            <v>32.68</v>
          </cell>
          <cell r="FW783">
            <v>49.05</v>
          </cell>
          <cell r="FX783">
            <v>56.37</v>
          </cell>
          <cell r="FY783">
            <v>60.18</v>
          </cell>
          <cell r="FZ783">
            <v>157.87</v>
          </cell>
          <cell r="GA783">
            <v>78.599999999999994</v>
          </cell>
          <cell r="GB783">
            <v>66.7</v>
          </cell>
          <cell r="GC783">
            <v>186.53</v>
          </cell>
          <cell r="GD783">
            <v>108</v>
          </cell>
          <cell r="GE783">
            <v>125.44</v>
          </cell>
          <cell r="GF783">
            <v>160.63999999999999</v>
          </cell>
          <cell r="GG783">
            <v>100.93</v>
          </cell>
          <cell r="GH783">
            <v>42.12</v>
          </cell>
          <cell r="GI783" t="e">
            <v>#N/A</v>
          </cell>
          <cell r="GJ783" t="e">
            <v>#N/A</v>
          </cell>
          <cell r="GK783" t="e">
            <v>#N/A</v>
          </cell>
          <cell r="GL783" t="e">
            <v>#N/A</v>
          </cell>
          <cell r="GM783" t="e">
            <v>#N/A</v>
          </cell>
          <cell r="GN783" t="e">
            <v>#N/A</v>
          </cell>
          <cell r="GO783" t="e">
            <v>#N/A</v>
          </cell>
          <cell r="GP783" t="e">
            <v>#N/A</v>
          </cell>
          <cell r="GQ783" t="e">
            <v>#N/A</v>
          </cell>
          <cell r="GR783" t="e">
            <v>#N/A</v>
          </cell>
          <cell r="GS783" t="e">
            <v>#N/A</v>
          </cell>
          <cell r="GT783" t="e">
            <v>#N/A</v>
          </cell>
          <cell r="GU783" t="e">
            <v>#N/A</v>
          </cell>
          <cell r="GV783">
            <v>59.46</v>
          </cell>
          <cell r="GW783">
            <v>29.42</v>
          </cell>
          <cell r="GX783" t="e">
            <v>#N/A</v>
          </cell>
          <cell r="GY783">
            <v>168.77</v>
          </cell>
          <cell r="GZ783">
            <v>66.569999999999993</v>
          </cell>
          <cell r="HA783">
            <v>111.87</v>
          </cell>
          <cell r="HB783">
            <v>36.76</v>
          </cell>
          <cell r="HC783">
            <v>1030.45</v>
          </cell>
          <cell r="HD783">
            <v>132.43</v>
          </cell>
          <cell r="HE783">
            <v>266.98</v>
          </cell>
          <cell r="HF783">
            <v>83.02</v>
          </cell>
          <cell r="HG783" t="e">
            <v>#N/A</v>
          </cell>
          <cell r="HH783" t="e">
            <v>#N/A</v>
          </cell>
          <cell r="HI783" t="e">
            <v>#N/A</v>
          </cell>
          <cell r="HJ783" t="e">
            <v>#N/A</v>
          </cell>
          <cell r="HK783" t="e">
            <v>#N/A</v>
          </cell>
          <cell r="HL783" t="e">
            <v>#N/A</v>
          </cell>
          <cell r="HM783" t="e">
            <v>#N/A</v>
          </cell>
          <cell r="HN783" t="e">
            <v>#N/A</v>
          </cell>
          <cell r="HO783" t="e">
            <v>#N/A</v>
          </cell>
          <cell r="HP783">
            <v>72.22</v>
          </cell>
          <cell r="HQ783">
            <v>74.66</v>
          </cell>
          <cell r="HR783">
            <v>178.77</v>
          </cell>
          <cell r="HS783">
            <v>25.75</v>
          </cell>
          <cell r="HT783">
            <v>51.74</v>
          </cell>
          <cell r="HU783">
            <v>86.33</v>
          </cell>
          <cell r="HV783">
            <v>31.44</v>
          </cell>
          <cell r="HW783">
            <v>113.93</v>
          </cell>
          <cell r="HX783">
            <v>52.78</v>
          </cell>
          <cell r="HY783">
            <v>93.02</v>
          </cell>
          <cell r="HZ783" t="e">
            <v>#N/A</v>
          </cell>
          <cell r="IA783" t="e">
            <v>#N/A</v>
          </cell>
          <cell r="IB783" t="e">
            <v>#N/A</v>
          </cell>
          <cell r="IC783" t="e">
            <v>#N/A</v>
          </cell>
          <cell r="ID783" t="e">
            <v>#N/A</v>
          </cell>
          <cell r="IE783" t="e">
            <v>#N/A</v>
          </cell>
          <cell r="IF783" t="e">
            <v>#N/A</v>
          </cell>
          <cell r="IG783" t="e">
            <v>#N/A</v>
          </cell>
          <cell r="IH783" t="e">
            <v>#N/A</v>
          </cell>
          <cell r="II783" t="e">
            <v>#N/A</v>
          </cell>
        </row>
        <row r="784">
          <cell r="A784">
            <v>43425</v>
          </cell>
          <cell r="B784">
            <v>5256.6130000000003</v>
          </cell>
          <cell r="C784">
            <v>951.60969999999998</v>
          </cell>
          <cell r="D784">
            <v>2649.93</v>
          </cell>
          <cell r="E784">
            <v>1112.67</v>
          </cell>
          <cell r="F784">
            <v>999.1</v>
          </cell>
          <cell r="G784">
            <v>865.91</v>
          </cell>
          <cell r="H784">
            <v>723.76670000000001</v>
          </cell>
          <cell r="I784">
            <v>1550.67</v>
          </cell>
          <cell r="J784">
            <v>948.23</v>
          </cell>
          <cell r="K784">
            <v>1379.32</v>
          </cell>
          <cell r="L784">
            <v>569.97</v>
          </cell>
          <cell r="M784">
            <v>358.99</v>
          </cell>
          <cell r="N784">
            <v>410.5179</v>
          </cell>
          <cell r="O784">
            <v>718.48</v>
          </cell>
          <cell r="P784">
            <v>96.712000000000003</v>
          </cell>
          <cell r="Q784">
            <v>1.1384000000000001</v>
          </cell>
          <cell r="R784">
            <v>3.0627</v>
          </cell>
          <cell r="S784">
            <v>24.677</v>
          </cell>
          <cell r="T784">
            <v>2.3151299999999999</v>
          </cell>
          <cell r="U784">
            <v>2.2210000000000001</v>
          </cell>
          <cell r="V784">
            <v>54.63</v>
          </cell>
          <cell r="W784">
            <v>1488.279</v>
          </cell>
          <cell r="X784">
            <v>49.15</v>
          </cell>
          <cell r="Y784">
            <v>149.41</v>
          </cell>
          <cell r="Z784">
            <v>21.77</v>
          </cell>
          <cell r="AA784">
            <v>32.57</v>
          </cell>
          <cell r="AB784">
            <v>819.21</v>
          </cell>
          <cell r="AC784">
            <v>114.8</v>
          </cell>
          <cell r="AD784">
            <v>169.3</v>
          </cell>
          <cell r="AE784">
            <v>82.13</v>
          </cell>
          <cell r="AF784">
            <v>1516.73</v>
          </cell>
          <cell r="AG784">
            <v>39.450000000000003</v>
          </cell>
          <cell r="AH784">
            <v>126.35</v>
          </cell>
          <cell r="AI784">
            <v>60.04</v>
          </cell>
          <cell r="AJ784">
            <v>66.77</v>
          </cell>
          <cell r="AK784">
            <v>81.59</v>
          </cell>
          <cell r="AL784">
            <v>35.549999999999997</v>
          </cell>
          <cell r="AM784">
            <v>46.16</v>
          </cell>
          <cell r="AN784">
            <v>72.569999999999993</v>
          </cell>
          <cell r="AO784">
            <v>87.03</v>
          </cell>
          <cell r="AP784" t="e">
            <v>#N/A</v>
          </cell>
          <cell r="AQ784" t="e">
            <v>#N/A</v>
          </cell>
          <cell r="AR784" t="e">
            <v>#N/A</v>
          </cell>
          <cell r="AS784">
            <v>91.41</v>
          </cell>
          <cell r="AT784">
            <v>29.53</v>
          </cell>
          <cell r="AU784">
            <v>75.09</v>
          </cell>
          <cell r="AV784">
            <v>76.540000000000006</v>
          </cell>
          <cell r="AW784">
            <v>115.28</v>
          </cell>
          <cell r="AX784">
            <v>109.99</v>
          </cell>
          <cell r="AY784">
            <v>94.17</v>
          </cell>
          <cell r="AZ784">
            <v>32.017000000000003</v>
          </cell>
          <cell r="BA784">
            <v>51.16</v>
          </cell>
          <cell r="BB784">
            <v>45.43</v>
          </cell>
          <cell r="BC784">
            <v>218.57</v>
          </cell>
          <cell r="BD784">
            <v>43.31</v>
          </cell>
          <cell r="BE784">
            <v>26.16</v>
          </cell>
          <cell r="BF784">
            <v>194.21</v>
          </cell>
          <cell r="BG784">
            <v>58.91</v>
          </cell>
          <cell r="BH784">
            <v>43.48</v>
          </cell>
          <cell r="BI784">
            <v>64.13</v>
          </cell>
          <cell r="BJ784">
            <v>110.67</v>
          </cell>
          <cell r="BK784" t="e">
            <v>#N/A</v>
          </cell>
          <cell r="BL784">
            <v>77.56</v>
          </cell>
          <cell r="BM784">
            <v>31.93</v>
          </cell>
          <cell r="BN784">
            <v>79.2</v>
          </cell>
          <cell r="BO784">
            <v>26.43</v>
          </cell>
          <cell r="BP784">
            <v>106</v>
          </cell>
          <cell r="BQ784">
            <v>47.64</v>
          </cell>
          <cell r="BR784">
            <v>93.65</v>
          </cell>
          <cell r="BS784">
            <v>117.57</v>
          </cell>
          <cell r="BT784">
            <v>36.03</v>
          </cell>
          <cell r="BU784">
            <v>17.170000000000002</v>
          </cell>
          <cell r="BV784">
            <v>53.57</v>
          </cell>
          <cell r="BW784">
            <v>18.579999999999998</v>
          </cell>
          <cell r="BX784">
            <v>65.48</v>
          </cell>
          <cell r="BY784">
            <v>32.85</v>
          </cell>
          <cell r="BZ784">
            <v>7.39</v>
          </cell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>
            <v>52.43</v>
          </cell>
          <cell r="CG784">
            <v>192.6</v>
          </cell>
          <cell r="CH784">
            <v>88.07</v>
          </cell>
          <cell r="CI784" t="e">
            <v>#N/A</v>
          </cell>
          <cell r="CJ784">
            <v>107.64</v>
          </cell>
          <cell r="CK784">
            <v>407.62</v>
          </cell>
          <cell r="CL784">
            <v>43.86</v>
          </cell>
          <cell r="CM784">
            <v>42.99</v>
          </cell>
          <cell r="CN784">
            <v>50.42</v>
          </cell>
          <cell r="CO784">
            <v>186.45</v>
          </cell>
          <cell r="CP784">
            <v>177.64</v>
          </cell>
          <cell r="CQ784">
            <v>26.21</v>
          </cell>
          <cell r="CR784">
            <v>50.77</v>
          </cell>
          <cell r="CS784">
            <v>62.87</v>
          </cell>
          <cell r="CT784">
            <v>38.58</v>
          </cell>
          <cell r="CU784">
            <v>18.05</v>
          </cell>
          <cell r="CV784">
            <v>79.33</v>
          </cell>
          <cell r="CW784">
            <v>43.73</v>
          </cell>
          <cell r="CX784">
            <v>210.86</v>
          </cell>
          <cell r="CY784">
            <v>79.05</v>
          </cell>
          <cell r="CZ784">
            <v>343.17</v>
          </cell>
          <cell r="DA784">
            <v>66.739999999999995</v>
          </cell>
          <cell r="DB784">
            <v>74.790000000000006</v>
          </cell>
          <cell r="DC784">
            <v>233.02</v>
          </cell>
          <cell r="DD784">
            <v>133.53</v>
          </cell>
          <cell r="DE784">
            <v>43.1</v>
          </cell>
          <cell r="DF784">
            <v>209.71</v>
          </cell>
          <cell r="DG784">
            <v>53.11</v>
          </cell>
          <cell r="DH784">
            <v>53.2</v>
          </cell>
          <cell r="DI784">
            <v>77.87</v>
          </cell>
          <cell r="DJ784">
            <v>192.77</v>
          </cell>
          <cell r="DK784">
            <v>68.53</v>
          </cell>
          <cell r="DL784">
            <v>154.33000000000001</v>
          </cell>
          <cell r="DM784">
            <v>160.69</v>
          </cell>
          <cell r="DN784">
            <v>88.68</v>
          </cell>
          <cell r="DO784">
            <v>67.540000000000006</v>
          </cell>
          <cell r="DP784">
            <v>260.55</v>
          </cell>
          <cell r="DQ784">
            <v>112.69</v>
          </cell>
          <cell r="DR784">
            <v>315.56</v>
          </cell>
          <cell r="DS784">
            <v>141.99</v>
          </cell>
          <cell r="DT784">
            <v>7.81</v>
          </cell>
          <cell r="DU784">
            <v>222.55</v>
          </cell>
          <cell r="DV784">
            <v>79.12</v>
          </cell>
          <cell r="DW784">
            <v>267.70999999999998</v>
          </cell>
          <cell r="DX784">
            <v>32.82</v>
          </cell>
          <cell r="DY784">
            <v>30.8</v>
          </cell>
          <cell r="DZ784">
            <v>317.32</v>
          </cell>
          <cell r="EA784">
            <v>123.87</v>
          </cell>
          <cell r="EB784">
            <v>113</v>
          </cell>
          <cell r="EC784" t="e">
            <v>#N/A</v>
          </cell>
          <cell r="ED784">
            <v>65.209999999999994</v>
          </cell>
          <cell r="EE784">
            <v>55.97</v>
          </cell>
          <cell r="EF784">
            <v>69.87</v>
          </cell>
          <cell r="EG784">
            <v>144.1</v>
          </cell>
          <cell r="EH784">
            <v>164.47</v>
          </cell>
          <cell r="EI784">
            <v>91.11</v>
          </cell>
          <cell r="EJ784">
            <v>144.1</v>
          </cell>
          <cell r="EK784">
            <v>172.28</v>
          </cell>
          <cell r="EL784">
            <v>198.69</v>
          </cell>
          <cell r="EM784">
            <v>59.95</v>
          </cell>
          <cell r="EN784">
            <v>176.78</v>
          </cell>
          <cell r="EO784">
            <v>43.05</v>
          </cell>
          <cell r="EP784">
            <v>51.21</v>
          </cell>
          <cell r="EQ784">
            <v>68.540000000000006</v>
          </cell>
          <cell r="ER784">
            <v>103.11</v>
          </cell>
          <cell r="ES784">
            <v>96.13</v>
          </cell>
          <cell r="ET784">
            <v>91.06</v>
          </cell>
          <cell r="EU784">
            <v>36.380000000000003</v>
          </cell>
          <cell r="EV784">
            <v>156.97999999999999</v>
          </cell>
          <cell r="EW784">
            <v>83.14</v>
          </cell>
          <cell r="EX784">
            <v>76.16</v>
          </cell>
          <cell r="EY784">
            <v>123.59</v>
          </cell>
          <cell r="EZ784">
            <v>173.45</v>
          </cell>
          <cell r="FA784">
            <v>144.52000000000001</v>
          </cell>
          <cell r="FB784">
            <v>72.63</v>
          </cell>
          <cell r="FC784">
            <v>225.98</v>
          </cell>
          <cell r="FD784">
            <v>159.13999999999999</v>
          </cell>
          <cell r="FE784">
            <v>134.41999999999999</v>
          </cell>
          <cell r="FF784">
            <v>79.12</v>
          </cell>
          <cell r="FG784" t="e">
            <v>#N/A</v>
          </cell>
          <cell r="FH784">
            <v>33.590000000000003</v>
          </cell>
          <cell r="FI784">
            <v>159.06</v>
          </cell>
          <cell r="FJ784">
            <v>56.97</v>
          </cell>
          <cell r="FK784">
            <v>410.46</v>
          </cell>
          <cell r="FL784">
            <v>45.65</v>
          </cell>
          <cell r="FM784">
            <v>159.18</v>
          </cell>
          <cell r="FN784">
            <v>44.2</v>
          </cell>
          <cell r="FO784">
            <v>32.479999999999997</v>
          </cell>
          <cell r="FP784" t="e">
            <v>#N/A</v>
          </cell>
          <cell r="FQ784">
            <v>49.93</v>
          </cell>
          <cell r="FR784">
            <v>11.41</v>
          </cell>
          <cell r="FS784">
            <v>155.02000000000001</v>
          </cell>
          <cell r="FT784">
            <v>95.52</v>
          </cell>
          <cell r="FU784" t="e">
            <v>#N/A</v>
          </cell>
          <cell r="FV784">
            <v>32.799999999999997</v>
          </cell>
          <cell r="FW784">
            <v>49.31</v>
          </cell>
          <cell r="FX784">
            <v>56.97</v>
          </cell>
          <cell r="FY784">
            <v>60.66</v>
          </cell>
          <cell r="FZ784">
            <v>159.06</v>
          </cell>
          <cell r="GA784">
            <v>79.459999999999994</v>
          </cell>
          <cell r="GB784">
            <v>66.92</v>
          </cell>
          <cell r="GC784">
            <v>186.45</v>
          </cell>
          <cell r="GD784">
            <v>109.21</v>
          </cell>
          <cell r="GE784">
            <v>125.63</v>
          </cell>
          <cell r="GF784">
            <v>160.31</v>
          </cell>
          <cell r="GG784">
            <v>101.1</v>
          </cell>
          <cell r="GH784">
            <v>42.25</v>
          </cell>
          <cell r="GI784" t="e">
            <v>#N/A</v>
          </cell>
          <cell r="GJ784" t="e">
            <v>#N/A</v>
          </cell>
          <cell r="GK784" t="e">
            <v>#N/A</v>
          </cell>
          <cell r="GL784" t="e">
            <v>#N/A</v>
          </cell>
          <cell r="GM784" t="e">
            <v>#N/A</v>
          </cell>
          <cell r="GN784" t="e">
            <v>#N/A</v>
          </cell>
          <cell r="GO784" t="e">
            <v>#N/A</v>
          </cell>
          <cell r="GP784" t="e">
            <v>#N/A</v>
          </cell>
          <cell r="GQ784" t="e">
            <v>#N/A</v>
          </cell>
          <cell r="GR784" t="e">
            <v>#N/A</v>
          </cell>
          <cell r="GS784" t="e">
            <v>#N/A</v>
          </cell>
          <cell r="GT784" t="e">
            <v>#N/A</v>
          </cell>
          <cell r="GU784" t="e">
            <v>#N/A</v>
          </cell>
          <cell r="GV784">
            <v>59.16</v>
          </cell>
          <cell r="GW784">
            <v>29.77</v>
          </cell>
          <cell r="GX784" t="e">
            <v>#N/A</v>
          </cell>
          <cell r="GY784">
            <v>167.61</v>
          </cell>
          <cell r="GZ784">
            <v>66.78</v>
          </cell>
          <cell r="HA784">
            <v>113.03</v>
          </cell>
          <cell r="HB784">
            <v>37.51</v>
          </cell>
          <cell r="HC784">
            <v>1043.43</v>
          </cell>
          <cell r="HD784">
            <v>134.82</v>
          </cell>
          <cell r="HE784">
            <v>262.13</v>
          </cell>
          <cell r="HF784">
            <v>84.02</v>
          </cell>
          <cell r="HG784" t="e">
            <v>#N/A</v>
          </cell>
          <cell r="HH784" t="e">
            <v>#N/A</v>
          </cell>
          <cell r="HI784" t="e">
            <v>#N/A</v>
          </cell>
          <cell r="HJ784" t="e">
            <v>#N/A</v>
          </cell>
          <cell r="HK784" t="e">
            <v>#N/A</v>
          </cell>
          <cell r="HL784" t="e">
            <v>#N/A</v>
          </cell>
          <cell r="HM784" t="e">
            <v>#N/A</v>
          </cell>
          <cell r="HN784" t="e">
            <v>#N/A</v>
          </cell>
          <cell r="HO784" t="e">
            <v>#N/A</v>
          </cell>
          <cell r="HP784">
            <v>70.78</v>
          </cell>
          <cell r="HQ784">
            <v>73.349999999999994</v>
          </cell>
          <cell r="HR784">
            <v>176.18</v>
          </cell>
          <cell r="HS784">
            <v>25.56</v>
          </cell>
          <cell r="HT784">
            <v>50.79</v>
          </cell>
          <cell r="HU784">
            <v>85.35</v>
          </cell>
          <cell r="HV784">
            <v>30.64</v>
          </cell>
          <cell r="HW784">
            <v>112.01</v>
          </cell>
          <cell r="HX784">
            <v>53.59</v>
          </cell>
          <cell r="HY784">
            <v>91.55</v>
          </cell>
          <cell r="HZ784" t="e">
            <v>#N/A</v>
          </cell>
          <cell r="IA784" t="e">
            <v>#N/A</v>
          </cell>
          <cell r="IB784" t="e">
            <v>#N/A</v>
          </cell>
          <cell r="IC784" t="e">
            <v>#N/A</v>
          </cell>
          <cell r="ID784" t="e">
            <v>#N/A</v>
          </cell>
          <cell r="IE784" t="e">
            <v>#N/A</v>
          </cell>
          <cell r="IF784" t="e">
            <v>#N/A</v>
          </cell>
          <cell r="IG784" t="e">
            <v>#N/A</v>
          </cell>
          <cell r="IH784" t="e">
            <v>#N/A</v>
          </cell>
          <cell r="II784" t="e">
            <v>#N/A</v>
          </cell>
        </row>
        <row r="785">
          <cell r="A785">
            <v>43426</v>
          </cell>
          <cell r="B785">
            <v>5256.6130000000003</v>
          </cell>
          <cell r="C785">
            <v>951.60969999999998</v>
          </cell>
          <cell r="D785">
            <v>2649.93</v>
          </cell>
          <cell r="E785">
            <v>1112.67</v>
          </cell>
          <cell r="F785">
            <v>999.1</v>
          </cell>
          <cell r="G785">
            <v>865.91</v>
          </cell>
          <cell r="H785">
            <v>723.76670000000001</v>
          </cell>
          <cell r="I785">
            <v>1550.67</v>
          </cell>
          <cell r="J785">
            <v>948.23</v>
          </cell>
          <cell r="K785">
            <v>1379.32</v>
          </cell>
          <cell r="L785">
            <v>569.97</v>
          </cell>
          <cell r="M785">
            <v>358.99</v>
          </cell>
          <cell r="N785">
            <v>410.5179</v>
          </cell>
          <cell r="O785">
            <v>718.48</v>
          </cell>
          <cell r="P785">
            <v>96.712000000000003</v>
          </cell>
          <cell r="Q785">
            <v>1.1403000000000001</v>
          </cell>
          <cell r="R785">
            <v>3.0627</v>
          </cell>
          <cell r="S785">
            <v>24.677</v>
          </cell>
          <cell r="T785">
            <v>2.31488</v>
          </cell>
          <cell r="U785">
            <v>2.2221299999999999</v>
          </cell>
          <cell r="V785">
            <v>54.63</v>
          </cell>
          <cell r="W785">
            <v>1488.279</v>
          </cell>
          <cell r="X785">
            <v>49.15</v>
          </cell>
          <cell r="Y785">
            <v>149.41</v>
          </cell>
          <cell r="Z785">
            <v>21.77</v>
          </cell>
          <cell r="AA785">
            <v>32.57</v>
          </cell>
          <cell r="AB785">
            <v>819.21</v>
          </cell>
          <cell r="AC785">
            <v>114.8</v>
          </cell>
          <cell r="AD785">
            <v>169.3</v>
          </cell>
          <cell r="AE785">
            <v>82.13</v>
          </cell>
          <cell r="AF785">
            <v>1516.73</v>
          </cell>
          <cell r="AG785">
            <v>39.450000000000003</v>
          </cell>
          <cell r="AH785">
            <v>126.35</v>
          </cell>
          <cell r="AI785">
            <v>60.04</v>
          </cell>
          <cell r="AJ785">
            <v>66.77</v>
          </cell>
          <cell r="AK785">
            <v>81.59</v>
          </cell>
          <cell r="AL785">
            <v>35.549999999999997</v>
          </cell>
          <cell r="AM785">
            <v>46.16</v>
          </cell>
          <cell r="AN785">
            <v>72.569999999999993</v>
          </cell>
          <cell r="AO785">
            <v>87.03</v>
          </cell>
          <cell r="AP785" t="e">
            <v>#N/A</v>
          </cell>
          <cell r="AQ785" t="e">
            <v>#N/A</v>
          </cell>
          <cell r="AR785" t="e">
            <v>#N/A</v>
          </cell>
          <cell r="AS785">
            <v>91.41</v>
          </cell>
          <cell r="AT785">
            <v>29.53</v>
          </cell>
          <cell r="AU785">
            <v>75.09</v>
          </cell>
          <cell r="AV785">
            <v>76.540000000000006</v>
          </cell>
          <cell r="AW785">
            <v>115.28</v>
          </cell>
          <cell r="AX785">
            <v>109.99</v>
          </cell>
          <cell r="AY785">
            <v>94.17</v>
          </cell>
          <cell r="AZ785">
            <v>32.017000000000003</v>
          </cell>
          <cell r="BA785">
            <v>51.16</v>
          </cell>
          <cell r="BB785">
            <v>45.43</v>
          </cell>
          <cell r="BC785">
            <v>218.57</v>
          </cell>
          <cell r="BD785">
            <v>43.31</v>
          </cell>
          <cell r="BE785">
            <v>26.16</v>
          </cell>
          <cell r="BF785">
            <v>194.21</v>
          </cell>
          <cell r="BG785">
            <v>58.91</v>
          </cell>
          <cell r="BH785">
            <v>43.48</v>
          </cell>
          <cell r="BI785">
            <v>64.13</v>
          </cell>
          <cell r="BJ785">
            <v>110.67</v>
          </cell>
          <cell r="BK785" t="e">
            <v>#N/A</v>
          </cell>
          <cell r="BL785">
            <v>77.56</v>
          </cell>
          <cell r="BM785">
            <v>31.93</v>
          </cell>
          <cell r="BN785">
            <v>79.2</v>
          </cell>
          <cell r="BO785">
            <v>26.43</v>
          </cell>
          <cell r="BP785">
            <v>106</v>
          </cell>
          <cell r="BQ785">
            <v>47.64</v>
          </cell>
          <cell r="BR785">
            <v>93.65</v>
          </cell>
          <cell r="BS785">
            <v>117.57</v>
          </cell>
          <cell r="BT785">
            <v>36.03</v>
          </cell>
          <cell r="BU785">
            <v>17.170000000000002</v>
          </cell>
          <cell r="BV785">
            <v>53.57</v>
          </cell>
          <cell r="BW785">
            <v>18.579999999999998</v>
          </cell>
          <cell r="BX785">
            <v>65.48</v>
          </cell>
          <cell r="BY785">
            <v>32.85</v>
          </cell>
          <cell r="BZ785">
            <v>7.39</v>
          </cell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>
            <v>52.43</v>
          </cell>
          <cell r="CG785">
            <v>192.6</v>
          </cell>
          <cell r="CH785">
            <v>88.07</v>
          </cell>
          <cell r="CI785" t="e">
            <v>#N/A</v>
          </cell>
          <cell r="CJ785">
            <v>107.64</v>
          </cell>
          <cell r="CK785">
            <v>407.62</v>
          </cell>
          <cell r="CL785">
            <v>43.86</v>
          </cell>
          <cell r="CM785">
            <v>42.99</v>
          </cell>
          <cell r="CN785">
            <v>50.42</v>
          </cell>
          <cell r="CO785">
            <v>186.45</v>
          </cell>
          <cell r="CP785">
            <v>177.64</v>
          </cell>
          <cell r="CQ785">
            <v>26.21</v>
          </cell>
          <cell r="CR785">
            <v>50.77</v>
          </cell>
          <cell r="CS785">
            <v>62.87</v>
          </cell>
          <cell r="CT785">
            <v>38.58</v>
          </cell>
          <cell r="CU785">
            <v>18.05</v>
          </cell>
          <cell r="CV785">
            <v>79.33</v>
          </cell>
          <cell r="CW785">
            <v>43.73</v>
          </cell>
          <cell r="CX785">
            <v>210.86</v>
          </cell>
          <cell r="CY785">
            <v>79.05</v>
          </cell>
          <cell r="CZ785">
            <v>343.17</v>
          </cell>
          <cell r="DA785">
            <v>66.739999999999995</v>
          </cell>
          <cell r="DB785">
            <v>74.790000000000006</v>
          </cell>
          <cell r="DC785">
            <v>233.02</v>
          </cell>
          <cell r="DD785">
            <v>133.53</v>
          </cell>
          <cell r="DE785">
            <v>43.1</v>
          </cell>
          <cell r="DF785">
            <v>209.71</v>
          </cell>
          <cell r="DG785">
            <v>53.11</v>
          </cell>
          <cell r="DH785">
            <v>53.2</v>
          </cell>
          <cell r="DI785">
            <v>77.87</v>
          </cell>
          <cell r="DJ785">
            <v>192.77</v>
          </cell>
          <cell r="DK785">
            <v>68.53</v>
          </cell>
          <cell r="DL785">
            <v>154.33000000000001</v>
          </cell>
          <cell r="DM785">
            <v>160.69</v>
          </cell>
          <cell r="DN785">
            <v>88.68</v>
          </cell>
          <cell r="DO785">
            <v>67.540000000000006</v>
          </cell>
          <cell r="DP785">
            <v>260.55</v>
          </cell>
          <cell r="DQ785">
            <v>112.69</v>
          </cell>
          <cell r="DR785">
            <v>315.56</v>
          </cell>
          <cell r="DS785">
            <v>141.99</v>
          </cell>
          <cell r="DT785">
            <v>7.81</v>
          </cell>
          <cell r="DU785">
            <v>222.55</v>
          </cell>
          <cell r="DV785">
            <v>79.12</v>
          </cell>
          <cell r="DW785">
            <v>267.70999999999998</v>
          </cell>
          <cell r="DX785">
            <v>32.82</v>
          </cell>
          <cell r="DY785">
            <v>30.8</v>
          </cell>
          <cell r="DZ785">
            <v>317.32</v>
          </cell>
          <cell r="EA785">
            <v>123.87</v>
          </cell>
          <cell r="EB785">
            <v>113</v>
          </cell>
          <cell r="EC785" t="e">
            <v>#N/A</v>
          </cell>
          <cell r="ED785">
            <v>65.209999999999994</v>
          </cell>
          <cell r="EE785">
            <v>55.97</v>
          </cell>
          <cell r="EF785">
            <v>69.87</v>
          </cell>
          <cell r="EG785">
            <v>144.1</v>
          </cell>
          <cell r="EH785">
            <v>164.47</v>
          </cell>
          <cell r="EI785">
            <v>91.11</v>
          </cell>
          <cell r="EJ785">
            <v>144.1</v>
          </cell>
          <cell r="EK785">
            <v>172.28</v>
          </cell>
          <cell r="EL785">
            <v>198.69</v>
          </cell>
          <cell r="EM785">
            <v>59.95</v>
          </cell>
          <cell r="EN785">
            <v>176.78</v>
          </cell>
          <cell r="EO785">
            <v>43.05</v>
          </cell>
          <cell r="EP785">
            <v>51.21</v>
          </cell>
          <cell r="EQ785">
            <v>68.540000000000006</v>
          </cell>
          <cell r="ER785">
            <v>103.11</v>
          </cell>
          <cell r="ES785">
            <v>96.13</v>
          </cell>
          <cell r="ET785">
            <v>91.06</v>
          </cell>
          <cell r="EU785">
            <v>36.380000000000003</v>
          </cell>
          <cell r="EV785">
            <v>156.97999999999999</v>
          </cell>
          <cell r="EW785">
            <v>83.14</v>
          </cell>
          <cell r="EX785">
            <v>76.16</v>
          </cell>
          <cell r="EY785">
            <v>123.59</v>
          </cell>
          <cell r="EZ785">
            <v>173.45</v>
          </cell>
          <cell r="FA785">
            <v>144.52000000000001</v>
          </cell>
          <cell r="FB785">
            <v>72.63</v>
          </cell>
          <cell r="FC785">
            <v>225.98</v>
          </cell>
          <cell r="FD785">
            <v>159.13999999999999</v>
          </cell>
          <cell r="FE785">
            <v>134.41999999999999</v>
          </cell>
          <cell r="FF785">
            <v>79.12</v>
          </cell>
          <cell r="FG785" t="e">
            <v>#N/A</v>
          </cell>
          <cell r="FH785">
            <v>33.590000000000003</v>
          </cell>
          <cell r="FI785">
            <v>159.06</v>
          </cell>
          <cell r="FJ785">
            <v>56.97</v>
          </cell>
          <cell r="FK785">
            <v>410.46</v>
          </cell>
          <cell r="FL785">
            <v>45.65</v>
          </cell>
          <cell r="FM785">
            <v>159.18</v>
          </cell>
          <cell r="FN785">
            <v>44.2</v>
          </cell>
          <cell r="FO785">
            <v>32.479999999999997</v>
          </cell>
          <cell r="FP785" t="e">
            <v>#N/A</v>
          </cell>
          <cell r="FQ785">
            <v>49.93</v>
          </cell>
          <cell r="FR785">
            <v>11.41</v>
          </cell>
          <cell r="FS785">
            <v>155.02000000000001</v>
          </cell>
          <cell r="FT785">
            <v>95.52</v>
          </cell>
          <cell r="FU785" t="e">
            <v>#N/A</v>
          </cell>
          <cell r="FV785">
            <v>32.799999999999997</v>
          </cell>
          <cell r="FW785">
            <v>49.31</v>
          </cell>
          <cell r="FX785">
            <v>56.97</v>
          </cell>
          <cell r="FY785">
            <v>60.66</v>
          </cell>
          <cell r="FZ785">
            <v>159.06</v>
          </cell>
          <cell r="GA785">
            <v>79.459999999999994</v>
          </cell>
          <cell r="GB785">
            <v>66.92</v>
          </cell>
          <cell r="GC785">
            <v>186.45</v>
          </cell>
          <cell r="GD785">
            <v>109.21</v>
          </cell>
          <cell r="GE785">
            <v>125.63</v>
          </cell>
          <cell r="GF785">
            <v>160.31</v>
          </cell>
          <cell r="GG785">
            <v>101.1</v>
          </cell>
          <cell r="GH785">
            <v>42.25</v>
          </cell>
          <cell r="GI785" t="e">
            <v>#N/A</v>
          </cell>
          <cell r="GJ785" t="e">
            <v>#N/A</v>
          </cell>
          <cell r="GK785" t="e">
            <v>#N/A</v>
          </cell>
          <cell r="GL785" t="e">
            <v>#N/A</v>
          </cell>
          <cell r="GM785" t="e">
            <v>#N/A</v>
          </cell>
          <cell r="GN785" t="e">
            <v>#N/A</v>
          </cell>
          <cell r="GO785" t="e">
            <v>#N/A</v>
          </cell>
          <cell r="GP785" t="e">
            <v>#N/A</v>
          </cell>
          <cell r="GQ785" t="e">
            <v>#N/A</v>
          </cell>
          <cell r="GR785" t="e">
            <v>#N/A</v>
          </cell>
          <cell r="GS785" t="e">
            <v>#N/A</v>
          </cell>
          <cell r="GT785" t="e">
            <v>#N/A</v>
          </cell>
          <cell r="GU785" t="e">
            <v>#N/A</v>
          </cell>
          <cell r="GV785">
            <v>59.16</v>
          </cell>
          <cell r="GW785">
            <v>29.77</v>
          </cell>
          <cell r="GX785" t="e">
            <v>#N/A</v>
          </cell>
          <cell r="GY785">
            <v>167.61</v>
          </cell>
          <cell r="GZ785">
            <v>66.78</v>
          </cell>
          <cell r="HA785">
            <v>113.03</v>
          </cell>
          <cell r="HB785">
            <v>37.51</v>
          </cell>
          <cell r="HC785">
            <v>1043.43</v>
          </cell>
          <cell r="HD785">
            <v>134.82</v>
          </cell>
          <cell r="HE785">
            <v>262.13</v>
          </cell>
          <cell r="HF785">
            <v>84.02</v>
          </cell>
          <cell r="HG785" t="e">
            <v>#N/A</v>
          </cell>
          <cell r="HH785" t="e">
            <v>#N/A</v>
          </cell>
          <cell r="HI785" t="e">
            <v>#N/A</v>
          </cell>
          <cell r="HJ785" t="e">
            <v>#N/A</v>
          </cell>
          <cell r="HK785" t="e">
            <v>#N/A</v>
          </cell>
          <cell r="HL785" t="e">
            <v>#N/A</v>
          </cell>
          <cell r="HM785" t="e">
            <v>#N/A</v>
          </cell>
          <cell r="HN785" t="e">
            <v>#N/A</v>
          </cell>
          <cell r="HO785" t="e">
            <v>#N/A</v>
          </cell>
          <cell r="HP785">
            <v>70.78</v>
          </cell>
          <cell r="HQ785">
            <v>73.349999999999994</v>
          </cell>
          <cell r="HR785">
            <v>176.18</v>
          </cell>
          <cell r="HS785">
            <v>25.56</v>
          </cell>
          <cell r="HT785">
            <v>50.79</v>
          </cell>
          <cell r="HU785">
            <v>85.35</v>
          </cell>
          <cell r="HV785">
            <v>30.64</v>
          </cell>
          <cell r="HW785">
            <v>112.01</v>
          </cell>
          <cell r="HX785">
            <v>53.59</v>
          </cell>
          <cell r="HY785">
            <v>91.55</v>
          </cell>
          <cell r="HZ785" t="e">
            <v>#N/A</v>
          </cell>
          <cell r="IA785" t="e">
            <v>#N/A</v>
          </cell>
          <cell r="IB785" t="e">
            <v>#N/A</v>
          </cell>
          <cell r="IC785" t="e">
            <v>#N/A</v>
          </cell>
          <cell r="ID785" t="e">
            <v>#N/A</v>
          </cell>
          <cell r="IE785" t="e">
            <v>#N/A</v>
          </cell>
          <cell r="IF785" t="e">
            <v>#N/A</v>
          </cell>
          <cell r="IG785" t="e">
            <v>#N/A</v>
          </cell>
          <cell r="IH785" t="e">
            <v>#N/A</v>
          </cell>
          <cell r="II785" t="e">
            <v>#N/A</v>
          </cell>
        </row>
        <row r="786">
          <cell r="A786">
            <v>43427</v>
          </cell>
          <cell r="B786">
            <v>5222.4260000000004</v>
          </cell>
          <cell r="C786">
            <v>945.92100000000005</v>
          </cell>
          <cell r="D786">
            <v>2632.56</v>
          </cell>
          <cell r="E786">
            <v>1107.8499999999999</v>
          </cell>
          <cell r="F786">
            <v>1002.51</v>
          </cell>
          <cell r="G786">
            <v>837.65</v>
          </cell>
          <cell r="H786">
            <v>717.25030000000004</v>
          </cell>
          <cell r="I786">
            <v>1552.5</v>
          </cell>
          <cell r="J786">
            <v>946.2</v>
          </cell>
          <cell r="K786">
            <v>1367.31</v>
          </cell>
          <cell r="L786">
            <v>563.72</v>
          </cell>
          <cell r="M786">
            <v>354.8</v>
          </cell>
          <cell r="N786">
            <v>409.12920000000003</v>
          </cell>
          <cell r="O786">
            <v>719.37</v>
          </cell>
          <cell r="P786">
            <v>96.915999999999997</v>
          </cell>
          <cell r="Q786">
            <v>1.1336999999999999</v>
          </cell>
          <cell r="R786">
            <v>3.0390000000000001</v>
          </cell>
          <cell r="S786">
            <v>22.542000000000002</v>
          </cell>
          <cell r="T786">
            <v>2.3218800000000002</v>
          </cell>
          <cell r="U786">
            <v>2.2218800000000001</v>
          </cell>
          <cell r="V786">
            <v>50.42</v>
          </cell>
          <cell r="W786">
            <v>1488.681</v>
          </cell>
          <cell r="X786">
            <v>50.18</v>
          </cell>
          <cell r="Y786">
            <v>150.33000000000001</v>
          </cell>
          <cell r="Z786">
            <v>21.74</v>
          </cell>
          <cell r="AA786">
            <v>32.6</v>
          </cell>
          <cell r="AB786">
            <v>827.53</v>
          </cell>
          <cell r="AC786">
            <v>114.9</v>
          </cell>
          <cell r="AD786">
            <v>168.85</v>
          </cell>
          <cell r="AE786">
            <v>83.01</v>
          </cell>
          <cell r="AF786">
            <v>1502.06</v>
          </cell>
          <cell r="AG786">
            <v>39.479999999999997</v>
          </cell>
          <cell r="AH786">
            <v>126.84</v>
          </cell>
          <cell r="AI786">
            <v>60.75</v>
          </cell>
          <cell r="AJ786">
            <v>65.7</v>
          </cell>
          <cell r="AK786">
            <v>82.25</v>
          </cell>
          <cell r="AL786">
            <v>35.93</v>
          </cell>
          <cell r="AM786">
            <v>45.86</v>
          </cell>
          <cell r="AN786">
            <v>73.12</v>
          </cell>
          <cell r="AO786">
            <v>87.19</v>
          </cell>
          <cell r="AP786" t="e">
            <v>#N/A</v>
          </cell>
          <cell r="AQ786" t="e">
            <v>#N/A</v>
          </cell>
          <cell r="AR786" t="e">
            <v>#N/A</v>
          </cell>
          <cell r="AS786">
            <v>91.54</v>
          </cell>
          <cell r="AT786">
            <v>29.69</v>
          </cell>
          <cell r="AU786">
            <v>75.180000000000007</v>
          </cell>
          <cell r="AV786">
            <v>76.16</v>
          </cell>
          <cell r="AW786">
            <v>115.41</v>
          </cell>
          <cell r="AX786">
            <v>110.71</v>
          </cell>
          <cell r="AY786">
            <v>95.1</v>
          </cell>
          <cell r="AZ786">
            <v>31.99</v>
          </cell>
          <cell r="BA786">
            <v>51.04</v>
          </cell>
          <cell r="BB786">
            <v>45.67</v>
          </cell>
          <cell r="BC786">
            <v>220.06</v>
          </cell>
          <cell r="BD786">
            <v>43.37</v>
          </cell>
          <cell r="BE786">
            <v>26.54</v>
          </cell>
          <cell r="BF786">
            <v>192.84</v>
          </cell>
          <cell r="BG786">
            <v>58.89</v>
          </cell>
          <cell r="BH786">
            <v>43.79</v>
          </cell>
          <cell r="BI786">
            <v>64.099999999999994</v>
          </cell>
          <cell r="BJ786">
            <v>112.82</v>
          </cell>
          <cell r="BK786" t="e">
            <v>#N/A</v>
          </cell>
          <cell r="BL786">
            <v>75.489999999999995</v>
          </cell>
          <cell r="BM786">
            <v>30.7</v>
          </cell>
          <cell r="BN786">
            <v>77.03</v>
          </cell>
          <cell r="BO786">
            <v>25.99</v>
          </cell>
          <cell r="BP786">
            <v>100.7</v>
          </cell>
          <cell r="BQ786">
            <v>46.37</v>
          </cell>
          <cell r="BR786">
            <v>89</v>
          </cell>
          <cell r="BS786">
            <v>113.6</v>
          </cell>
          <cell r="BT786">
            <v>34.86</v>
          </cell>
          <cell r="BU786">
            <v>16.61</v>
          </cell>
          <cell r="BV786">
            <v>51.62</v>
          </cell>
          <cell r="BW786">
            <v>18.02</v>
          </cell>
          <cell r="BX786">
            <v>63.8</v>
          </cell>
          <cell r="BY786">
            <v>32.520000000000003</v>
          </cell>
          <cell r="BZ786">
            <v>7.12</v>
          </cell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>
            <v>51.83</v>
          </cell>
          <cell r="CG786">
            <v>189.1</v>
          </cell>
          <cell r="CH786">
            <v>87.73</v>
          </cell>
          <cell r="CI786" t="e">
            <v>#N/A</v>
          </cell>
          <cell r="CJ786">
            <v>106.65</v>
          </cell>
          <cell r="CK786">
            <v>406.61</v>
          </cell>
          <cell r="CL786">
            <v>43.37</v>
          </cell>
          <cell r="CM786">
            <v>42.8</v>
          </cell>
          <cell r="CN786">
            <v>50.37</v>
          </cell>
          <cell r="CO786">
            <v>185.79</v>
          </cell>
          <cell r="CP786">
            <v>174.75</v>
          </cell>
          <cell r="CQ786">
            <v>26</v>
          </cell>
          <cell r="CR786">
            <v>50.69</v>
          </cell>
          <cell r="CS786">
            <v>61.75</v>
          </cell>
          <cell r="CT786">
            <v>38.020000000000003</v>
          </cell>
          <cell r="CU786">
            <v>17.940000000000001</v>
          </cell>
          <cell r="CV786">
            <v>78.92</v>
          </cell>
          <cell r="CW786">
            <v>43.08</v>
          </cell>
          <cell r="CX786">
            <v>207.07</v>
          </cell>
          <cell r="CY786">
            <v>78.37</v>
          </cell>
          <cell r="CZ786">
            <v>340.86</v>
          </cell>
          <cell r="DA786">
            <v>66.59</v>
          </cell>
          <cell r="DB786">
            <v>74.67</v>
          </cell>
          <cell r="DC786">
            <v>235.01</v>
          </cell>
          <cell r="DD786">
            <v>136.19</v>
          </cell>
          <cell r="DE786">
            <v>43.14</v>
          </cell>
          <cell r="DF786">
            <v>211.16</v>
          </cell>
          <cell r="DG786">
            <v>52.88</v>
          </cell>
          <cell r="DH786">
            <v>52.93</v>
          </cell>
          <cell r="DI786">
            <v>78.09</v>
          </cell>
          <cell r="DJ786">
            <v>192.57</v>
          </cell>
          <cell r="DK786">
            <v>68.11</v>
          </cell>
          <cell r="DL786">
            <v>153.61000000000001</v>
          </cell>
          <cell r="DM786">
            <v>161.69999999999999</v>
          </cell>
          <cell r="DN786">
            <v>89.24</v>
          </cell>
          <cell r="DO786">
            <v>66.650000000000006</v>
          </cell>
          <cell r="DP786">
            <v>261.62</v>
          </cell>
          <cell r="DQ786">
            <v>112.7</v>
          </cell>
          <cell r="DR786">
            <v>320.08</v>
          </cell>
          <cell r="DS786">
            <v>142.22999999999999</v>
          </cell>
          <cell r="DT786">
            <v>7.57</v>
          </cell>
          <cell r="DU786">
            <v>223.4</v>
          </cell>
          <cell r="DV786">
            <v>78.3</v>
          </cell>
          <cell r="DW786">
            <v>266.58999999999997</v>
          </cell>
          <cell r="DX786">
            <v>32.65</v>
          </cell>
          <cell r="DY786">
            <v>30.85</v>
          </cell>
          <cell r="DZ786">
            <v>312.32</v>
          </cell>
          <cell r="EA786">
            <v>122.32</v>
          </cell>
          <cell r="EB786">
            <v>109.88</v>
          </cell>
          <cell r="EC786" t="e">
            <v>#N/A</v>
          </cell>
          <cell r="ED786">
            <v>64.69</v>
          </cell>
          <cell r="EE786">
            <v>57.16</v>
          </cell>
          <cell r="EF786">
            <v>69.73</v>
          </cell>
          <cell r="EG786">
            <v>143.54</v>
          </cell>
          <cell r="EH786">
            <v>163.54</v>
          </cell>
          <cell r="EI786">
            <v>90.84</v>
          </cell>
          <cell r="EJ786">
            <v>143.26</v>
          </cell>
          <cell r="EK786">
            <v>173.58</v>
          </cell>
          <cell r="EL786">
            <v>196.8</v>
          </cell>
          <cell r="EM786">
            <v>60.05</v>
          </cell>
          <cell r="EN786">
            <v>172.29</v>
          </cell>
          <cell r="EO786">
            <v>43.2</v>
          </cell>
          <cell r="EP786">
            <v>51.05</v>
          </cell>
          <cell r="EQ786">
            <v>67.959999999999994</v>
          </cell>
          <cell r="ER786">
            <v>103.07</v>
          </cell>
          <cell r="ES786">
            <v>95.1</v>
          </cell>
          <cell r="ET786">
            <v>90.93</v>
          </cell>
          <cell r="EU786">
            <v>36.4</v>
          </cell>
          <cell r="EV786">
            <v>156.93</v>
          </cell>
          <cell r="EW786">
            <v>82.61</v>
          </cell>
          <cell r="EX786">
            <v>76.900000000000006</v>
          </cell>
          <cell r="EY786">
            <v>122.03</v>
          </cell>
          <cell r="EZ786">
            <v>172.29</v>
          </cell>
          <cell r="FA786">
            <v>143.94</v>
          </cell>
          <cell r="FB786">
            <v>73.13</v>
          </cell>
          <cell r="FC786">
            <v>225.56</v>
          </cell>
          <cell r="FD786">
            <v>160.63</v>
          </cell>
          <cell r="FE786">
            <v>132.87</v>
          </cell>
          <cell r="FF786">
            <v>77.95</v>
          </cell>
          <cell r="FG786" t="e">
            <v>#N/A</v>
          </cell>
          <cell r="FH786">
            <v>32.46</v>
          </cell>
          <cell r="FI786">
            <v>156.19</v>
          </cell>
          <cell r="FJ786">
            <v>56.43</v>
          </cell>
          <cell r="FK786">
            <v>415.1</v>
          </cell>
          <cell r="FL786">
            <v>44.91</v>
          </cell>
          <cell r="FM786">
            <v>157.49</v>
          </cell>
          <cell r="FN786">
            <v>43.22</v>
          </cell>
          <cell r="FO786">
            <v>32.72</v>
          </cell>
          <cell r="FP786" t="e">
            <v>#N/A</v>
          </cell>
          <cell r="FQ786">
            <v>50.73</v>
          </cell>
          <cell r="FR786">
            <v>10.77</v>
          </cell>
          <cell r="FS786">
            <v>153.24</v>
          </cell>
          <cell r="FT786">
            <v>96.77</v>
          </cell>
          <cell r="FU786" t="e">
            <v>#N/A</v>
          </cell>
          <cell r="FV786">
            <v>32.31</v>
          </cell>
          <cell r="FW786">
            <v>48.87</v>
          </cell>
          <cell r="FX786">
            <v>56.43</v>
          </cell>
          <cell r="FY786">
            <v>59.42</v>
          </cell>
          <cell r="FZ786">
            <v>156.19</v>
          </cell>
          <cell r="GA786">
            <v>79.680000000000007</v>
          </cell>
          <cell r="GB786">
            <v>66.959999999999994</v>
          </cell>
          <cell r="GC786">
            <v>185.79</v>
          </cell>
          <cell r="GD786">
            <v>109.38</v>
          </cell>
          <cell r="GE786">
            <v>125.61</v>
          </cell>
          <cell r="GF786">
            <v>160.38999999999999</v>
          </cell>
          <cell r="GG786">
            <v>100.79</v>
          </cell>
          <cell r="GH786">
            <v>42.73</v>
          </cell>
          <cell r="GI786" t="e">
            <v>#N/A</v>
          </cell>
          <cell r="GJ786" t="e">
            <v>#N/A</v>
          </cell>
          <cell r="GK786" t="e">
            <v>#N/A</v>
          </cell>
          <cell r="GL786" t="e">
            <v>#N/A</v>
          </cell>
          <cell r="GM786" t="e">
            <v>#N/A</v>
          </cell>
          <cell r="GN786" t="e">
            <v>#N/A</v>
          </cell>
          <cell r="GO786" t="e">
            <v>#N/A</v>
          </cell>
          <cell r="GP786" t="e">
            <v>#N/A</v>
          </cell>
          <cell r="GQ786" t="e">
            <v>#N/A</v>
          </cell>
          <cell r="GR786" t="e">
            <v>#N/A</v>
          </cell>
          <cell r="GS786" t="e">
            <v>#N/A</v>
          </cell>
          <cell r="GT786" t="e">
            <v>#N/A</v>
          </cell>
          <cell r="GU786" t="e">
            <v>#N/A</v>
          </cell>
          <cell r="GV786">
            <v>58.64</v>
          </cell>
          <cell r="GW786">
            <v>29.36</v>
          </cell>
          <cell r="GX786" t="e">
            <v>#N/A</v>
          </cell>
          <cell r="GY786">
            <v>165.64</v>
          </cell>
          <cell r="GZ786">
            <v>67.069999999999993</v>
          </cell>
          <cell r="HA786">
            <v>112.08</v>
          </cell>
          <cell r="HB786">
            <v>37.39</v>
          </cell>
          <cell r="HC786">
            <v>1030.0999999999999</v>
          </cell>
          <cell r="HD786">
            <v>131.72999999999999</v>
          </cell>
          <cell r="HE786">
            <v>258.82</v>
          </cell>
          <cell r="HF786">
            <v>82.67</v>
          </cell>
          <cell r="HG786" t="e">
            <v>#N/A</v>
          </cell>
          <cell r="HH786" t="e">
            <v>#N/A</v>
          </cell>
          <cell r="HI786" t="e">
            <v>#N/A</v>
          </cell>
          <cell r="HJ786" t="e">
            <v>#N/A</v>
          </cell>
          <cell r="HK786" t="e">
            <v>#N/A</v>
          </cell>
          <cell r="HL786" t="e">
            <v>#N/A</v>
          </cell>
          <cell r="HM786" t="e">
            <v>#N/A</v>
          </cell>
          <cell r="HN786" t="e">
            <v>#N/A</v>
          </cell>
          <cell r="HO786" t="e">
            <v>#N/A</v>
          </cell>
          <cell r="HP786">
            <v>70.47</v>
          </cell>
          <cell r="HQ786">
            <v>73.099999999999994</v>
          </cell>
          <cell r="HR786">
            <v>177.33</v>
          </cell>
          <cell r="HS786">
            <v>25.67</v>
          </cell>
          <cell r="HT786">
            <v>50.68</v>
          </cell>
          <cell r="HU786">
            <v>85.37</v>
          </cell>
          <cell r="HV786">
            <v>30.84</v>
          </cell>
          <cell r="HW786">
            <v>112.11</v>
          </cell>
          <cell r="HX786">
            <v>53.25</v>
          </cell>
          <cell r="HY786">
            <v>92.1</v>
          </cell>
          <cell r="HZ786" t="e">
            <v>#N/A</v>
          </cell>
          <cell r="IA786" t="e">
            <v>#N/A</v>
          </cell>
          <cell r="IB786" t="e">
            <v>#N/A</v>
          </cell>
          <cell r="IC786" t="e">
            <v>#N/A</v>
          </cell>
          <cell r="ID786" t="e">
            <v>#N/A</v>
          </cell>
          <cell r="IE786" t="e">
            <v>#N/A</v>
          </cell>
          <cell r="IF786" t="e">
            <v>#N/A</v>
          </cell>
          <cell r="IG786" t="e">
            <v>#N/A</v>
          </cell>
          <cell r="IH786" t="e">
            <v>#N/A</v>
          </cell>
          <cell r="II786" t="e">
            <v>#N/A</v>
          </cell>
        </row>
        <row r="787">
          <cell r="A787">
            <v>43430</v>
          </cell>
          <cell r="B787">
            <v>5304.1689999999999</v>
          </cell>
          <cell r="C787">
            <v>960.35749999999996</v>
          </cell>
          <cell r="D787">
            <v>2673.45</v>
          </cell>
          <cell r="E787">
            <v>1136.55</v>
          </cell>
          <cell r="F787">
            <v>1002.9</v>
          </cell>
          <cell r="G787">
            <v>852.04</v>
          </cell>
          <cell r="H787">
            <v>732.33590000000004</v>
          </cell>
          <cell r="I787">
            <v>1568.23</v>
          </cell>
          <cell r="J787">
            <v>954.1</v>
          </cell>
          <cell r="K787">
            <v>1398.11</v>
          </cell>
          <cell r="L787">
            <v>570.46</v>
          </cell>
          <cell r="M787">
            <v>361.63</v>
          </cell>
          <cell r="N787">
            <v>409.95740000000001</v>
          </cell>
          <cell r="O787">
            <v>723.23</v>
          </cell>
          <cell r="P787">
            <v>97.073999999999998</v>
          </cell>
          <cell r="Q787">
            <v>1.1328</v>
          </cell>
          <cell r="R787">
            <v>3.0535000000000001</v>
          </cell>
          <cell r="S787">
            <v>21.911000000000001</v>
          </cell>
          <cell r="T787">
            <v>2.3367499999999999</v>
          </cell>
          <cell r="U787">
            <v>2.2189999999999999</v>
          </cell>
          <cell r="V787">
            <v>51.63</v>
          </cell>
          <cell r="W787">
            <v>1505.9580000000001</v>
          </cell>
          <cell r="X787">
            <v>48.23</v>
          </cell>
          <cell r="Y787">
            <v>156.01</v>
          </cell>
          <cell r="Z787">
            <v>23.52</v>
          </cell>
          <cell r="AA787">
            <v>33.06</v>
          </cell>
          <cell r="AB787">
            <v>820</v>
          </cell>
          <cell r="AC787">
            <v>117.07</v>
          </cell>
          <cell r="AD787">
            <v>169.82</v>
          </cell>
          <cell r="AE787">
            <v>83.15</v>
          </cell>
          <cell r="AF787">
            <v>1581.33</v>
          </cell>
          <cell r="AG787">
            <v>39.979999999999997</v>
          </cell>
          <cell r="AH787">
            <v>128.75</v>
          </cell>
          <cell r="AI787">
            <v>61.4</v>
          </cell>
          <cell r="AJ787">
            <v>65.69</v>
          </cell>
          <cell r="AK787">
            <v>83.9</v>
          </cell>
          <cell r="AL787">
            <v>37.65</v>
          </cell>
          <cell r="AM787">
            <v>46.12</v>
          </cell>
          <cell r="AN787">
            <v>75.09</v>
          </cell>
          <cell r="AO787">
            <v>88.31</v>
          </cell>
          <cell r="AP787" t="e">
            <v>#N/A</v>
          </cell>
          <cell r="AQ787" t="e">
            <v>#N/A</v>
          </cell>
          <cell r="AR787" t="e">
            <v>#N/A</v>
          </cell>
          <cell r="AS787">
            <v>91.94</v>
          </cell>
          <cell r="AT787">
            <v>29.57</v>
          </cell>
          <cell r="AU787">
            <v>77.84</v>
          </cell>
          <cell r="AV787">
            <v>77.11</v>
          </cell>
          <cell r="AW787">
            <v>115.86</v>
          </cell>
          <cell r="AX787">
            <v>109.01</v>
          </cell>
          <cell r="AY787">
            <v>95.15</v>
          </cell>
          <cell r="AZ787">
            <v>31.864000000000001</v>
          </cell>
          <cell r="BA787">
            <v>51.07</v>
          </cell>
          <cell r="BB787">
            <v>45.71</v>
          </cell>
          <cell r="BC787">
            <v>219.45</v>
          </cell>
          <cell r="BD787">
            <v>42.38</v>
          </cell>
          <cell r="BE787">
            <v>26.68</v>
          </cell>
          <cell r="BF787">
            <v>194.11</v>
          </cell>
          <cell r="BG787">
            <v>59.46</v>
          </cell>
          <cell r="BH787">
            <v>43.95</v>
          </cell>
          <cell r="BI787">
            <v>64.98</v>
          </cell>
          <cell r="BJ787">
            <v>113.02</v>
          </cell>
          <cell r="BK787" t="e">
            <v>#N/A</v>
          </cell>
          <cell r="BL787">
            <v>76.98</v>
          </cell>
          <cell r="BM787">
            <v>31.8</v>
          </cell>
          <cell r="BN787">
            <v>78.78</v>
          </cell>
          <cell r="BO787">
            <v>26.27</v>
          </cell>
          <cell r="BP787">
            <v>102.54</v>
          </cell>
          <cell r="BQ787">
            <v>46.63</v>
          </cell>
          <cell r="BR787">
            <v>92.07</v>
          </cell>
          <cell r="BS787">
            <v>114.98</v>
          </cell>
          <cell r="BT787">
            <v>35.369999999999997</v>
          </cell>
          <cell r="BU787">
            <v>16.72</v>
          </cell>
          <cell r="BV787">
            <v>52.37</v>
          </cell>
          <cell r="BW787">
            <v>17.760000000000002</v>
          </cell>
          <cell r="BX787">
            <v>64.7</v>
          </cell>
          <cell r="BY787">
            <v>32.78</v>
          </cell>
          <cell r="BZ787">
            <v>7.04</v>
          </cell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>
            <v>52.88</v>
          </cell>
          <cell r="CG787">
            <v>194.34</v>
          </cell>
          <cell r="CH787">
            <v>88.42</v>
          </cell>
          <cell r="CI787" t="e">
            <v>#N/A</v>
          </cell>
          <cell r="CJ787">
            <v>109.26</v>
          </cell>
          <cell r="CK787">
            <v>418.49</v>
          </cell>
          <cell r="CL787">
            <v>43.85</v>
          </cell>
          <cell r="CM787">
            <v>43.79</v>
          </cell>
          <cell r="CN787">
            <v>51.12</v>
          </cell>
          <cell r="CO787">
            <v>186.39</v>
          </cell>
          <cell r="CP787">
            <v>177.4</v>
          </cell>
          <cell r="CQ787">
            <v>26.53</v>
          </cell>
          <cell r="CR787">
            <v>51.83</v>
          </cell>
          <cell r="CS787">
            <v>63.73</v>
          </cell>
          <cell r="CT787">
            <v>39.49</v>
          </cell>
          <cell r="CU787">
            <v>18.309999999999999</v>
          </cell>
          <cell r="CV787">
            <v>80.37</v>
          </cell>
          <cell r="CW787">
            <v>44.28</v>
          </cell>
          <cell r="CX787">
            <v>210.63</v>
          </cell>
          <cell r="CY787">
            <v>80.099999999999994</v>
          </cell>
          <cell r="CZ787">
            <v>353.18</v>
          </cell>
          <cell r="DA787">
            <v>66.94</v>
          </cell>
          <cell r="DB787">
            <v>75.44</v>
          </cell>
          <cell r="DC787">
            <v>240.19</v>
          </cell>
          <cell r="DD787">
            <v>138.44999999999999</v>
          </cell>
          <cell r="DE787">
            <v>43.34</v>
          </cell>
          <cell r="DF787">
            <v>216.28</v>
          </cell>
          <cell r="DG787">
            <v>53.38</v>
          </cell>
          <cell r="DH787">
            <v>52.73</v>
          </cell>
          <cell r="DI787">
            <v>79.89</v>
          </cell>
          <cell r="DJ787">
            <v>194.3</v>
          </cell>
          <cell r="DK787">
            <v>68.81</v>
          </cell>
          <cell r="DL787">
            <v>153.16</v>
          </cell>
          <cell r="DM787">
            <v>162.22999999999999</v>
          </cell>
          <cell r="DN787">
            <v>89.52</v>
          </cell>
          <cell r="DO787">
            <v>68</v>
          </cell>
          <cell r="DP787">
            <v>266.16000000000003</v>
          </cell>
          <cell r="DQ787">
            <v>113.25</v>
          </cell>
          <cell r="DR787">
            <v>319.5</v>
          </cell>
          <cell r="DS787">
            <v>141.37</v>
          </cell>
          <cell r="DT787">
            <v>7.58</v>
          </cell>
          <cell r="DU787">
            <v>225.04</v>
          </cell>
          <cell r="DV787">
            <v>80.25</v>
          </cell>
          <cell r="DW787">
            <v>265.89999999999998</v>
          </cell>
          <cell r="DX787">
            <v>34.06</v>
          </cell>
          <cell r="DY787">
            <v>31.32</v>
          </cell>
          <cell r="DZ787">
            <v>316.36</v>
          </cell>
          <cell r="EA787">
            <v>124.8</v>
          </cell>
          <cell r="EB787">
            <v>115.32</v>
          </cell>
          <cell r="EC787" t="e">
            <v>#N/A</v>
          </cell>
          <cell r="ED787">
            <v>65.27</v>
          </cell>
          <cell r="EE787">
            <v>56.71</v>
          </cell>
          <cell r="EF787">
            <v>70.239999999999995</v>
          </cell>
          <cell r="EG787">
            <v>142.76</v>
          </cell>
          <cell r="EH787">
            <v>166.29</v>
          </cell>
          <cell r="EI787">
            <v>91.44</v>
          </cell>
          <cell r="EJ787">
            <v>143.22</v>
          </cell>
          <cell r="EK787">
            <v>174.63</v>
          </cell>
          <cell r="EL787">
            <v>199.86</v>
          </cell>
          <cell r="EM787">
            <v>60.68</v>
          </cell>
          <cell r="EN787">
            <v>174.62</v>
          </cell>
          <cell r="EO787">
            <v>44.12</v>
          </cell>
          <cell r="EP787">
            <v>51.59</v>
          </cell>
          <cell r="EQ787">
            <v>70.84</v>
          </cell>
          <cell r="ER787">
            <v>106.47</v>
          </cell>
          <cell r="ES787">
            <v>96.38</v>
          </cell>
          <cell r="ET787">
            <v>92.74</v>
          </cell>
          <cell r="EU787">
            <v>36.57</v>
          </cell>
          <cell r="EV787">
            <v>158.4</v>
          </cell>
          <cell r="EW787">
            <v>81.94</v>
          </cell>
          <cell r="EX787">
            <v>79.8</v>
          </cell>
          <cell r="EY787">
            <v>126.41</v>
          </cell>
          <cell r="EZ787">
            <v>176.03</v>
          </cell>
          <cell r="FA787">
            <v>146.80000000000001</v>
          </cell>
          <cell r="FB787">
            <v>74.14</v>
          </cell>
          <cell r="FC787">
            <v>231.96</v>
          </cell>
          <cell r="FD787">
            <v>167.26</v>
          </cell>
          <cell r="FE787">
            <v>135.94</v>
          </cell>
          <cell r="FF787">
            <v>80.86</v>
          </cell>
          <cell r="FG787" t="e">
            <v>#N/A</v>
          </cell>
          <cell r="FH787">
            <v>32.47</v>
          </cell>
          <cell r="FI787">
            <v>157.32</v>
          </cell>
          <cell r="FJ787">
            <v>57.66</v>
          </cell>
          <cell r="FK787">
            <v>411.54</v>
          </cell>
          <cell r="FL787">
            <v>45.71</v>
          </cell>
          <cell r="FM787">
            <v>158.58000000000001</v>
          </cell>
          <cell r="FN787">
            <v>44.06</v>
          </cell>
          <cell r="FO787">
            <v>33.49</v>
          </cell>
          <cell r="FP787" t="e">
            <v>#N/A</v>
          </cell>
          <cell r="FQ787">
            <v>49.79</v>
          </cell>
          <cell r="FR787">
            <v>11.09</v>
          </cell>
          <cell r="FS787">
            <v>154.75</v>
          </cell>
          <cell r="FT787">
            <v>96.61</v>
          </cell>
          <cell r="FU787" t="e">
            <v>#N/A</v>
          </cell>
          <cell r="FV787">
            <v>32.57</v>
          </cell>
          <cell r="FW787">
            <v>49.1</v>
          </cell>
          <cell r="FX787">
            <v>57.66</v>
          </cell>
          <cell r="FY787">
            <v>59.4</v>
          </cell>
          <cell r="FZ787">
            <v>157.32</v>
          </cell>
          <cell r="GA787">
            <v>81.400000000000006</v>
          </cell>
          <cell r="GB787">
            <v>66.36</v>
          </cell>
          <cell r="GC787">
            <v>186.39</v>
          </cell>
          <cell r="GD787">
            <v>110.7</v>
          </cell>
          <cell r="GE787">
            <v>125.65</v>
          </cell>
          <cell r="GF787">
            <v>161.59</v>
          </cell>
          <cell r="GG787">
            <v>101.45</v>
          </cell>
          <cell r="GH787">
            <v>43.21</v>
          </cell>
          <cell r="GI787" t="e">
            <v>#N/A</v>
          </cell>
          <cell r="GJ787" t="e">
            <v>#N/A</v>
          </cell>
          <cell r="GK787" t="e">
            <v>#N/A</v>
          </cell>
          <cell r="GL787" t="e">
            <v>#N/A</v>
          </cell>
          <cell r="GM787" t="e">
            <v>#N/A</v>
          </cell>
          <cell r="GN787" t="e">
            <v>#N/A</v>
          </cell>
          <cell r="GO787" t="e">
            <v>#N/A</v>
          </cell>
          <cell r="GP787" t="e">
            <v>#N/A</v>
          </cell>
          <cell r="GQ787" t="e">
            <v>#N/A</v>
          </cell>
          <cell r="GR787" t="e">
            <v>#N/A</v>
          </cell>
          <cell r="GS787" t="e">
            <v>#N/A</v>
          </cell>
          <cell r="GT787" t="e">
            <v>#N/A</v>
          </cell>
          <cell r="GU787" t="e">
            <v>#N/A</v>
          </cell>
          <cell r="GV787">
            <v>59.17</v>
          </cell>
          <cell r="GW787">
            <v>29.95</v>
          </cell>
          <cell r="GX787" t="e">
            <v>#N/A</v>
          </cell>
          <cell r="GY787">
            <v>166.05</v>
          </cell>
          <cell r="GZ787">
            <v>67.489999999999995</v>
          </cell>
          <cell r="HA787">
            <v>112.55</v>
          </cell>
          <cell r="HB787">
            <v>37.770000000000003</v>
          </cell>
          <cell r="HC787">
            <v>1055.94</v>
          </cell>
          <cell r="HD787">
            <v>136.38</v>
          </cell>
          <cell r="HE787">
            <v>261.43</v>
          </cell>
          <cell r="HF787">
            <v>84.93</v>
          </cell>
          <cell r="HG787" t="e">
            <v>#N/A</v>
          </cell>
          <cell r="HH787" t="e">
            <v>#N/A</v>
          </cell>
          <cell r="HI787" t="e">
            <v>#N/A</v>
          </cell>
          <cell r="HJ787" t="e">
            <v>#N/A</v>
          </cell>
          <cell r="HK787" t="e">
            <v>#N/A</v>
          </cell>
          <cell r="HL787" t="e">
            <v>#N/A</v>
          </cell>
          <cell r="HM787" t="e">
            <v>#N/A</v>
          </cell>
          <cell r="HN787" t="e">
            <v>#N/A</v>
          </cell>
          <cell r="HO787" t="e">
            <v>#N/A</v>
          </cell>
          <cell r="HP787">
            <v>70.59</v>
          </cell>
          <cell r="HQ787">
            <v>73.989999999999995</v>
          </cell>
          <cell r="HR787">
            <v>177.03</v>
          </cell>
          <cell r="HS787">
            <v>25.79</v>
          </cell>
          <cell r="HT787">
            <v>50.96</v>
          </cell>
          <cell r="HU787">
            <v>85.86</v>
          </cell>
          <cell r="HV787">
            <v>30.69</v>
          </cell>
          <cell r="HW787">
            <v>112.04</v>
          </cell>
          <cell r="HX787">
            <v>53.99</v>
          </cell>
          <cell r="HY787">
            <v>92.25</v>
          </cell>
          <cell r="HZ787" t="e">
            <v>#N/A</v>
          </cell>
          <cell r="IA787" t="e">
            <v>#N/A</v>
          </cell>
          <cell r="IB787" t="e">
            <v>#N/A</v>
          </cell>
          <cell r="IC787" t="e">
            <v>#N/A</v>
          </cell>
          <cell r="ID787" t="e">
            <v>#N/A</v>
          </cell>
          <cell r="IE787" t="e">
            <v>#N/A</v>
          </cell>
          <cell r="IF787" t="e">
            <v>#N/A</v>
          </cell>
          <cell r="IG787" t="e">
            <v>#N/A</v>
          </cell>
          <cell r="IH787" t="e">
            <v>#N/A</v>
          </cell>
          <cell r="II787" t="e">
            <v>#N/A</v>
          </cell>
        </row>
        <row r="788">
          <cell r="A788">
            <v>43431</v>
          </cell>
          <cell r="B788">
            <v>5321.5219999999999</v>
          </cell>
          <cell r="C788">
            <v>962.45939999999996</v>
          </cell>
          <cell r="D788">
            <v>2682.17</v>
          </cell>
          <cell r="E788">
            <v>1139.24</v>
          </cell>
          <cell r="F788">
            <v>1012.07</v>
          </cell>
          <cell r="G788">
            <v>849.22</v>
          </cell>
          <cell r="H788">
            <v>732.88130000000001</v>
          </cell>
          <cell r="I788">
            <v>1583.77</v>
          </cell>
          <cell r="J788">
            <v>951.68</v>
          </cell>
          <cell r="K788">
            <v>1401.49</v>
          </cell>
          <cell r="L788">
            <v>563.34</v>
          </cell>
          <cell r="M788">
            <v>363.68</v>
          </cell>
          <cell r="N788">
            <v>412.26209999999998</v>
          </cell>
          <cell r="O788">
            <v>729.55</v>
          </cell>
          <cell r="P788">
            <v>97.369</v>
          </cell>
          <cell r="Q788">
            <v>1.1289</v>
          </cell>
          <cell r="R788">
            <v>3.0571999999999999</v>
          </cell>
          <cell r="S788">
            <v>22.22</v>
          </cell>
          <cell r="T788">
            <v>2.34931</v>
          </cell>
          <cell r="U788">
            <v>2.2349399999999999</v>
          </cell>
          <cell r="V788">
            <v>51.56</v>
          </cell>
          <cell r="W788">
            <v>1492.855</v>
          </cell>
          <cell r="X788">
            <v>48.24</v>
          </cell>
          <cell r="Y788">
            <v>156.46</v>
          </cell>
          <cell r="Z788">
            <v>23.41</v>
          </cell>
          <cell r="AA788">
            <v>33.090000000000003</v>
          </cell>
          <cell r="AB788">
            <v>835.23</v>
          </cell>
          <cell r="AC788">
            <v>112.56</v>
          </cell>
          <cell r="AD788">
            <v>173.22</v>
          </cell>
          <cell r="AE788">
            <v>81.819999999999993</v>
          </cell>
          <cell r="AF788">
            <v>1581.42</v>
          </cell>
          <cell r="AG788">
            <v>39.11</v>
          </cell>
          <cell r="AH788">
            <v>126.5</v>
          </cell>
          <cell r="AI788">
            <v>60.55</v>
          </cell>
          <cell r="AJ788">
            <v>66.08</v>
          </cell>
          <cell r="AK788">
            <v>83.64</v>
          </cell>
          <cell r="AL788">
            <v>36.69</v>
          </cell>
          <cell r="AM788">
            <v>45.55</v>
          </cell>
          <cell r="AN788">
            <v>75.17</v>
          </cell>
          <cell r="AO788">
            <v>89.47</v>
          </cell>
          <cell r="AP788" t="e">
            <v>#N/A</v>
          </cell>
          <cell r="AQ788" t="e">
            <v>#N/A</v>
          </cell>
          <cell r="AR788" t="e">
            <v>#N/A</v>
          </cell>
          <cell r="AS788">
            <v>92.72</v>
          </cell>
          <cell r="AT788">
            <v>30.04</v>
          </cell>
          <cell r="AU788">
            <v>79.5</v>
          </cell>
          <cell r="AV788">
            <v>76</v>
          </cell>
          <cell r="AW788">
            <v>116.44</v>
          </cell>
          <cell r="AX788">
            <v>109.18</v>
          </cell>
          <cell r="AY788">
            <v>95.04</v>
          </cell>
          <cell r="AZ788">
            <v>32.006</v>
          </cell>
          <cell r="BA788">
            <v>51.8</v>
          </cell>
          <cell r="BB788">
            <v>44.99</v>
          </cell>
          <cell r="BC788">
            <v>223.01</v>
          </cell>
          <cell r="BD788">
            <v>42.45</v>
          </cell>
          <cell r="BE788">
            <v>26.1</v>
          </cell>
          <cell r="BF788">
            <v>195.8</v>
          </cell>
          <cell r="BG788">
            <v>58.34</v>
          </cell>
          <cell r="BH788">
            <v>44.54</v>
          </cell>
          <cell r="BI788">
            <v>65.17</v>
          </cell>
          <cell r="BJ788">
            <v>115.45</v>
          </cell>
          <cell r="BK788" t="e">
            <v>#N/A</v>
          </cell>
          <cell r="BL788">
            <v>77.05</v>
          </cell>
          <cell r="BM788">
            <v>31.88</v>
          </cell>
          <cell r="BN788">
            <v>77.430000000000007</v>
          </cell>
          <cell r="BO788">
            <v>26</v>
          </cell>
          <cell r="BP788">
            <v>101.95</v>
          </cell>
          <cell r="BQ788">
            <v>46.2</v>
          </cell>
          <cell r="BR788">
            <v>91.26</v>
          </cell>
          <cell r="BS788">
            <v>115.21</v>
          </cell>
          <cell r="BT788">
            <v>35.08</v>
          </cell>
          <cell r="BU788">
            <v>16.73</v>
          </cell>
          <cell r="BV788">
            <v>51.97</v>
          </cell>
          <cell r="BW788">
            <v>17.05</v>
          </cell>
          <cell r="BX788">
            <v>65.28</v>
          </cell>
          <cell r="BY788">
            <v>32.33</v>
          </cell>
          <cell r="BZ788">
            <v>6.87</v>
          </cell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>
            <v>53.19</v>
          </cell>
          <cell r="CG788">
            <v>193.65</v>
          </cell>
          <cell r="CH788">
            <v>87.5</v>
          </cell>
          <cell r="CI788" t="e">
            <v>#N/A</v>
          </cell>
          <cell r="CJ788">
            <v>109.72</v>
          </cell>
          <cell r="CK788">
            <v>417.16</v>
          </cell>
          <cell r="CL788">
            <v>43.43</v>
          </cell>
          <cell r="CM788">
            <v>44.01</v>
          </cell>
          <cell r="CN788">
            <v>50.95</v>
          </cell>
          <cell r="CO788">
            <v>188</v>
          </cell>
          <cell r="CP788">
            <v>177.04</v>
          </cell>
          <cell r="CQ788">
            <v>26.55</v>
          </cell>
          <cell r="CR788">
            <v>51.9</v>
          </cell>
          <cell r="CS788">
            <v>63.46</v>
          </cell>
          <cell r="CT788">
            <v>39.35</v>
          </cell>
          <cell r="CU788">
            <v>18.13</v>
          </cell>
          <cell r="CV788">
            <v>81.37</v>
          </cell>
          <cell r="CW788">
            <v>44.05</v>
          </cell>
          <cell r="CX788">
            <v>212.53</v>
          </cell>
          <cell r="CY788">
            <v>79.33</v>
          </cell>
          <cell r="CZ788">
            <v>353.59</v>
          </cell>
          <cell r="DA788">
            <v>67.44</v>
          </cell>
          <cell r="DB788">
            <v>76.34</v>
          </cell>
          <cell r="DC788">
            <v>241.99</v>
          </cell>
          <cell r="DD788">
            <v>136.09</v>
          </cell>
          <cell r="DE788">
            <v>44.07</v>
          </cell>
          <cell r="DF788">
            <v>216.8</v>
          </cell>
          <cell r="DG788">
            <v>54.33</v>
          </cell>
          <cell r="DH788">
            <v>51.15</v>
          </cell>
          <cell r="DI788">
            <v>77.97</v>
          </cell>
          <cell r="DJ788">
            <v>197.1</v>
          </cell>
          <cell r="DK788">
            <v>69.709999999999994</v>
          </cell>
          <cell r="DL788">
            <v>152.03</v>
          </cell>
          <cell r="DM788">
            <v>160.53</v>
          </cell>
          <cell r="DN788">
            <v>90.2</v>
          </cell>
          <cell r="DO788">
            <v>69.19</v>
          </cell>
          <cell r="DP788">
            <v>271.14999999999998</v>
          </cell>
          <cell r="DQ788">
            <v>113.12</v>
          </cell>
          <cell r="DR788">
            <v>323.81</v>
          </cell>
          <cell r="DS788">
            <v>143.22</v>
          </cell>
          <cell r="DT788">
            <v>7.44</v>
          </cell>
          <cell r="DU788">
            <v>225.23</v>
          </cell>
          <cell r="DV788">
            <v>79.900000000000006</v>
          </cell>
          <cell r="DW788">
            <v>260.33999999999997</v>
          </cell>
          <cell r="DX788">
            <v>33.36</v>
          </cell>
          <cell r="DY788">
            <v>31.04</v>
          </cell>
          <cell r="DZ788">
            <v>318.02999999999997</v>
          </cell>
          <cell r="EA788">
            <v>124.6</v>
          </cell>
          <cell r="EB788">
            <v>112.54</v>
          </cell>
          <cell r="EC788" t="e">
            <v>#N/A</v>
          </cell>
          <cell r="ED788">
            <v>64.69</v>
          </cell>
          <cell r="EE788">
            <v>58.31</v>
          </cell>
          <cell r="EF788">
            <v>70.12</v>
          </cell>
          <cell r="EG788">
            <v>147.38</v>
          </cell>
          <cell r="EH788">
            <v>164.32</v>
          </cell>
          <cell r="EI788">
            <v>91.41</v>
          </cell>
          <cell r="EJ788">
            <v>142.88999999999999</v>
          </cell>
          <cell r="EK788">
            <v>171.67</v>
          </cell>
          <cell r="EL788">
            <v>200.69</v>
          </cell>
          <cell r="EM788">
            <v>60.57</v>
          </cell>
          <cell r="EN788">
            <v>174.24</v>
          </cell>
          <cell r="EO788">
            <v>43.74</v>
          </cell>
          <cell r="EP788">
            <v>50.97</v>
          </cell>
          <cell r="EQ788">
            <v>70.7</v>
          </cell>
          <cell r="ER788">
            <v>107.14</v>
          </cell>
          <cell r="ES788">
            <v>96.28</v>
          </cell>
          <cell r="ET788">
            <v>92.88</v>
          </cell>
          <cell r="EU788">
            <v>37</v>
          </cell>
          <cell r="EV788">
            <v>159.11000000000001</v>
          </cell>
          <cell r="EW788">
            <v>80.89</v>
          </cell>
          <cell r="EX788">
            <v>77.650000000000006</v>
          </cell>
          <cell r="EY788">
            <v>127.54</v>
          </cell>
          <cell r="EZ788">
            <v>176.17</v>
          </cell>
          <cell r="FA788">
            <v>146.83000000000001</v>
          </cell>
          <cell r="FB788">
            <v>73.47</v>
          </cell>
          <cell r="FC788">
            <v>232.25</v>
          </cell>
          <cell r="FD788">
            <v>165.74</v>
          </cell>
          <cell r="FE788">
            <v>135.91</v>
          </cell>
          <cell r="FF788">
            <v>81.97</v>
          </cell>
          <cell r="FG788" t="e">
            <v>#N/A</v>
          </cell>
          <cell r="FH788">
            <v>31.96</v>
          </cell>
          <cell r="FI788">
            <v>152.55000000000001</v>
          </cell>
          <cell r="FJ788">
            <v>57.18</v>
          </cell>
          <cell r="FK788">
            <v>403.44</v>
          </cell>
          <cell r="FL788">
            <v>45.56</v>
          </cell>
          <cell r="FM788">
            <v>156.27000000000001</v>
          </cell>
          <cell r="FN788">
            <v>43.19</v>
          </cell>
          <cell r="FO788">
            <v>33.33</v>
          </cell>
          <cell r="FP788" t="e">
            <v>#N/A</v>
          </cell>
          <cell r="FQ788">
            <v>50.5</v>
          </cell>
          <cell r="FR788">
            <v>11.24</v>
          </cell>
          <cell r="FS788">
            <v>153.94999999999999</v>
          </cell>
          <cell r="FT788">
            <v>95.43</v>
          </cell>
          <cell r="FU788" t="e">
            <v>#N/A</v>
          </cell>
          <cell r="FV788">
            <v>31.19</v>
          </cell>
          <cell r="FW788">
            <v>48.66</v>
          </cell>
          <cell r="FX788">
            <v>57.18</v>
          </cell>
          <cell r="FY788">
            <v>58.28</v>
          </cell>
          <cell r="FZ788">
            <v>152.55000000000001</v>
          </cell>
          <cell r="GA788">
            <v>80.510000000000005</v>
          </cell>
          <cell r="GB788">
            <v>66.66</v>
          </cell>
          <cell r="GC788">
            <v>188</v>
          </cell>
          <cell r="GD788">
            <v>111.56</v>
          </cell>
          <cell r="GE788">
            <v>127.1</v>
          </cell>
          <cell r="GF788">
            <v>162.08000000000001</v>
          </cell>
          <cell r="GG788">
            <v>102.07</v>
          </cell>
          <cell r="GH788">
            <v>42.75</v>
          </cell>
          <cell r="GI788" t="e">
            <v>#N/A</v>
          </cell>
          <cell r="GJ788" t="e">
            <v>#N/A</v>
          </cell>
          <cell r="GK788" t="e">
            <v>#N/A</v>
          </cell>
          <cell r="GL788" t="e">
            <v>#N/A</v>
          </cell>
          <cell r="GM788" t="e">
            <v>#N/A</v>
          </cell>
          <cell r="GN788" t="e">
            <v>#N/A</v>
          </cell>
          <cell r="GO788" t="e">
            <v>#N/A</v>
          </cell>
          <cell r="GP788" t="e">
            <v>#N/A</v>
          </cell>
          <cell r="GQ788" t="e">
            <v>#N/A</v>
          </cell>
          <cell r="GR788" t="e">
            <v>#N/A</v>
          </cell>
          <cell r="GS788" t="e">
            <v>#N/A</v>
          </cell>
          <cell r="GT788" t="e">
            <v>#N/A</v>
          </cell>
          <cell r="GU788" t="e">
            <v>#N/A</v>
          </cell>
          <cell r="GV788">
            <v>60.65</v>
          </cell>
          <cell r="GW788">
            <v>30.44</v>
          </cell>
          <cell r="GX788" t="e">
            <v>#N/A</v>
          </cell>
          <cell r="GY788">
            <v>165.2</v>
          </cell>
          <cell r="GZ788">
            <v>67.489999999999995</v>
          </cell>
          <cell r="HA788">
            <v>113.9</v>
          </cell>
          <cell r="HB788">
            <v>38.36</v>
          </cell>
          <cell r="HC788">
            <v>1052.28</v>
          </cell>
          <cell r="HD788">
            <v>135</v>
          </cell>
          <cell r="HE788">
            <v>266.63</v>
          </cell>
          <cell r="HF788">
            <v>85.04</v>
          </cell>
          <cell r="HG788" t="e">
            <v>#N/A</v>
          </cell>
          <cell r="HH788" t="e">
            <v>#N/A</v>
          </cell>
          <cell r="HI788" t="e">
            <v>#N/A</v>
          </cell>
          <cell r="HJ788" t="e">
            <v>#N/A</v>
          </cell>
          <cell r="HK788" t="e">
            <v>#N/A</v>
          </cell>
          <cell r="HL788" t="e">
            <v>#N/A</v>
          </cell>
          <cell r="HM788" t="e">
            <v>#N/A</v>
          </cell>
          <cell r="HN788" t="e">
            <v>#N/A</v>
          </cell>
          <cell r="HO788" t="e">
            <v>#N/A</v>
          </cell>
          <cell r="HP788">
            <v>71.02</v>
          </cell>
          <cell r="HQ788">
            <v>74.11</v>
          </cell>
          <cell r="HR788">
            <v>178</v>
          </cell>
          <cell r="HS788">
            <v>25.98</v>
          </cell>
          <cell r="HT788">
            <v>51.19</v>
          </cell>
          <cell r="HU788">
            <v>86.29</v>
          </cell>
          <cell r="HV788">
            <v>31.12</v>
          </cell>
          <cell r="HW788">
            <v>112.69</v>
          </cell>
          <cell r="HX788">
            <v>55.31</v>
          </cell>
          <cell r="HY788">
            <v>92.11</v>
          </cell>
          <cell r="HZ788" t="e">
            <v>#N/A</v>
          </cell>
          <cell r="IA788" t="e">
            <v>#N/A</v>
          </cell>
          <cell r="IB788" t="e">
            <v>#N/A</v>
          </cell>
          <cell r="IC788" t="e">
            <v>#N/A</v>
          </cell>
          <cell r="ID788" t="e">
            <v>#N/A</v>
          </cell>
          <cell r="IE788" t="e">
            <v>#N/A</v>
          </cell>
          <cell r="IF788" t="e">
            <v>#N/A</v>
          </cell>
          <cell r="IG788" t="e">
            <v>#N/A</v>
          </cell>
          <cell r="IH788" t="e">
            <v>#N/A</v>
          </cell>
          <cell r="II788" t="e">
            <v>#N/A</v>
          </cell>
        </row>
        <row r="789">
          <cell r="A789">
            <v>43432</v>
          </cell>
          <cell r="B789">
            <v>5444.1180000000004</v>
          </cell>
          <cell r="C789">
            <v>984.44849999999997</v>
          </cell>
          <cell r="D789">
            <v>2743.79</v>
          </cell>
          <cell r="E789">
            <v>1176.5999999999999</v>
          </cell>
          <cell r="F789">
            <v>1022.04</v>
          </cell>
          <cell r="G789">
            <v>864.03</v>
          </cell>
          <cell r="H789">
            <v>746.19669999999996</v>
          </cell>
          <cell r="I789">
            <v>1622.69</v>
          </cell>
          <cell r="J789">
            <v>974.49</v>
          </cell>
          <cell r="K789">
            <v>1449.73</v>
          </cell>
          <cell r="L789">
            <v>571.66</v>
          </cell>
          <cell r="M789">
            <v>371.4</v>
          </cell>
          <cell r="N789">
            <v>415.85270000000003</v>
          </cell>
          <cell r="O789">
            <v>728.79</v>
          </cell>
          <cell r="P789">
            <v>96.786000000000001</v>
          </cell>
          <cell r="Q789">
            <v>1.1366000000000001</v>
          </cell>
          <cell r="R789">
            <v>3.0590000000000002</v>
          </cell>
          <cell r="S789">
            <v>24.83</v>
          </cell>
          <cell r="T789">
            <v>2.34463</v>
          </cell>
          <cell r="U789">
            <v>2.2244999999999999</v>
          </cell>
          <cell r="V789">
            <v>50.29</v>
          </cell>
          <cell r="W789">
            <v>1530.384</v>
          </cell>
          <cell r="X789">
            <v>49.53</v>
          </cell>
          <cell r="Y789">
            <v>159.34</v>
          </cell>
          <cell r="Z789">
            <v>23.58</v>
          </cell>
          <cell r="AA789">
            <v>33.58</v>
          </cell>
          <cell r="AB789">
            <v>833.7</v>
          </cell>
          <cell r="AC789">
            <v>112.48</v>
          </cell>
          <cell r="AD789">
            <v>177.43</v>
          </cell>
          <cell r="AE789">
            <v>83.32</v>
          </cell>
          <cell r="AF789">
            <v>1677.75</v>
          </cell>
          <cell r="AG789">
            <v>40.020000000000003</v>
          </cell>
          <cell r="AH789">
            <v>130.88999999999999</v>
          </cell>
          <cell r="AI789">
            <v>61.94</v>
          </cell>
          <cell r="AJ789">
            <v>66.819999999999993</v>
          </cell>
          <cell r="AK789">
            <v>84.87</v>
          </cell>
          <cell r="AL789">
            <v>36.950000000000003</v>
          </cell>
          <cell r="AM789">
            <v>47.85</v>
          </cell>
          <cell r="AN789">
            <v>76.95</v>
          </cell>
          <cell r="AO789">
            <v>91.73</v>
          </cell>
          <cell r="AP789" t="e">
            <v>#N/A</v>
          </cell>
          <cell r="AQ789" t="e">
            <v>#N/A</v>
          </cell>
          <cell r="AR789" t="e">
            <v>#N/A</v>
          </cell>
          <cell r="AS789">
            <v>93.01</v>
          </cell>
          <cell r="AT789">
            <v>30.25</v>
          </cell>
          <cell r="AU789">
            <v>80.27</v>
          </cell>
          <cell r="AV789">
            <v>77.069999999999993</v>
          </cell>
          <cell r="AW789">
            <v>118.5</v>
          </cell>
          <cell r="AX789">
            <v>101.28</v>
          </cell>
          <cell r="AY789">
            <v>97.46</v>
          </cell>
          <cell r="AZ789">
            <v>31.684000000000001</v>
          </cell>
          <cell r="BA789">
            <v>51.18</v>
          </cell>
          <cell r="BB789">
            <v>44.89</v>
          </cell>
          <cell r="BC789">
            <v>230.34</v>
          </cell>
          <cell r="BD789">
            <v>41.88</v>
          </cell>
          <cell r="BE789">
            <v>26.65</v>
          </cell>
          <cell r="BF789">
            <v>201.32</v>
          </cell>
          <cell r="BG789">
            <v>56.99</v>
          </cell>
          <cell r="BH789">
            <v>44.42</v>
          </cell>
          <cell r="BI789">
            <v>65.91</v>
          </cell>
          <cell r="BJ789">
            <v>114.03</v>
          </cell>
          <cell r="BK789" t="e">
            <v>#N/A</v>
          </cell>
          <cell r="BL789">
            <v>78.45</v>
          </cell>
          <cell r="BM789">
            <v>32.17</v>
          </cell>
          <cell r="BN789">
            <v>79.42</v>
          </cell>
          <cell r="BO789">
            <v>26.08</v>
          </cell>
          <cell r="BP789">
            <v>103.77</v>
          </cell>
          <cell r="BQ789">
            <v>46.41</v>
          </cell>
          <cell r="BR789">
            <v>92.63</v>
          </cell>
          <cell r="BS789">
            <v>118.14</v>
          </cell>
          <cell r="BT789">
            <v>35.26</v>
          </cell>
          <cell r="BU789">
            <v>16.86</v>
          </cell>
          <cell r="BV789">
            <v>52.53</v>
          </cell>
          <cell r="BW789">
            <v>17.489999999999998</v>
          </cell>
          <cell r="BX789">
            <v>66.349999999999994</v>
          </cell>
          <cell r="BY789">
            <v>33.229999999999997</v>
          </cell>
          <cell r="BZ789">
            <v>6.89</v>
          </cell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>
            <v>54.35</v>
          </cell>
          <cell r="CG789">
            <v>198.35</v>
          </cell>
          <cell r="CH789">
            <v>89.16</v>
          </cell>
          <cell r="CI789" t="e">
            <v>#N/A</v>
          </cell>
          <cell r="CJ789">
            <v>110.94</v>
          </cell>
          <cell r="CK789">
            <v>427.27</v>
          </cell>
          <cell r="CL789">
            <v>44.32</v>
          </cell>
          <cell r="CM789">
            <v>45.09</v>
          </cell>
          <cell r="CN789">
            <v>50.93</v>
          </cell>
          <cell r="CO789">
            <v>188.81</v>
          </cell>
          <cell r="CP789">
            <v>183.19</v>
          </cell>
          <cell r="CQ789">
            <v>27.06</v>
          </cell>
          <cell r="CR789">
            <v>52.63</v>
          </cell>
          <cell r="CS789">
            <v>65.58</v>
          </cell>
          <cell r="CT789">
            <v>40.46</v>
          </cell>
          <cell r="CU789">
            <v>18.36</v>
          </cell>
          <cell r="CV789">
            <v>81.66</v>
          </cell>
          <cell r="CW789">
            <v>45.31</v>
          </cell>
          <cell r="CX789">
            <v>217.5</v>
          </cell>
          <cell r="CY789">
            <v>79.959999999999994</v>
          </cell>
          <cell r="CZ789">
            <v>363.64</v>
          </cell>
          <cell r="DA789">
            <v>69.19</v>
          </cell>
          <cell r="DB789">
            <v>77.23</v>
          </cell>
          <cell r="DC789">
            <v>247.4</v>
          </cell>
          <cell r="DD789">
            <v>140.86000000000001</v>
          </cell>
          <cell r="DE789">
            <v>44.9</v>
          </cell>
          <cell r="DF789">
            <v>221.72</v>
          </cell>
          <cell r="DG789">
            <v>54.88</v>
          </cell>
          <cell r="DH789">
            <v>52</v>
          </cell>
          <cell r="DI789">
            <v>80.930000000000007</v>
          </cell>
          <cell r="DJ789">
            <v>201.42</v>
          </cell>
          <cell r="DK789">
            <v>72.83</v>
          </cell>
          <cell r="DL789">
            <v>154.75</v>
          </cell>
          <cell r="DM789">
            <v>165.09</v>
          </cell>
          <cell r="DN789">
            <v>92.8</v>
          </cell>
          <cell r="DO789">
            <v>70.98</v>
          </cell>
          <cell r="DP789">
            <v>280.95</v>
          </cell>
          <cell r="DQ789">
            <v>114.7</v>
          </cell>
          <cell r="DR789">
            <v>332.24</v>
          </cell>
          <cell r="DS789">
            <v>146.44</v>
          </cell>
          <cell r="DT789">
            <v>7.74</v>
          </cell>
          <cell r="DU789">
            <v>231.85</v>
          </cell>
          <cell r="DV789">
            <v>81.99</v>
          </cell>
          <cell r="DW789">
            <v>263.14</v>
          </cell>
          <cell r="DX789">
            <v>34.82</v>
          </cell>
          <cell r="DY789">
            <v>31.95</v>
          </cell>
          <cell r="DZ789">
            <v>333.5</v>
          </cell>
          <cell r="EA789">
            <v>130.77000000000001</v>
          </cell>
          <cell r="EB789">
            <v>117.25</v>
          </cell>
          <cell r="EC789" t="e">
            <v>#N/A</v>
          </cell>
          <cell r="ED789">
            <v>66.180000000000007</v>
          </cell>
          <cell r="EE789">
            <v>58.87</v>
          </cell>
          <cell r="EF789">
            <v>71.8</v>
          </cell>
          <cell r="EG789">
            <v>151.97999999999999</v>
          </cell>
          <cell r="EH789">
            <v>168.92</v>
          </cell>
          <cell r="EI789">
            <v>92.81</v>
          </cell>
          <cell r="EJ789">
            <v>144.30000000000001</v>
          </cell>
          <cell r="EK789">
            <v>173.61</v>
          </cell>
          <cell r="EL789">
            <v>204.34</v>
          </cell>
          <cell r="EM789">
            <v>62.01</v>
          </cell>
          <cell r="EN789">
            <v>180.94</v>
          </cell>
          <cell r="EO789">
            <v>45.13</v>
          </cell>
          <cell r="EP789">
            <v>51.36</v>
          </cell>
          <cell r="EQ789">
            <v>73.52</v>
          </cell>
          <cell r="ER789">
            <v>111.12</v>
          </cell>
          <cell r="ES789">
            <v>98.26</v>
          </cell>
          <cell r="ET789">
            <v>95.34</v>
          </cell>
          <cell r="EU789">
            <v>38.71</v>
          </cell>
          <cell r="EV789">
            <v>162.21</v>
          </cell>
          <cell r="EW789">
            <v>83.02</v>
          </cell>
          <cell r="EX789">
            <v>83.55</v>
          </cell>
          <cell r="EY789">
            <v>140.63999999999999</v>
          </cell>
          <cell r="EZ789">
            <v>182.32</v>
          </cell>
          <cell r="FA789">
            <v>153.84</v>
          </cell>
          <cell r="FB789">
            <v>75.709999999999994</v>
          </cell>
          <cell r="FC789">
            <v>249.21</v>
          </cell>
          <cell r="FD789">
            <v>177.87</v>
          </cell>
          <cell r="FE789">
            <v>141.38</v>
          </cell>
          <cell r="FF789">
            <v>85.98</v>
          </cell>
          <cell r="FG789" t="e">
            <v>#N/A</v>
          </cell>
          <cell r="FH789">
            <v>32.69</v>
          </cell>
          <cell r="FI789">
            <v>156.29</v>
          </cell>
          <cell r="FJ789">
            <v>57.22</v>
          </cell>
          <cell r="FK789">
            <v>416.48</v>
          </cell>
          <cell r="FL789">
            <v>44.95</v>
          </cell>
          <cell r="FM789">
            <v>158.66</v>
          </cell>
          <cell r="FN789">
            <v>42.57</v>
          </cell>
          <cell r="FO789">
            <v>34.44</v>
          </cell>
          <cell r="FP789" t="e">
            <v>#N/A</v>
          </cell>
          <cell r="FQ789">
            <v>50.4</v>
          </cell>
          <cell r="FR789">
            <v>11.97</v>
          </cell>
          <cell r="FS789">
            <v>156.25</v>
          </cell>
          <cell r="FT789">
            <v>96.62</v>
          </cell>
          <cell r="FU789" t="e">
            <v>#N/A</v>
          </cell>
          <cell r="FV789">
            <v>33.6</v>
          </cell>
          <cell r="FW789">
            <v>49.59</v>
          </cell>
          <cell r="FX789">
            <v>57.22</v>
          </cell>
          <cell r="FY789">
            <v>59.65</v>
          </cell>
          <cell r="FZ789">
            <v>156.29</v>
          </cell>
          <cell r="GA789">
            <v>83.18</v>
          </cell>
          <cell r="GB789">
            <v>67.349999999999994</v>
          </cell>
          <cell r="GC789">
            <v>188.81</v>
          </cell>
          <cell r="GD789">
            <v>113.22</v>
          </cell>
          <cell r="GE789">
            <v>129.97</v>
          </cell>
          <cell r="GF789">
            <v>162</v>
          </cell>
          <cell r="GG789">
            <v>102.55</v>
          </cell>
          <cell r="GH789">
            <v>43.59</v>
          </cell>
          <cell r="GI789" t="e">
            <v>#N/A</v>
          </cell>
          <cell r="GJ789" t="e">
            <v>#N/A</v>
          </cell>
          <cell r="GK789" t="e">
            <v>#N/A</v>
          </cell>
          <cell r="GL789" t="e">
            <v>#N/A</v>
          </cell>
          <cell r="GM789" t="e">
            <v>#N/A</v>
          </cell>
          <cell r="GN789" t="e">
            <v>#N/A</v>
          </cell>
          <cell r="GO789" t="e">
            <v>#N/A</v>
          </cell>
          <cell r="GP789" t="e">
            <v>#N/A</v>
          </cell>
          <cell r="GQ789" t="e">
            <v>#N/A</v>
          </cell>
          <cell r="GR789" t="e">
            <v>#N/A</v>
          </cell>
          <cell r="GS789" t="e">
            <v>#N/A</v>
          </cell>
          <cell r="GT789" t="e">
            <v>#N/A</v>
          </cell>
          <cell r="GU789" t="e">
            <v>#N/A</v>
          </cell>
          <cell r="GV789">
            <v>60.06</v>
          </cell>
          <cell r="GW789">
            <v>30.74</v>
          </cell>
          <cell r="GX789" t="e">
            <v>#N/A</v>
          </cell>
          <cell r="GY789">
            <v>168.36</v>
          </cell>
          <cell r="GZ789">
            <v>68.92</v>
          </cell>
          <cell r="HA789">
            <v>116.1</v>
          </cell>
          <cell r="HB789">
            <v>39.06</v>
          </cell>
          <cell r="HC789">
            <v>1091.79</v>
          </cell>
          <cell r="HD789">
            <v>136.76</v>
          </cell>
          <cell r="HE789">
            <v>282.64999999999998</v>
          </cell>
          <cell r="HF789">
            <v>85.9</v>
          </cell>
          <cell r="HG789" t="e">
            <v>#N/A</v>
          </cell>
          <cell r="HH789" t="e">
            <v>#N/A</v>
          </cell>
          <cell r="HI789" t="e">
            <v>#N/A</v>
          </cell>
          <cell r="HJ789" t="e">
            <v>#N/A</v>
          </cell>
          <cell r="HK789" t="e">
            <v>#N/A</v>
          </cell>
          <cell r="HL789" t="e">
            <v>#N/A</v>
          </cell>
          <cell r="HM789" t="e">
            <v>#N/A</v>
          </cell>
          <cell r="HN789" t="e">
            <v>#N/A</v>
          </cell>
          <cell r="HO789" t="e">
            <v>#N/A</v>
          </cell>
          <cell r="HP789">
            <v>70.67</v>
          </cell>
          <cell r="HQ789">
            <v>73.319999999999993</v>
          </cell>
          <cell r="HR789">
            <v>178.05</v>
          </cell>
          <cell r="HS789">
            <v>25.76</v>
          </cell>
          <cell r="HT789">
            <v>51.23</v>
          </cell>
          <cell r="HU789">
            <v>86.08</v>
          </cell>
          <cell r="HV789">
            <v>30.86</v>
          </cell>
          <cell r="HW789">
            <v>113.24</v>
          </cell>
          <cell r="HX789">
            <v>54.76</v>
          </cell>
          <cell r="HY789">
            <v>92.62</v>
          </cell>
          <cell r="HZ789" t="e">
            <v>#N/A</v>
          </cell>
          <cell r="IA789" t="e">
            <v>#N/A</v>
          </cell>
          <cell r="IB789" t="e">
            <v>#N/A</v>
          </cell>
          <cell r="IC789" t="e">
            <v>#N/A</v>
          </cell>
          <cell r="ID789" t="e">
            <v>#N/A</v>
          </cell>
          <cell r="IE789" t="e">
            <v>#N/A</v>
          </cell>
          <cell r="IF789" t="e">
            <v>#N/A</v>
          </cell>
          <cell r="IG789" t="e">
            <v>#N/A</v>
          </cell>
          <cell r="IH789" t="e">
            <v>#N/A</v>
          </cell>
          <cell r="II789" t="e">
            <v>#N/A</v>
          </cell>
        </row>
        <row r="790">
          <cell r="A790">
            <v>43433</v>
          </cell>
          <cell r="B790">
            <v>5433.4859999999999</v>
          </cell>
          <cell r="C790">
            <v>982.5181</v>
          </cell>
          <cell r="D790">
            <v>2737.76</v>
          </cell>
          <cell r="E790">
            <v>1171.5899999999999</v>
          </cell>
          <cell r="F790">
            <v>1023.46</v>
          </cell>
          <cell r="G790">
            <v>869.1</v>
          </cell>
          <cell r="H790">
            <v>740.25509999999997</v>
          </cell>
          <cell r="I790">
            <v>1627.63</v>
          </cell>
          <cell r="J790">
            <v>974.8</v>
          </cell>
          <cell r="K790">
            <v>1435.93</v>
          </cell>
          <cell r="L790">
            <v>575.64</v>
          </cell>
          <cell r="M790">
            <v>372.74</v>
          </cell>
          <cell r="N790">
            <v>416.35149999999999</v>
          </cell>
          <cell r="O790">
            <v>728.25</v>
          </cell>
          <cell r="P790">
            <v>96.778000000000006</v>
          </cell>
          <cell r="Q790">
            <v>1.1393</v>
          </cell>
          <cell r="R790">
            <v>3.0297999999999998</v>
          </cell>
          <cell r="S790">
            <v>21.91</v>
          </cell>
          <cell r="T790">
            <v>2.3492500000000001</v>
          </cell>
          <cell r="U790">
            <v>2.2288100000000002</v>
          </cell>
          <cell r="V790">
            <v>51.45</v>
          </cell>
          <cell r="W790">
            <v>1525.3869999999999</v>
          </cell>
          <cell r="X790">
            <v>47.68</v>
          </cell>
          <cell r="Y790">
            <v>156.28</v>
          </cell>
          <cell r="Z790">
            <v>23.8</v>
          </cell>
          <cell r="AA790">
            <v>33.61</v>
          </cell>
          <cell r="AB790">
            <v>825.83</v>
          </cell>
          <cell r="AC790">
            <v>111.29</v>
          </cell>
          <cell r="AD790">
            <v>175.66</v>
          </cell>
          <cell r="AE790">
            <v>88.43</v>
          </cell>
          <cell r="AF790">
            <v>1673.57</v>
          </cell>
          <cell r="AG790">
            <v>39.369999999999997</v>
          </cell>
          <cell r="AH790">
            <v>127.38</v>
          </cell>
          <cell r="AI790">
            <v>60.73</v>
          </cell>
          <cell r="AJ790">
            <v>66.88</v>
          </cell>
          <cell r="AK790">
            <v>83.25</v>
          </cell>
          <cell r="AL790">
            <v>36.76</v>
          </cell>
          <cell r="AM790">
            <v>47.49</v>
          </cell>
          <cell r="AN790">
            <v>76.459999999999994</v>
          </cell>
          <cell r="AO790">
            <v>91.86</v>
          </cell>
          <cell r="AP790" t="e">
            <v>#N/A</v>
          </cell>
          <cell r="AQ790" t="e">
            <v>#N/A</v>
          </cell>
          <cell r="AR790" t="e">
            <v>#N/A</v>
          </cell>
          <cell r="AS790">
            <v>92.82</v>
          </cell>
          <cell r="AT790">
            <v>30.36</v>
          </cell>
          <cell r="AU790">
            <v>80</v>
          </cell>
          <cell r="AV790">
            <v>77.239999999999995</v>
          </cell>
          <cell r="AW790">
            <v>118.27</v>
          </cell>
          <cell r="AX790">
            <v>103.44</v>
          </cell>
          <cell r="AY790">
            <v>97.29</v>
          </cell>
          <cell r="AZ790">
            <v>31.962</v>
          </cell>
          <cell r="BA790">
            <v>51.19</v>
          </cell>
          <cell r="BB790">
            <v>45.23</v>
          </cell>
          <cell r="BC790">
            <v>231</v>
          </cell>
          <cell r="BD790">
            <v>42.21</v>
          </cell>
          <cell r="BE790">
            <v>26.98</v>
          </cell>
          <cell r="BF790">
            <v>196.21</v>
          </cell>
          <cell r="BG790">
            <v>57.72</v>
          </cell>
          <cell r="BH790">
            <v>44.53</v>
          </cell>
          <cell r="BI790">
            <v>64.31</v>
          </cell>
          <cell r="BJ790">
            <v>114.95</v>
          </cell>
          <cell r="BK790" t="e">
            <v>#N/A</v>
          </cell>
          <cell r="BL790">
            <v>79.06</v>
          </cell>
          <cell r="BM790">
            <v>31.89</v>
          </cell>
          <cell r="BN790">
            <v>79.47</v>
          </cell>
          <cell r="BO790">
            <v>26.3</v>
          </cell>
          <cell r="BP790">
            <v>105.47</v>
          </cell>
          <cell r="BQ790">
            <v>45.9</v>
          </cell>
          <cell r="BR790">
            <v>92.68</v>
          </cell>
          <cell r="BS790">
            <v>118.85</v>
          </cell>
          <cell r="BT790">
            <v>35.54</v>
          </cell>
          <cell r="BU790">
            <v>16.87</v>
          </cell>
          <cell r="BV790">
            <v>53.7</v>
          </cell>
          <cell r="BW790">
            <v>17.55</v>
          </cell>
          <cell r="BX790">
            <v>66.87</v>
          </cell>
          <cell r="BY790">
            <v>33.03</v>
          </cell>
          <cell r="BZ790">
            <v>6.97</v>
          </cell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>
            <v>54.04</v>
          </cell>
          <cell r="CG790">
            <v>194.85</v>
          </cell>
          <cell r="CH790">
            <v>88.48</v>
          </cell>
          <cell r="CI790" t="e">
            <v>#N/A</v>
          </cell>
          <cell r="CJ790">
            <v>110.06</v>
          </cell>
          <cell r="CK790">
            <v>422.94</v>
          </cell>
          <cell r="CL790">
            <v>43.44</v>
          </cell>
          <cell r="CM790">
            <v>44.39</v>
          </cell>
          <cell r="CN790">
            <v>50.6</v>
          </cell>
          <cell r="CO790">
            <v>188.07</v>
          </cell>
          <cell r="CP790">
            <v>180.35</v>
          </cell>
          <cell r="CQ790">
            <v>26.83</v>
          </cell>
          <cell r="CR790">
            <v>51.46</v>
          </cell>
          <cell r="CS790">
            <v>64.900000000000006</v>
          </cell>
          <cell r="CT790">
            <v>40.04</v>
          </cell>
          <cell r="CU790">
            <v>18.14</v>
          </cell>
          <cell r="CV790">
            <v>81.09</v>
          </cell>
          <cell r="CW790">
            <v>44.51</v>
          </cell>
          <cell r="CX790">
            <v>217.7</v>
          </cell>
          <cell r="CY790">
            <v>78.989999999999995</v>
          </cell>
          <cell r="CZ790">
            <v>359.57</v>
          </cell>
          <cell r="DA790">
            <v>69.69</v>
          </cell>
          <cell r="DB790">
            <v>77.91</v>
          </cell>
          <cell r="DC790">
            <v>248.57</v>
          </cell>
          <cell r="DD790">
            <v>141.94</v>
          </cell>
          <cell r="DE790">
            <v>45.51</v>
          </cell>
          <cell r="DF790">
            <v>222.52</v>
          </cell>
          <cell r="DG790">
            <v>55.02</v>
          </cell>
          <cell r="DH790">
            <v>51.82</v>
          </cell>
          <cell r="DI790">
            <v>80.45</v>
          </cell>
          <cell r="DJ790">
            <v>202.37</v>
          </cell>
          <cell r="DK790">
            <v>73.260000000000005</v>
          </cell>
          <cell r="DL790">
            <v>155.24</v>
          </cell>
          <cell r="DM790">
            <v>161.81</v>
          </cell>
          <cell r="DN790">
            <v>92.77</v>
          </cell>
          <cell r="DO790">
            <v>70.16</v>
          </cell>
          <cell r="DP790">
            <v>282.55</v>
          </cell>
          <cell r="DQ790">
            <v>114.96</v>
          </cell>
          <cell r="DR790">
            <v>326.61</v>
          </cell>
          <cell r="DS790">
            <v>145.85</v>
          </cell>
          <cell r="DT790">
            <v>7.94</v>
          </cell>
          <cell r="DU790">
            <v>227.5</v>
          </cell>
          <cell r="DV790">
            <v>81.239999999999995</v>
          </cell>
          <cell r="DW790">
            <v>260.67</v>
          </cell>
          <cell r="DX790">
            <v>34.35</v>
          </cell>
          <cell r="DY790">
            <v>31.28</v>
          </cell>
          <cell r="DZ790">
            <v>342.56</v>
          </cell>
          <cell r="EA790">
            <v>130.22999999999999</v>
          </cell>
          <cell r="EB790">
            <v>115.92</v>
          </cell>
          <cell r="EC790" t="e">
            <v>#N/A</v>
          </cell>
          <cell r="ED790">
            <v>65.099999999999994</v>
          </cell>
          <cell r="EE790">
            <v>58.86</v>
          </cell>
          <cell r="EF790">
            <v>71.84</v>
          </cell>
          <cell r="EG790">
            <v>150.47999999999999</v>
          </cell>
          <cell r="EH790">
            <v>168.9</v>
          </cell>
          <cell r="EI790">
            <v>92.72</v>
          </cell>
          <cell r="EJ790">
            <v>145.74</v>
          </cell>
          <cell r="EK790">
            <v>173.58</v>
          </cell>
          <cell r="EL790">
            <v>204.56</v>
          </cell>
          <cell r="EM790">
            <v>61.31</v>
          </cell>
          <cell r="EN790">
            <v>179.55</v>
          </cell>
          <cell r="EO790">
            <v>44.57</v>
          </cell>
          <cell r="EP790">
            <v>50.96</v>
          </cell>
          <cell r="EQ790">
            <v>73.900000000000006</v>
          </cell>
          <cell r="ER790">
            <v>110.19</v>
          </cell>
          <cell r="ES790">
            <v>97.43</v>
          </cell>
          <cell r="ET790">
            <v>94.44</v>
          </cell>
          <cell r="EU790">
            <v>37.909999999999997</v>
          </cell>
          <cell r="EV790">
            <v>161.07</v>
          </cell>
          <cell r="EW790">
            <v>82.91</v>
          </cell>
          <cell r="EX790">
            <v>85.61</v>
          </cell>
          <cell r="EY790">
            <v>139.72</v>
          </cell>
          <cell r="EZ790">
            <v>180.88</v>
          </cell>
          <cell r="FA790">
            <v>152.75</v>
          </cell>
          <cell r="FB790">
            <v>75.56</v>
          </cell>
          <cell r="FC790">
            <v>249.09</v>
          </cell>
          <cell r="FD790">
            <v>179.1</v>
          </cell>
          <cell r="FE790">
            <v>139.1</v>
          </cell>
          <cell r="FF790">
            <v>84.26</v>
          </cell>
          <cell r="FG790" t="e">
            <v>#N/A</v>
          </cell>
          <cell r="FH790">
            <v>32.340000000000003</v>
          </cell>
          <cell r="FI790">
            <v>159.31</v>
          </cell>
          <cell r="FJ790">
            <v>57.24</v>
          </cell>
          <cell r="FK790">
            <v>419.76</v>
          </cell>
          <cell r="FL790">
            <v>45.74</v>
          </cell>
          <cell r="FM790">
            <v>159.21</v>
          </cell>
          <cell r="FN790">
            <v>43.5</v>
          </cell>
          <cell r="FO790">
            <v>34</v>
          </cell>
          <cell r="FP790" t="e">
            <v>#N/A</v>
          </cell>
          <cell r="FQ790">
            <v>50.47</v>
          </cell>
          <cell r="FR790">
            <v>11.82</v>
          </cell>
          <cell r="FS790">
            <v>158.38999999999999</v>
          </cell>
          <cell r="FT790">
            <v>96.42</v>
          </cell>
          <cell r="FU790" t="e">
            <v>#N/A</v>
          </cell>
          <cell r="FV790">
            <v>30.99</v>
          </cell>
          <cell r="FW790">
            <v>49.57</v>
          </cell>
          <cell r="FX790">
            <v>57.24</v>
          </cell>
          <cell r="FY790">
            <v>59.98</v>
          </cell>
          <cell r="FZ790">
            <v>159.31</v>
          </cell>
          <cell r="GA790">
            <v>83.05</v>
          </cell>
          <cell r="GB790">
            <v>67.180000000000007</v>
          </cell>
          <cell r="GC790">
            <v>188.07</v>
          </cell>
          <cell r="GD790">
            <v>113.69</v>
          </cell>
          <cell r="GE790">
            <v>129.82</v>
          </cell>
          <cell r="GF790">
            <v>162.72</v>
          </cell>
          <cell r="GG790">
            <v>102.22</v>
          </cell>
          <cell r="GH790">
            <v>43.14</v>
          </cell>
          <cell r="GI790" t="e">
            <v>#N/A</v>
          </cell>
          <cell r="GJ790" t="e">
            <v>#N/A</v>
          </cell>
          <cell r="GK790" t="e">
            <v>#N/A</v>
          </cell>
          <cell r="GL790" t="e">
            <v>#N/A</v>
          </cell>
          <cell r="GM790" t="e">
            <v>#N/A</v>
          </cell>
          <cell r="GN790" t="e">
            <v>#N/A</v>
          </cell>
          <cell r="GO790" t="e">
            <v>#N/A</v>
          </cell>
          <cell r="GP790" t="e">
            <v>#N/A</v>
          </cell>
          <cell r="GQ790" t="e">
            <v>#N/A</v>
          </cell>
          <cell r="GR790" t="e">
            <v>#N/A</v>
          </cell>
          <cell r="GS790" t="e">
            <v>#N/A</v>
          </cell>
          <cell r="GT790" t="e">
            <v>#N/A</v>
          </cell>
          <cell r="GU790" t="e">
            <v>#N/A</v>
          </cell>
          <cell r="GV790">
            <v>59.45</v>
          </cell>
          <cell r="GW790">
            <v>30.57</v>
          </cell>
          <cell r="GX790" t="e">
            <v>#N/A</v>
          </cell>
          <cell r="GY790">
            <v>168.55</v>
          </cell>
          <cell r="GZ790">
            <v>68.680000000000007</v>
          </cell>
          <cell r="HA790">
            <v>116.61</v>
          </cell>
          <cell r="HB790">
            <v>39.42</v>
          </cell>
          <cell r="HC790">
            <v>1094.58</v>
          </cell>
          <cell r="HD790">
            <v>138.68</v>
          </cell>
          <cell r="HE790">
            <v>288.75</v>
          </cell>
          <cell r="HF790">
            <v>86.39</v>
          </cell>
          <cell r="HG790" t="e">
            <v>#N/A</v>
          </cell>
          <cell r="HH790" t="e">
            <v>#N/A</v>
          </cell>
          <cell r="HI790" t="e">
            <v>#N/A</v>
          </cell>
          <cell r="HJ790" t="e">
            <v>#N/A</v>
          </cell>
          <cell r="HK790" t="e">
            <v>#N/A</v>
          </cell>
          <cell r="HL790" t="e">
            <v>#N/A</v>
          </cell>
          <cell r="HM790" t="e">
            <v>#N/A</v>
          </cell>
          <cell r="HN790" t="e">
            <v>#N/A</v>
          </cell>
          <cell r="HO790" t="e">
            <v>#N/A</v>
          </cell>
          <cell r="HP790">
            <v>71</v>
          </cell>
          <cell r="HQ790">
            <v>73.75</v>
          </cell>
          <cell r="HR790">
            <v>177.12</v>
          </cell>
          <cell r="HS790">
            <v>26.05</v>
          </cell>
          <cell r="HT790">
            <v>51.31</v>
          </cell>
          <cell r="HU790">
            <v>85.87</v>
          </cell>
          <cell r="HV790">
            <v>30.67</v>
          </cell>
          <cell r="HW790">
            <v>112.67</v>
          </cell>
          <cell r="HX790">
            <v>54.72</v>
          </cell>
          <cell r="HY790">
            <v>92.48</v>
          </cell>
          <cell r="HZ790" t="e">
            <v>#N/A</v>
          </cell>
          <cell r="IA790" t="e">
            <v>#N/A</v>
          </cell>
          <cell r="IB790" t="e">
            <v>#N/A</v>
          </cell>
          <cell r="IC790" t="e">
            <v>#N/A</v>
          </cell>
          <cell r="ID790" t="e">
            <v>#N/A</v>
          </cell>
          <cell r="IE790" t="e">
            <v>#N/A</v>
          </cell>
          <cell r="IF790" t="e">
            <v>#N/A</v>
          </cell>
          <cell r="IG790" t="e">
            <v>#N/A</v>
          </cell>
          <cell r="IH790" t="e">
            <v>#N/A</v>
          </cell>
          <cell r="II790" t="e">
            <v>#N/A</v>
          </cell>
        </row>
        <row r="791">
          <cell r="A791">
            <v>43434</v>
          </cell>
          <cell r="B791">
            <v>5478.9129999999996</v>
          </cell>
          <cell r="C791">
            <v>990.57240000000002</v>
          </cell>
          <cell r="D791">
            <v>2760.17</v>
          </cell>
          <cell r="E791">
            <v>1180.3699999999999</v>
          </cell>
          <cell r="F791">
            <v>1032.29</v>
          </cell>
          <cell r="G791">
            <v>866.99</v>
          </cell>
          <cell r="H791">
            <v>745.22490000000005</v>
          </cell>
          <cell r="I791">
            <v>1645.75</v>
          </cell>
          <cell r="J791">
            <v>985.3</v>
          </cell>
          <cell r="K791">
            <v>1451.2</v>
          </cell>
          <cell r="L791">
            <v>578.16</v>
          </cell>
          <cell r="M791">
            <v>374.36</v>
          </cell>
          <cell r="N791">
            <v>420.55270000000002</v>
          </cell>
          <cell r="O791">
            <v>739.44</v>
          </cell>
          <cell r="P791">
            <v>97.272000000000006</v>
          </cell>
          <cell r="Q791">
            <v>1.1316999999999999</v>
          </cell>
          <cell r="R791">
            <v>2.9878999999999998</v>
          </cell>
          <cell r="S791">
            <v>19.937999999999999</v>
          </cell>
          <cell r="T791">
            <v>2.34694</v>
          </cell>
          <cell r="U791">
            <v>2.2213099999999999</v>
          </cell>
          <cell r="V791">
            <v>50.93</v>
          </cell>
          <cell r="W791">
            <v>1533.2660000000001</v>
          </cell>
          <cell r="X791">
            <v>47.19</v>
          </cell>
          <cell r="Y791">
            <v>160.86000000000001</v>
          </cell>
          <cell r="Z791">
            <v>23.4</v>
          </cell>
          <cell r="AA791">
            <v>32.97</v>
          </cell>
          <cell r="AB791">
            <v>809.07</v>
          </cell>
          <cell r="AC791">
            <v>111.4</v>
          </cell>
          <cell r="AD791">
            <v>180.32</v>
          </cell>
          <cell r="AE791">
            <v>86.77</v>
          </cell>
          <cell r="AF791">
            <v>1690.17</v>
          </cell>
          <cell r="AG791">
            <v>39.58</v>
          </cell>
          <cell r="AH791">
            <v>128.06</v>
          </cell>
          <cell r="AI791">
            <v>60.29</v>
          </cell>
          <cell r="AJ791">
            <v>66.72</v>
          </cell>
          <cell r="AK791">
            <v>82.86</v>
          </cell>
          <cell r="AL791">
            <v>37.950000000000003</v>
          </cell>
          <cell r="AM791">
            <v>48.85</v>
          </cell>
          <cell r="AN791">
            <v>75.540000000000006</v>
          </cell>
          <cell r="AO791">
            <v>92.22</v>
          </cell>
          <cell r="AP791" t="e">
            <v>#N/A</v>
          </cell>
          <cell r="AQ791" t="e">
            <v>#N/A</v>
          </cell>
          <cell r="AR791" t="e">
            <v>#N/A</v>
          </cell>
          <cell r="AS791">
            <v>94.51</v>
          </cell>
          <cell r="AT791">
            <v>29.66</v>
          </cell>
          <cell r="AU791">
            <v>80.2</v>
          </cell>
          <cell r="AV791">
            <v>76.87</v>
          </cell>
          <cell r="AW791">
            <v>121.94</v>
          </cell>
          <cell r="AX791">
            <v>104.51</v>
          </cell>
          <cell r="AY791">
            <v>97.65</v>
          </cell>
          <cell r="AZ791">
            <v>31.975000000000001</v>
          </cell>
          <cell r="BA791">
            <v>51.12</v>
          </cell>
          <cell r="BB791">
            <v>45.09</v>
          </cell>
          <cell r="BC791">
            <v>231.28</v>
          </cell>
          <cell r="BD791">
            <v>42.31</v>
          </cell>
          <cell r="BE791">
            <v>27</v>
          </cell>
          <cell r="BF791">
            <v>195.76</v>
          </cell>
          <cell r="BG791">
            <v>58.95</v>
          </cell>
          <cell r="BH791">
            <v>44.98</v>
          </cell>
          <cell r="BI791">
            <v>65.77</v>
          </cell>
          <cell r="BJ791">
            <v>115.37</v>
          </cell>
          <cell r="BK791" t="e">
            <v>#N/A</v>
          </cell>
          <cell r="BL791">
            <v>79.5</v>
          </cell>
          <cell r="BM791">
            <v>31.43</v>
          </cell>
          <cell r="BN791">
            <v>79.900000000000006</v>
          </cell>
          <cell r="BO791">
            <v>26.25</v>
          </cell>
          <cell r="BP791">
            <v>103.31</v>
          </cell>
          <cell r="BQ791">
            <v>45.1</v>
          </cell>
          <cell r="BR791">
            <v>93.52</v>
          </cell>
          <cell r="BS791">
            <v>118.94</v>
          </cell>
          <cell r="BT791">
            <v>35.130000000000003</v>
          </cell>
          <cell r="BU791">
            <v>17.07</v>
          </cell>
          <cell r="BV791">
            <v>52.9</v>
          </cell>
          <cell r="BW791">
            <v>16.95</v>
          </cell>
          <cell r="BX791">
            <v>66.180000000000007</v>
          </cell>
          <cell r="BY791">
            <v>33.130000000000003</v>
          </cell>
          <cell r="BZ791">
            <v>6.72</v>
          </cell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>
            <v>54.28</v>
          </cell>
          <cell r="CG791">
            <v>190.69</v>
          </cell>
          <cell r="CH791">
            <v>89.19</v>
          </cell>
          <cell r="CI791" t="e">
            <v>#N/A</v>
          </cell>
          <cell r="CJ791">
            <v>111.19</v>
          </cell>
          <cell r="CK791">
            <v>428.01</v>
          </cell>
          <cell r="CL791">
            <v>43.25</v>
          </cell>
          <cell r="CM791">
            <v>44.63</v>
          </cell>
          <cell r="CN791">
            <v>51.1</v>
          </cell>
          <cell r="CO791">
            <v>190.57</v>
          </cell>
          <cell r="CP791">
            <v>182.86</v>
          </cell>
          <cell r="CQ791">
            <v>26.97</v>
          </cell>
          <cell r="CR791">
            <v>52.29</v>
          </cell>
          <cell r="CS791">
            <v>64.790000000000006</v>
          </cell>
          <cell r="CT791">
            <v>40.26</v>
          </cell>
          <cell r="CU791">
            <v>18.34</v>
          </cell>
          <cell r="CV791">
            <v>81.72</v>
          </cell>
          <cell r="CW791">
            <v>44.39</v>
          </cell>
          <cell r="CX791">
            <v>218.24</v>
          </cell>
          <cell r="CY791">
            <v>79.180000000000007</v>
          </cell>
          <cell r="CZ791">
            <v>365.65</v>
          </cell>
          <cell r="DA791">
            <v>71.94</v>
          </cell>
          <cell r="DB791">
            <v>79.34</v>
          </cell>
          <cell r="DC791">
            <v>249.55</v>
          </cell>
          <cell r="DD791">
            <v>142.25</v>
          </cell>
          <cell r="DE791">
            <v>46.23</v>
          </cell>
          <cell r="DF791">
            <v>223.38</v>
          </cell>
          <cell r="DG791">
            <v>54.83</v>
          </cell>
          <cell r="DH791">
            <v>53.46</v>
          </cell>
          <cell r="DI791">
            <v>81.650000000000006</v>
          </cell>
          <cell r="DJ791">
            <v>208.25</v>
          </cell>
          <cell r="DK791">
            <v>74.05</v>
          </cell>
          <cell r="DL791">
            <v>156.6</v>
          </cell>
          <cell r="DM791">
            <v>145.63999999999999</v>
          </cell>
          <cell r="DN791">
            <v>93.87</v>
          </cell>
          <cell r="DO791">
            <v>72.22</v>
          </cell>
          <cell r="DP791">
            <v>281.36</v>
          </cell>
          <cell r="DQ791">
            <v>117.02</v>
          </cell>
          <cell r="DR791">
            <v>333.72</v>
          </cell>
          <cell r="DS791">
            <v>146.9</v>
          </cell>
          <cell r="DT791">
            <v>7.5</v>
          </cell>
          <cell r="DU791">
            <v>229</v>
          </cell>
          <cell r="DV791">
            <v>81.88</v>
          </cell>
          <cell r="DW791">
            <v>259.88</v>
          </cell>
          <cell r="DX791">
            <v>34.659999999999997</v>
          </cell>
          <cell r="DY791">
            <v>31.69</v>
          </cell>
          <cell r="DZ791">
            <v>346.76</v>
          </cell>
          <cell r="EA791">
            <v>135.66999999999999</v>
          </cell>
          <cell r="EB791">
            <v>117.13</v>
          </cell>
          <cell r="EC791" t="e">
            <v>#N/A</v>
          </cell>
          <cell r="ED791">
            <v>65.67</v>
          </cell>
          <cell r="EE791">
            <v>60.71</v>
          </cell>
          <cell r="EF791">
            <v>72.540000000000006</v>
          </cell>
          <cell r="EG791">
            <v>153.78</v>
          </cell>
          <cell r="EH791">
            <v>172.04</v>
          </cell>
          <cell r="EI791">
            <v>93.75</v>
          </cell>
          <cell r="EJ791">
            <v>146.75</v>
          </cell>
          <cell r="EK791">
            <v>175.34</v>
          </cell>
          <cell r="EL791">
            <v>207.92</v>
          </cell>
          <cell r="EM791">
            <v>62.22</v>
          </cell>
          <cell r="EN791">
            <v>178.58</v>
          </cell>
          <cell r="EO791">
            <v>45.43</v>
          </cell>
          <cell r="EP791">
            <v>51.31</v>
          </cell>
          <cell r="EQ791">
            <v>73.84</v>
          </cell>
          <cell r="ER791">
            <v>110.89</v>
          </cell>
          <cell r="ES791">
            <v>99.85</v>
          </cell>
          <cell r="ET791">
            <v>96.75</v>
          </cell>
          <cell r="EU791">
            <v>38.56</v>
          </cell>
          <cell r="EV791">
            <v>164.52</v>
          </cell>
          <cell r="EW791">
            <v>83.37</v>
          </cell>
          <cell r="EX791">
            <v>87.19</v>
          </cell>
          <cell r="EY791">
            <v>142.76</v>
          </cell>
          <cell r="EZ791">
            <v>182.67</v>
          </cell>
          <cell r="FA791">
            <v>156.96</v>
          </cell>
          <cell r="FB791">
            <v>76.38</v>
          </cell>
          <cell r="FC791">
            <v>250.89</v>
          </cell>
          <cell r="FD791">
            <v>185.27</v>
          </cell>
          <cell r="FE791">
            <v>141.71</v>
          </cell>
          <cell r="FF791">
            <v>85.81</v>
          </cell>
          <cell r="FG791" t="e">
            <v>#N/A</v>
          </cell>
          <cell r="FH791">
            <v>32.340000000000003</v>
          </cell>
          <cell r="FI791">
            <v>159.05000000000001</v>
          </cell>
          <cell r="FJ791">
            <v>57.85</v>
          </cell>
          <cell r="FK791">
            <v>424.07</v>
          </cell>
          <cell r="FL791">
            <v>46.19</v>
          </cell>
          <cell r="FM791">
            <v>160.87</v>
          </cell>
          <cell r="FN791">
            <v>42.19</v>
          </cell>
          <cell r="FO791">
            <v>34.64</v>
          </cell>
          <cell r="FP791" t="e">
            <v>#N/A</v>
          </cell>
          <cell r="FQ791">
            <v>50.32</v>
          </cell>
          <cell r="FR791">
            <v>11.94</v>
          </cell>
          <cell r="FS791">
            <v>160.49</v>
          </cell>
          <cell r="FT791">
            <v>96.32</v>
          </cell>
          <cell r="FU791" t="e">
            <v>#N/A</v>
          </cell>
          <cell r="FV791">
            <v>31.81</v>
          </cell>
          <cell r="FW791">
            <v>49.11</v>
          </cell>
          <cell r="FX791">
            <v>57.85</v>
          </cell>
          <cell r="FY791">
            <v>60.41</v>
          </cell>
          <cell r="FZ791">
            <v>159.05000000000001</v>
          </cell>
          <cell r="GA791">
            <v>82.74</v>
          </cell>
          <cell r="GB791">
            <v>67.34</v>
          </cell>
          <cell r="GC791">
            <v>190.57</v>
          </cell>
          <cell r="GD791">
            <v>115.04</v>
          </cell>
          <cell r="GE791">
            <v>131.19999999999999</v>
          </cell>
          <cell r="GF791">
            <v>164.49</v>
          </cell>
          <cell r="GG791">
            <v>103.56</v>
          </cell>
          <cell r="GH791">
            <v>43.68</v>
          </cell>
          <cell r="GI791" t="e">
            <v>#N/A</v>
          </cell>
          <cell r="GJ791" t="e">
            <v>#N/A</v>
          </cell>
          <cell r="GK791" t="e">
            <v>#N/A</v>
          </cell>
          <cell r="GL791" t="e">
            <v>#N/A</v>
          </cell>
          <cell r="GM791" t="e">
            <v>#N/A</v>
          </cell>
          <cell r="GN791" t="e">
            <v>#N/A</v>
          </cell>
          <cell r="GO791" t="e">
            <v>#N/A</v>
          </cell>
          <cell r="GP791" t="e">
            <v>#N/A</v>
          </cell>
          <cell r="GQ791" t="e">
            <v>#N/A</v>
          </cell>
          <cell r="GR791" t="e">
            <v>#N/A</v>
          </cell>
          <cell r="GS791" t="e">
            <v>#N/A</v>
          </cell>
          <cell r="GT791" t="e">
            <v>#N/A</v>
          </cell>
          <cell r="GU791" t="e">
            <v>#N/A</v>
          </cell>
          <cell r="GV791">
            <v>60.3</v>
          </cell>
          <cell r="GW791">
            <v>31.24</v>
          </cell>
          <cell r="GX791" t="e">
            <v>#N/A</v>
          </cell>
          <cell r="GY791">
            <v>170.81</v>
          </cell>
          <cell r="GZ791">
            <v>68.45</v>
          </cell>
          <cell r="HA791">
            <v>115.49</v>
          </cell>
          <cell r="HB791">
            <v>39.01</v>
          </cell>
          <cell r="HC791">
            <v>1109.6500000000001</v>
          </cell>
          <cell r="HD791">
            <v>140.61000000000001</v>
          </cell>
          <cell r="HE791">
            <v>286.13</v>
          </cell>
          <cell r="HF791">
            <v>84.07</v>
          </cell>
          <cell r="HG791" t="e">
            <v>#N/A</v>
          </cell>
          <cell r="HH791" t="e">
            <v>#N/A</v>
          </cell>
          <cell r="HI791" t="e">
            <v>#N/A</v>
          </cell>
          <cell r="HJ791" t="e">
            <v>#N/A</v>
          </cell>
          <cell r="HK791" t="e">
            <v>#N/A</v>
          </cell>
          <cell r="HL791" t="e">
            <v>#N/A</v>
          </cell>
          <cell r="HM791" t="e">
            <v>#N/A</v>
          </cell>
          <cell r="HN791" t="e">
            <v>#N/A</v>
          </cell>
          <cell r="HO791" t="e">
            <v>#N/A</v>
          </cell>
          <cell r="HP791">
            <v>72.48</v>
          </cell>
          <cell r="HQ791">
            <v>74.5</v>
          </cell>
          <cell r="HR791">
            <v>181.71</v>
          </cell>
          <cell r="HS791">
            <v>26.42</v>
          </cell>
          <cell r="HT791">
            <v>52.09</v>
          </cell>
          <cell r="HU791">
            <v>87.06</v>
          </cell>
          <cell r="HV791">
            <v>30.59</v>
          </cell>
          <cell r="HW791">
            <v>115.22</v>
          </cell>
          <cell r="HX791">
            <v>55.32</v>
          </cell>
          <cell r="HY791">
            <v>95.41</v>
          </cell>
          <cell r="HZ791" t="e">
            <v>#N/A</v>
          </cell>
          <cell r="IA791" t="e">
            <v>#N/A</v>
          </cell>
          <cell r="IB791" t="e">
            <v>#N/A</v>
          </cell>
          <cell r="IC791" t="e">
            <v>#N/A</v>
          </cell>
          <cell r="ID791" t="e">
            <v>#N/A</v>
          </cell>
          <cell r="IE791" t="e">
            <v>#N/A</v>
          </cell>
          <cell r="IF791" t="e">
            <v>#N/A</v>
          </cell>
          <cell r="IG791" t="e">
            <v>#N/A</v>
          </cell>
          <cell r="IH791" t="e">
            <v>#N/A</v>
          </cell>
          <cell r="II791" t="e">
            <v>#N/A</v>
          </cell>
        </row>
        <row r="792">
          <cell r="A792">
            <v>43437</v>
          </cell>
          <cell r="B792">
            <v>5538.857</v>
          </cell>
          <cell r="C792">
            <v>1001.169</v>
          </cell>
          <cell r="D792">
            <v>2790.37</v>
          </cell>
          <cell r="E792">
            <v>1206.43</v>
          </cell>
          <cell r="F792">
            <v>1031.3900000000001</v>
          </cell>
          <cell r="G792">
            <v>886.77</v>
          </cell>
          <cell r="H792">
            <v>748.75819999999999</v>
          </cell>
          <cell r="I792">
            <v>1652.91</v>
          </cell>
          <cell r="J792">
            <v>996.8</v>
          </cell>
          <cell r="K792">
            <v>1481.87</v>
          </cell>
          <cell r="L792">
            <v>588.27</v>
          </cell>
          <cell r="M792">
            <v>374.65</v>
          </cell>
          <cell r="N792">
            <v>422.08229999999998</v>
          </cell>
          <cell r="O792">
            <v>745.96</v>
          </cell>
          <cell r="P792">
            <v>97.04</v>
          </cell>
          <cell r="Q792">
            <v>1.1354</v>
          </cell>
          <cell r="R792">
            <v>2.9697</v>
          </cell>
          <cell r="S792">
            <v>14.66</v>
          </cell>
          <cell r="T792">
            <v>2.3788800000000001</v>
          </cell>
          <cell r="U792">
            <v>2.2161900000000001</v>
          </cell>
          <cell r="V792">
            <v>52.95</v>
          </cell>
          <cell r="W792">
            <v>1548.9570000000001</v>
          </cell>
          <cell r="X792">
            <v>47.02</v>
          </cell>
          <cell r="Y792">
            <v>163.74</v>
          </cell>
          <cell r="Z792">
            <v>24.17</v>
          </cell>
          <cell r="AA792">
            <v>33.53</v>
          </cell>
          <cell r="AB792">
            <v>824.46</v>
          </cell>
          <cell r="AC792">
            <v>114.94</v>
          </cell>
          <cell r="AD792">
            <v>181.74</v>
          </cell>
          <cell r="AE792">
            <v>86.67</v>
          </cell>
          <cell r="AF792">
            <v>1772.36</v>
          </cell>
          <cell r="AG792">
            <v>40.700000000000003</v>
          </cell>
          <cell r="AH792">
            <v>126.31</v>
          </cell>
          <cell r="AI792">
            <v>61.08</v>
          </cell>
          <cell r="AJ792">
            <v>67.5</v>
          </cell>
          <cell r="AK792">
            <v>81.75</v>
          </cell>
          <cell r="AL792">
            <v>38.450000000000003</v>
          </cell>
          <cell r="AM792">
            <v>48.39</v>
          </cell>
          <cell r="AN792">
            <v>77.97</v>
          </cell>
          <cell r="AO792">
            <v>92.07</v>
          </cell>
          <cell r="AP792" t="e">
            <v>#N/A</v>
          </cell>
          <cell r="AQ792" t="e">
            <v>#N/A</v>
          </cell>
          <cell r="AR792" t="e">
            <v>#N/A</v>
          </cell>
          <cell r="AS792">
            <v>93.32</v>
          </cell>
          <cell r="AT792">
            <v>29.76</v>
          </cell>
          <cell r="AU792">
            <v>79.52</v>
          </cell>
          <cell r="AV792">
            <v>75.88</v>
          </cell>
          <cell r="AW792">
            <v>118.98</v>
          </cell>
          <cell r="AX792">
            <v>103.26</v>
          </cell>
          <cell r="AY792">
            <v>98.75</v>
          </cell>
          <cell r="AZ792">
            <v>32</v>
          </cell>
          <cell r="BA792">
            <v>51.42</v>
          </cell>
          <cell r="BB792">
            <v>45.54</v>
          </cell>
          <cell r="BC792">
            <v>232.08</v>
          </cell>
          <cell r="BD792">
            <v>41.5</v>
          </cell>
          <cell r="BE792">
            <v>26.35</v>
          </cell>
          <cell r="BF792">
            <v>198.21</v>
          </cell>
          <cell r="BG792">
            <v>60.27</v>
          </cell>
          <cell r="BH792">
            <v>45.03</v>
          </cell>
          <cell r="BI792">
            <v>66.14</v>
          </cell>
          <cell r="BJ792">
            <v>113.19</v>
          </cell>
          <cell r="BK792" t="e">
            <v>#N/A</v>
          </cell>
          <cell r="BL792">
            <v>81.22</v>
          </cell>
          <cell r="BM792">
            <v>32.659999999999997</v>
          </cell>
          <cell r="BN792">
            <v>81.3</v>
          </cell>
          <cell r="BO792">
            <v>27.02</v>
          </cell>
          <cell r="BP792">
            <v>108.11</v>
          </cell>
          <cell r="BQ792">
            <v>46.3</v>
          </cell>
          <cell r="BR792">
            <v>92.09</v>
          </cell>
          <cell r="BS792">
            <v>120.67</v>
          </cell>
          <cell r="BT792">
            <v>36.49</v>
          </cell>
          <cell r="BU792">
            <v>17.3</v>
          </cell>
          <cell r="BV792">
            <v>55.47</v>
          </cell>
          <cell r="BW792">
            <v>17.84</v>
          </cell>
          <cell r="BX792">
            <v>69.11</v>
          </cell>
          <cell r="BY792">
            <v>34.46</v>
          </cell>
          <cell r="BZ792">
            <v>7.11</v>
          </cell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>
            <v>54.24</v>
          </cell>
          <cell r="CG792">
            <v>191.63</v>
          </cell>
          <cell r="CH792">
            <v>88.76</v>
          </cell>
          <cell r="CI792" t="e">
            <v>#N/A</v>
          </cell>
          <cell r="CJ792">
            <v>112.24</v>
          </cell>
          <cell r="CK792">
            <v>434.87</v>
          </cell>
          <cell r="CL792">
            <v>43.18</v>
          </cell>
          <cell r="CM792">
            <v>44.82</v>
          </cell>
          <cell r="CN792">
            <v>50.73</v>
          </cell>
          <cell r="CO792">
            <v>190.71</v>
          </cell>
          <cell r="CP792">
            <v>185.2</v>
          </cell>
          <cell r="CQ792">
            <v>27.14</v>
          </cell>
          <cell r="CR792">
            <v>52.91</v>
          </cell>
          <cell r="CS792">
            <v>65.16</v>
          </cell>
          <cell r="CT792">
            <v>40.71</v>
          </cell>
          <cell r="CU792">
            <v>18.440000000000001</v>
          </cell>
          <cell r="CV792">
            <v>81.13</v>
          </cell>
          <cell r="CW792">
            <v>45.41</v>
          </cell>
          <cell r="CX792">
            <v>220.81</v>
          </cell>
          <cell r="CY792">
            <v>79.78</v>
          </cell>
          <cell r="CZ792">
            <v>382.61</v>
          </cell>
          <cell r="DA792">
            <v>70.86</v>
          </cell>
          <cell r="DB792">
            <v>79.22</v>
          </cell>
          <cell r="DC792">
            <v>251.98</v>
          </cell>
          <cell r="DD792">
            <v>146.83000000000001</v>
          </cell>
          <cell r="DE792">
            <v>45.99</v>
          </cell>
          <cell r="DF792">
            <v>224.84</v>
          </cell>
          <cell r="DG792">
            <v>56.2</v>
          </cell>
          <cell r="DH792">
            <v>53.28</v>
          </cell>
          <cell r="DI792">
            <v>84.63</v>
          </cell>
          <cell r="DJ792">
            <v>202.93</v>
          </cell>
          <cell r="DK792">
            <v>74.27</v>
          </cell>
          <cell r="DL792">
            <v>158.09</v>
          </cell>
          <cell r="DM792">
            <v>148.07</v>
          </cell>
          <cell r="DN792">
            <v>93.57</v>
          </cell>
          <cell r="DO792">
            <v>73.42</v>
          </cell>
          <cell r="DP792">
            <v>286.33</v>
          </cell>
          <cell r="DQ792">
            <v>116.44</v>
          </cell>
          <cell r="DR792">
            <v>332.19</v>
          </cell>
          <cell r="DS792">
            <v>146.21</v>
          </cell>
          <cell r="DT792">
            <v>7.81</v>
          </cell>
          <cell r="DU792">
            <v>230.04</v>
          </cell>
          <cell r="DV792">
            <v>81.96</v>
          </cell>
          <cell r="DW792">
            <v>261.47000000000003</v>
          </cell>
          <cell r="DX792">
            <v>33.96</v>
          </cell>
          <cell r="DY792">
            <v>32.53</v>
          </cell>
          <cell r="DZ792">
            <v>359.96</v>
          </cell>
          <cell r="EA792">
            <v>138.94999999999999</v>
          </cell>
          <cell r="EB792">
            <v>119.26</v>
          </cell>
          <cell r="EC792" t="e">
            <v>#N/A</v>
          </cell>
          <cell r="ED792">
            <v>65.98</v>
          </cell>
          <cell r="EE792">
            <v>60.12</v>
          </cell>
          <cell r="EF792">
            <v>73.38</v>
          </cell>
          <cell r="EG792">
            <v>157.13</v>
          </cell>
          <cell r="EH792">
            <v>175.18</v>
          </cell>
          <cell r="EI792">
            <v>93.08</v>
          </cell>
          <cell r="EJ792">
            <v>148.97999999999999</v>
          </cell>
          <cell r="EK792">
            <v>172.87</v>
          </cell>
          <cell r="EL792">
            <v>208.76</v>
          </cell>
          <cell r="EM792">
            <v>61.11</v>
          </cell>
          <cell r="EN792">
            <v>184.82</v>
          </cell>
          <cell r="EO792">
            <v>45</v>
          </cell>
          <cell r="EP792">
            <v>51.02</v>
          </cell>
          <cell r="EQ792">
            <v>75.11</v>
          </cell>
          <cell r="ER792">
            <v>112.09</v>
          </cell>
          <cell r="ES792">
            <v>101.17</v>
          </cell>
          <cell r="ET792">
            <v>98.45</v>
          </cell>
          <cell r="EU792">
            <v>40.03</v>
          </cell>
          <cell r="EV792">
            <v>166.82</v>
          </cell>
          <cell r="EW792">
            <v>85.67</v>
          </cell>
          <cell r="EX792">
            <v>87.7</v>
          </cell>
          <cell r="EY792">
            <v>144.15</v>
          </cell>
          <cell r="EZ792">
            <v>186.52</v>
          </cell>
          <cell r="FA792">
            <v>161.02000000000001</v>
          </cell>
          <cell r="FB792">
            <v>77.069999999999993</v>
          </cell>
          <cell r="FC792">
            <v>255.26</v>
          </cell>
          <cell r="FD792">
            <v>188.09</v>
          </cell>
          <cell r="FE792">
            <v>145</v>
          </cell>
          <cell r="FF792">
            <v>87.98</v>
          </cell>
          <cell r="FG792" t="e">
            <v>#N/A</v>
          </cell>
          <cell r="FH792">
            <v>33.22</v>
          </cell>
          <cell r="FI792">
            <v>164.35</v>
          </cell>
          <cell r="FJ792">
            <v>59.16</v>
          </cell>
          <cell r="FK792">
            <v>418.34</v>
          </cell>
          <cell r="FL792">
            <v>47.31</v>
          </cell>
          <cell r="FM792">
            <v>166.62</v>
          </cell>
          <cell r="FN792">
            <v>43.86</v>
          </cell>
          <cell r="FO792">
            <v>35.6</v>
          </cell>
          <cell r="FP792" t="e">
            <v>#N/A</v>
          </cell>
          <cell r="FQ792">
            <v>50.77</v>
          </cell>
          <cell r="FR792">
            <v>12.09</v>
          </cell>
          <cell r="FS792">
            <v>159.52000000000001</v>
          </cell>
          <cell r="FT792">
            <v>98.46</v>
          </cell>
          <cell r="FU792" t="e">
            <v>#N/A</v>
          </cell>
          <cell r="FV792">
            <v>32.049999999999997</v>
          </cell>
          <cell r="FW792">
            <v>49.79</v>
          </cell>
          <cell r="FX792">
            <v>59.16</v>
          </cell>
          <cell r="FY792">
            <v>61.19</v>
          </cell>
          <cell r="FZ792">
            <v>164.35</v>
          </cell>
          <cell r="GA792">
            <v>85.66</v>
          </cell>
          <cell r="GB792">
            <v>68.650000000000006</v>
          </cell>
          <cell r="GC792">
            <v>190.71</v>
          </cell>
          <cell r="GD792">
            <v>115.89</v>
          </cell>
          <cell r="GE792">
            <v>132.19999999999999</v>
          </cell>
          <cell r="GF792">
            <v>163.08000000000001</v>
          </cell>
          <cell r="GG792">
            <v>103.39</v>
          </cell>
          <cell r="GH792">
            <v>44.26</v>
          </cell>
          <cell r="GI792" t="e">
            <v>#N/A</v>
          </cell>
          <cell r="GJ792" t="e">
            <v>#N/A</v>
          </cell>
          <cell r="GK792" t="e">
            <v>#N/A</v>
          </cell>
          <cell r="GL792" t="e">
            <v>#N/A</v>
          </cell>
          <cell r="GM792" t="e">
            <v>#N/A</v>
          </cell>
          <cell r="GN792" t="e">
            <v>#N/A</v>
          </cell>
          <cell r="GO792" t="e">
            <v>#N/A</v>
          </cell>
          <cell r="GP792" t="e">
            <v>#N/A</v>
          </cell>
          <cell r="GQ792" t="e">
            <v>#N/A</v>
          </cell>
          <cell r="GR792" t="e">
            <v>#N/A</v>
          </cell>
          <cell r="GS792" t="e">
            <v>#N/A</v>
          </cell>
          <cell r="GT792" t="e">
            <v>#N/A</v>
          </cell>
          <cell r="GU792" t="e">
            <v>#N/A</v>
          </cell>
          <cell r="GV792">
            <v>58.16</v>
          </cell>
          <cell r="GW792">
            <v>31.71</v>
          </cell>
          <cell r="GX792" t="e">
            <v>#N/A</v>
          </cell>
          <cell r="GY792">
            <v>169.96</v>
          </cell>
          <cell r="GZ792">
            <v>67.8</v>
          </cell>
          <cell r="HA792">
            <v>115.74</v>
          </cell>
          <cell r="HB792">
            <v>39.15</v>
          </cell>
          <cell r="HC792">
            <v>1116.3599999999999</v>
          </cell>
          <cell r="HD792">
            <v>141.09</v>
          </cell>
          <cell r="HE792">
            <v>290.3</v>
          </cell>
          <cell r="HF792">
            <v>84</v>
          </cell>
          <cell r="HG792" t="e">
            <v>#N/A</v>
          </cell>
          <cell r="HH792" t="e">
            <v>#N/A</v>
          </cell>
          <cell r="HI792" t="e">
            <v>#N/A</v>
          </cell>
          <cell r="HJ792" t="e">
            <v>#N/A</v>
          </cell>
          <cell r="HK792" t="e">
            <v>#N/A</v>
          </cell>
          <cell r="HL792" t="e">
            <v>#N/A</v>
          </cell>
          <cell r="HM792" t="e">
            <v>#N/A</v>
          </cell>
          <cell r="HN792" t="e">
            <v>#N/A</v>
          </cell>
          <cell r="HO792" t="e">
            <v>#N/A</v>
          </cell>
          <cell r="HP792">
            <v>72.989999999999995</v>
          </cell>
          <cell r="HQ792">
            <v>75.13</v>
          </cell>
          <cell r="HR792">
            <v>182.49</v>
          </cell>
          <cell r="HS792">
            <v>26.94</v>
          </cell>
          <cell r="HT792">
            <v>52.35</v>
          </cell>
          <cell r="HU792">
            <v>87.81</v>
          </cell>
          <cell r="HV792">
            <v>31.11</v>
          </cell>
          <cell r="HW792">
            <v>116.45</v>
          </cell>
          <cell r="HX792">
            <v>57</v>
          </cell>
          <cell r="HY792">
            <v>95.7</v>
          </cell>
          <cell r="HZ792" t="e">
            <v>#N/A</v>
          </cell>
          <cell r="IA792" t="e">
            <v>#N/A</v>
          </cell>
          <cell r="IB792" t="e">
            <v>#N/A</v>
          </cell>
          <cell r="IC792" t="e">
            <v>#N/A</v>
          </cell>
          <cell r="ID792" t="e">
            <v>#N/A</v>
          </cell>
          <cell r="IE792" t="e">
            <v>#N/A</v>
          </cell>
          <cell r="IF792" t="e">
            <v>#N/A</v>
          </cell>
          <cell r="IG792" t="e">
            <v>#N/A</v>
          </cell>
          <cell r="IH792" t="e">
            <v>#N/A</v>
          </cell>
          <cell r="II792" t="e">
            <v>#N/A</v>
          </cell>
        </row>
        <row r="793">
          <cell r="A793">
            <v>43438</v>
          </cell>
          <cell r="B793">
            <v>5359.9089999999997</v>
          </cell>
          <cell r="C793">
            <v>968.16639999999995</v>
          </cell>
          <cell r="D793">
            <v>2700.06</v>
          </cell>
          <cell r="E793">
            <v>1159.29</v>
          </cell>
          <cell r="F793">
            <v>1014.53</v>
          </cell>
          <cell r="G793">
            <v>861.24</v>
          </cell>
          <cell r="H793">
            <v>715.79390000000001</v>
          </cell>
          <cell r="I793">
            <v>1614.99</v>
          </cell>
          <cell r="J793">
            <v>953.45</v>
          </cell>
          <cell r="K793">
            <v>1424.83</v>
          </cell>
          <cell r="L793">
            <v>570.19000000000005</v>
          </cell>
          <cell r="M793">
            <v>362.88</v>
          </cell>
          <cell r="N793">
            <v>416.75740000000002</v>
          </cell>
          <cell r="O793">
            <v>747.08</v>
          </cell>
          <cell r="P793">
            <v>96.965000000000003</v>
          </cell>
          <cell r="Q793">
            <v>1.1343000000000001</v>
          </cell>
          <cell r="R793">
            <v>2.9135999999999997</v>
          </cell>
          <cell r="S793">
            <v>11.683999999999999</v>
          </cell>
          <cell r="T793">
            <v>2.3795000000000002</v>
          </cell>
          <cell r="U793">
            <v>2.226</v>
          </cell>
          <cell r="V793">
            <v>53.25</v>
          </cell>
          <cell r="W793">
            <v>1480.751</v>
          </cell>
          <cell r="X793">
            <v>46.68</v>
          </cell>
          <cell r="Y793">
            <v>158.34</v>
          </cell>
          <cell r="Z793">
            <v>23.54</v>
          </cell>
          <cell r="AA793">
            <v>32.99</v>
          </cell>
          <cell r="AB793">
            <v>880.07</v>
          </cell>
          <cell r="AC793">
            <v>109.87</v>
          </cell>
          <cell r="AD793">
            <v>175.3</v>
          </cell>
          <cell r="AE793">
            <v>86.25</v>
          </cell>
          <cell r="AF793">
            <v>1668.4</v>
          </cell>
          <cell r="AG793">
            <v>37.65</v>
          </cell>
          <cell r="AH793">
            <v>121.3</v>
          </cell>
          <cell r="AI793">
            <v>58.3</v>
          </cell>
          <cell r="AJ793">
            <v>66.650000000000006</v>
          </cell>
          <cell r="AK793">
            <v>77.75</v>
          </cell>
          <cell r="AL793">
            <v>36.520000000000003</v>
          </cell>
          <cell r="AM793">
            <v>47.17</v>
          </cell>
          <cell r="AN793">
            <v>75.150000000000006</v>
          </cell>
          <cell r="AO793">
            <v>90.68</v>
          </cell>
          <cell r="AP793" t="e">
            <v>#N/A</v>
          </cell>
          <cell r="AQ793" t="e">
            <v>#N/A</v>
          </cell>
          <cell r="AR793" t="e">
            <v>#N/A</v>
          </cell>
          <cell r="AS793">
            <v>93.31</v>
          </cell>
          <cell r="AT793">
            <v>28.64</v>
          </cell>
          <cell r="AU793">
            <v>78.91</v>
          </cell>
          <cell r="AV793">
            <v>74.27</v>
          </cell>
          <cell r="AW793">
            <v>117.8</v>
          </cell>
          <cell r="AX793">
            <v>102.24</v>
          </cell>
          <cell r="AY793">
            <v>95.81</v>
          </cell>
          <cell r="AZ793">
            <v>32.305999999999997</v>
          </cell>
          <cell r="BA793">
            <v>49.98</v>
          </cell>
          <cell r="BB793">
            <v>44.91</v>
          </cell>
          <cell r="BC793">
            <v>226.35</v>
          </cell>
          <cell r="BD793">
            <v>40.270000000000003</v>
          </cell>
          <cell r="BE793">
            <v>26.45</v>
          </cell>
          <cell r="BF793">
            <v>191.17</v>
          </cell>
          <cell r="BG793">
            <v>58.24</v>
          </cell>
          <cell r="BH793">
            <v>44.47</v>
          </cell>
          <cell r="BI793">
            <v>64.87</v>
          </cell>
          <cell r="BJ793">
            <v>112.51</v>
          </cell>
          <cell r="BK793" t="e">
            <v>#N/A</v>
          </cell>
          <cell r="BL793">
            <v>79.430000000000007</v>
          </cell>
          <cell r="BM793">
            <v>31.44</v>
          </cell>
          <cell r="BN793">
            <v>79.510000000000005</v>
          </cell>
          <cell r="BO793">
            <v>26.21</v>
          </cell>
          <cell r="BP793">
            <v>104.07</v>
          </cell>
          <cell r="BQ793">
            <v>44.12</v>
          </cell>
          <cell r="BR793">
            <v>91.4</v>
          </cell>
          <cell r="BS793">
            <v>117.24</v>
          </cell>
          <cell r="BT793">
            <v>35.04</v>
          </cell>
          <cell r="BU793">
            <v>16.68</v>
          </cell>
          <cell r="BV793">
            <v>52.98</v>
          </cell>
          <cell r="BW793">
            <v>17.23</v>
          </cell>
          <cell r="BX793">
            <v>66.92</v>
          </cell>
          <cell r="BY793">
            <v>34.24</v>
          </cell>
          <cell r="BZ793">
            <v>6.75</v>
          </cell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>
            <v>51.78</v>
          </cell>
          <cell r="CG793">
            <v>184.31</v>
          </cell>
          <cell r="CH793">
            <v>86.4</v>
          </cell>
          <cell r="CI793" t="e">
            <v>#N/A</v>
          </cell>
          <cell r="CJ793">
            <v>107.23</v>
          </cell>
          <cell r="CK793">
            <v>408.75</v>
          </cell>
          <cell r="CL793">
            <v>40.770000000000003</v>
          </cell>
          <cell r="CM793">
            <v>42.42</v>
          </cell>
          <cell r="CN793">
            <v>48.37</v>
          </cell>
          <cell r="CO793">
            <v>187.32</v>
          </cell>
          <cell r="CP793">
            <v>177.62</v>
          </cell>
          <cell r="CQ793">
            <v>25.96</v>
          </cell>
          <cell r="CR793">
            <v>48.65</v>
          </cell>
          <cell r="CS793">
            <v>62.26</v>
          </cell>
          <cell r="CT793">
            <v>38.81</v>
          </cell>
          <cell r="CU793">
            <v>17.45</v>
          </cell>
          <cell r="CV793">
            <v>79.12</v>
          </cell>
          <cell r="CW793">
            <v>43.12</v>
          </cell>
          <cell r="CX793">
            <v>210.12</v>
          </cell>
          <cell r="CY793">
            <v>76.400000000000006</v>
          </cell>
          <cell r="CZ793">
            <v>372.8</v>
          </cell>
          <cell r="DA793">
            <v>69.55</v>
          </cell>
          <cell r="DB793">
            <v>78.209999999999994</v>
          </cell>
          <cell r="DC793">
            <v>243.89</v>
          </cell>
          <cell r="DD793">
            <v>142.18</v>
          </cell>
          <cell r="DE793">
            <v>45.14</v>
          </cell>
          <cell r="DF793">
            <v>217.84</v>
          </cell>
          <cell r="DG793">
            <v>55.07</v>
          </cell>
          <cell r="DH793">
            <v>52.03</v>
          </cell>
          <cell r="DI793">
            <v>80.459999999999994</v>
          </cell>
          <cell r="DJ793">
            <v>197.76</v>
          </cell>
          <cell r="DK793">
            <v>71.5</v>
          </cell>
          <cell r="DL793">
            <v>154</v>
          </cell>
          <cell r="DM793">
            <v>143.33000000000001</v>
          </cell>
          <cell r="DN793">
            <v>90.57</v>
          </cell>
          <cell r="DO793">
            <v>72.47</v>
          </cell>
          <cell r="DP793">
            <v>278.55</v>
          </cell>
          <cell r="DQ793">
            <v>111.99</v>
          </cell>
          <cell r="DR793">
            <v>322.73</v>
          </cell>
          <cell r="DS793">
            <v>146.03</v>
          </cell>
          <cell r="DT793">
            <v>7.28</v>
          </cell>
          <cell r="DU793">
            <v>215.52</v>
          </cell>
          <cell r="DV793">
            <v>79.92</v>
          </cell>
          <cell r="DW793">
            <v>249.84</v>
          </cell>
          <cell r="DX793">
            <v>30.61</v>
          </cell>
          <cell r="DY793">
            <v>30.68</v>
          </cell>
          <cell r="DZ793">
            <v>342.5</v>
          </cell>
          <cell r="EA793">
            <v>129.32</v>
          </cell>
          <cell r="EB793">
            <v>106.29</v>
          </cell>
          <cell r="EC793" t="e">
            <v>#N/A</v>
          </cell>
          <cell r="ED793">
            <v>62.77</v>
          </cell>
          <cell r="EE793">
            <v>56.94</v>
          </cell>
          <cell r="EF793">
            <v>70.260000000000005</v>
          </cell>
          <cell r="EG793">
            <v>153.03</v>
          </cell>
          <cell r="EH793">
            <v>166.47</v>
          </cell>
          <cell r="EI793">
            <v>92.62</v>
          </cell>
          <cell r="EJ793">
            <v>142.68</v>
          </cell>
          <cell r="EK793">
            <v>165.68</v>
          </cell>
          <cell r="EL793">
            <v>202.2</v>
          </cell>
          <cell r="EM793">
            <v>59.32</v>
          </cell>
          <cell r="EN793">
            <v>176.69</v>
          </cell>
          <cell r="EO793">
            <v>43.35</v>
          </cell>
          <cell r="EP793">
            <v>49.5</v>
          </cell>
          <cell r="EQ793">
            <v>73.38</v>
          </cell>
          <cell r="ER793">
            <v>108.52</v>
          </cell>
          <cell r="ES793">
            <v>96.11</v>
          </cell>
          <cell r="ET793">
            <v>93.61</v>
          </cell>
          <cell r="EU793">
            <v>36.880000000000003</v>
          </cell>
          <cell r="EV793">
            <v>164.21</v>
          </cell>
          <cell r="EW793">
            <v>81.819999999999993</v>
          </cell>
          <cell r="EX793">
            <v>83.12</v>
          </cell>
          <cell r="EY793">
            <v>139.24</v>
          </cell>
          <cell r="EZ793">
            <v>179.35</v>
          </cell>
          <cell r="FA793">
            <v>149.69</v>
          </cell>
          <cell r="FB793">
            <v>73.87</v>
          </cell>
          <cell r="FC793">
            <v>245.82</v>
          </cell>
          <cell r="FD793">
            <v>180.85</v>
          </cell>
          <cell r="FE793">
            <v>138.63999999999999</v>
          </cell>
          <cell r="FF793">
            <v>84.19</v>
          </cell>
          <cell r="FG793" t="e">
            <v>#N/A</v>
          </cell>
          <cell r="FH793">
            <v>33.79</v>
          </cell>
          <cell r="FI793">
            <v>160.83000000000001</v>
          </cell>
          <cell r="FJ793">
            <v>56.49</v>
          </cell>
          <cell r="FK793">
            <v>406.6</v>
          </cell>
          <cell r="FL793">
            <v>45.94</v>
          </cell>
          <cell r="FM793">
            <v>163.92</v>
          </cell>
          <cell r="FN793">
            <v>42.55</v>
          </cell>
          <cell r="FO793">
            <v>33.97</v>
          </cell>
          <cell r="FP793" t="e">
            <v>#N/A</v>
          </cell>
          <cell r="FQ793">
            <v>49.48</v>
          </cell>
          <cell r="FR793">
            <v>11.5</v>
          </cell>
          <cell r="FS793">
            <v>156.74</v>
          </cell>
          <cell r="FT793">
            <v>93.19</v>
          </cell>
          <cell r="FU793" t="e">
            <v>#N/A</v>
          </cell>
          <cell r="FV793">
            <v>30.4</v>
          </cell>
          <cell r="FW793">
            <v>49.03</v>
          </cell>
          <cell r="FX793">
            <v>56.49</v>
          </cell>
          <cell r="FY793">
            <v>59.66</v>
          </cell>
          <cell r="FZ793">
            <v>160.83000000000001</v>
          </cell>
          <cell r="GA793">
            <v>83.22</v>
          </cell>
          <cell r="GB793">
            <v>66.86</v>
          </cell>
          <cell r="GC793">
            <v>187.32</v>
          </cell>
          <cell r="GD793">
            <v>113.6</v>
          </cell>
          <cell r="GE793">
            <v>130.18</v>
          </cell>
          <cell r="GF793">
            <v>163.47999999999999</v>
          </cell>
          <cell r="GG793">
            <v>101</v>
          </cell>
          <cell r="GH793">
            <v>41.74</v>
          </cell>
          <cell r="GI793" t="e">
            <v>#N/A</v>
          </cell>
          <cell r="GJ793" t="e">
            <v>#N/A</v>
          </cell>
          <cell r="GK793" t="e">
            <v>#N/A</v>
          </cell>
          <cell r="GL793" t="e">
            <v>#N/A</v>
          </cell>
          <cell r="GM793" t="e">
            <v>#N/A</v>
          </cell>
          <cell r="GN793" t="e">
            <v>#N/A</v>
          </cell>
          <cell r="GO793" t="e">
            <v>#N/A</v>
          </cell>
          <cell r="GP793" t="e">
            <v>#N/A</v>
          </cell>
          <cell r="GQ793" t="e">
            <v>#N/A</v>
          </cell>
          <cell r="GR793" t="e">
            <v>#N/A</v>
          </cell>
          <cell r="GS793" t="e">
            <v>#N/A</v>
          </cell>
          <cell r="GT793" t="e">
            <v>#N/A</v>
          </cell>
          <cell r="GU793" t="e">
            <v>#N/A</v>
          </cell>
          <cell r="GV793">
            <v>58.09</v>
          </cell>
          <cell r="GW793">
            <v>30.73</v>
          </cell>
          <cell r="GX793" t="e">
            <v>#N/A</v>
          </cell>
          <cell r="GY793">
            <v>169.83</v>
          </cell>
          <cell r="GZ793">
            <v>66.569999999999993</v>
          </cell>
          <cell r="HA793">
            <v>112.87</v>
          </cell>
          <cell r="HB793">
            <v>37.69</v>
          </cell>
          <cell r="HC793">
            <v>1062.47</v>
          </cell>
          <cell r="HD793">
            <v>137.93</v>
          </cell>
          <cell r="HE793">
            <v>275.33</v>
          </cell>
          <cell r="HF793">
            <v>81.180000000000007</v>
          </cell>
          <cell r="HG793" t="e">
            <v>#N/A</v>
          </cell>
          <cell r="HH793" t="e">
            <v>#N/A</v>
          </cell>
          <cell r="HI793" t="e">
            <v>#N/A</v>
          </cell>
          <cell r="HJ793" t="e">
            <v>#N/A</v>
          </cell>
          <cell r="HK793" t="e">
            <v>#N/A</v>
          </cell>
          <cell r="HL793" t="e">
            <v>#N/A</v>
          </cell>
          <cell r="HM793" t="e">
            <v>#N/A</v>
          </cell>
          <cell r="HN793" t="e">
            <v>#N/A</v>
          </cell>
          <cell r="HO793" t="e">
            <v>#N/A</v>
          </cell>
          <cell r="HP793">
            <v>73.28</v>
          </cell>
          <cell r="HQ793">
            <v>75.319999999999993</v>
          </cell>
          <cell r="HR793">
            <v>182.17</v>
          </cell>
          <cell r="HS793">
            <v>27.09</v>
          </cell>
          <cell r="HT793">
            <v>52.57</v>
          </cell>
          <cell r="HU793">
            <v>88.98</v>
          </cell>
          <cell r="HV793">
            <v>30.71</v>
          </cell>
          <cell r="HW793">
            <v>116.86</v>
          </cell>
          <cell r="HX793">
            <v>57.73</v>
          </cell>
          <cell r="HY793">
            <v>95.78</v>
          </cell>
          <cell r="HZ793" t="e">
            <v>#N/A</v>
          </cell>
          <cell r="IA793" t="e">
            <v>#N/A</v>
          </cell>
          <cell r="IB793" t="e">
            <v>#N/A</v>
          </cell>
          <cell r="IC793" t="e">
            <v>#N/A</v>
          </cell>
          <cell r="ID793" t="e">
            <v>#N/A</v>
          </cell>
          <cell r="IE793" t="e">
            <v>#N/A</v>
          </cell>
          <cell r="IF793" t="e">
            <v>#N/A</v>
          </cell>
          <cell r="IG793" t="e">
            <v>#N/A</v>
          </cell>
          <cell r="IH793" t="e">
            <v>#N/A</v>
          </cell>
          <cell r="II793" t="e">
            <v>#N/A</v>
          </cell>
        </row>
        <row r="794">
          <cell r="A794">
            <v>43439</v>
          </cell>
          <cell r="B794">
            <v>5359.9089999999997</v>
          </cell>
          <cell r="C794">
            <v>968.16639999999995</v>
          </cell>
          <cell r="D794">
            <v>2700.06</v>
          </cell>
          <cell r="E794">
            <v>1159.29</v>
          </cell>
          <cell r="F794">
            <v>1014.53</v>
          </cell>
          <cell r="G794">
            <v>861.24</v>
          </cell>
          <cell r="H794">
            <v>715.79390000000001</v>
          </cell>
          <cell r="I794">
            <v>1614.99</v>
          </cell>
          <cell r="J794">
            <v>953.45</v>
          </cell>
          <cell r="K794">
            <v>1424.83</v>
          </cell>
          <cell r="L794">
            <v>570.19000000000005</v>
          </cell>
          <cell r="M794">
            <v>362.88</v>
          </cell>
          <cell r="N794">
            <v>416.75740000000002</v>
          </cell>
          <cell r="O794">
            <v>747.08</v>
          </cell>
          <cell r="P794">
            <v>97.07</v>
          </cell>
          <cell r="Q794">
            <v>1.1344000000000001</v>
          </cell>
          <cell r="R794">
            <v>2.9135999999999997</v>
          </cell>
          <cell r="S794">
            <v>11.683999999999999</v>
          </cell>
          <cell r="T794">
            <v>2.3832499999999999</v>
          </cell>
          <cell r="U794">
            <v>2.2260599999999999</v>
          </cell>
          <cell r="V794">
            <v>52.89</v>
          </cell>
          <cell r="W794">
            <v>1480.751</v>
          </cell>
          <cell r="X794">
            <v>46.68</v>
          </cell>
          <cell r="Y794">
            <v>158.34</v>
          </cell>
          <cell r="Z794">
            <v>23.54</v>
          </cell>
          <cell r="AA794">
            <v>32.99</v>
          </cell>
          <cell r="AB794">
            <v>880.07</v>
          </cell>
          <cell r="AC794">
            <v>109.87</v>
          </cell>
          <cell r="AD794">
            <v>175.3</v>
          </cell>
          <cell r="AE794">
            <v>86.25</v>
          </cell>
          <cell r="AF794">
            <v>1668.4</v>
          </cell>
          <cell r="AG794">
            <v>37.65</v>
          </cell>
          <cell r="AH794">
            <v>121.3</v>
          </cell>
          <cell r="AI794">
            <v>58.3</v>
          </cell>
          <cell r="AJ794">
            <v>66.650000000000006</v>
          </cell>
          <cell r="AK794">
            <v>77.75</v>
          </cell>
          <cell r="AL794">
            <v>36.520000000000003</v>
          </cell>
          <cell r="AM794">
            <v>47.17</v>
          </cell>
          <cell r="AN794">
            <v>75.150000000000006</v>
          </cell>
          <cell r="AO794">
            <v>90.68</v>
          </cell>
          <cell r="AP794" t="e">
            <v>#N/A</v>
          </cell>
          <cell r="AQ794" t="e">
            <v>#N/A</v>
          </cell>
          <cell r="AR794" t="e">
            <v>#N/A</v>
          </cell>
          <cell r="AS794">
            <v>93.31</v>
          </cell>
          <cell r="AT794">
            <v>28.64</v>
          </cell>
          <cell r="AU794">
            <v>78.91</v>
          </cell>
          <cell r="AV794">
            <v>74.27</v>
          </cell>
          <cell r="AW794">
            <v>117.8</v>
          </cell>
          <cell r="AX794">
            <v>102.24</v>
          </cell>
          <cell r="AY794">
            <v>95.81</v>
          </cell>
          <cell r="AZ794">
            <v>32.305999999999997</v>
          </cell>
          <cell r="BA794">
            <v>49.98</v>
          </cell>
          <cell r="BB794">
            <v>44.91</v>
          </cell>
          <cell r="BC794">
            <v>226.35</v>
          </cell>
          <cell r="BD794">
            <v>40.270000000000003</v>
          </cell>
          <cell r="BE794">
            <v>26.45</v>
          </cell>
          <cell r="BF794">
            <v>191.17</v>
          </cell>
          <cell r="BG794">
            <v>58.24</v>
          </cell>
          <cell r="BH794">
            <v>44.47</v>
          </cell>
          <cell r="BI794">
            <v>64.87</v>
          </cell>
          <cell r="BJ794">
            <v>112.51</v>
          </cell>
          <cell r="BK794" t="e">
            <v>#N/A</v>
          </cell>
          <cell r="BL794">
            <v>79.430000000000007</v>
          </cell>
          <cell r="BM794">
            <v>31.44</v>
          </cell>
          <cell r="BN794">
            <v>79.510000000000005</v>
          </cell>
          <cell r="BO794">
            <v>26.21</v>
          </cell>
          <cell r="BP794">
            <v>104.07</v>
          </cell>
          <cell r="BQ794">
            <v>44.12</v>
          </cell>
          <cell r="BR794">
            <v>91.4</v>
          </cell>
          <cell r="BS794">
            <v>117.24</v>
          </cell>
          <cell r="BT794">
            <v>35.04</v>
          </cell>
          <cell r="BU794">
            <v>16.68</v>
          </cell>
          <cell r="BV794">
            <v>52.98</v>
          </cell>
          <cell r="BW794">
            <v>17.23</v>
          </cell>
          <cell r="BX794">
            <v>66.92</v>
          </cell>
          <cell r="BY794">
            <v>34.24</v>
          </cell>
          <cell r="BZ794">
            <v>6.75</v>
          </cell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>
            <v>51.78</v>
          </cell>
          <cell r="CG794">
            <v>184.31</v>
          </cell>
          <cell r="CH794">
            <v>86.4</v>
          </cell>
          <cell r="CI794" t="e">
            <v>#N/A</v>
          </cell>
          <cell r="CJ794">
            <v>107.23</v>
          </cell>
          <cell r="CK794">
            <v>408.75</v>
          </cell>
          <cell r="CL794">
            <v>40.770000000000003</v>
          </cell>
          <cell r="CM794">
            <v>42.42</v>
          </cell>
          <cell r="CN794">
            <v>48.37</v>
          </cell>
          <cell r="CO794">
            <v>187.32</v>
          </cell>
          <cell r="CP794">
            <v>177.62</v>
          </cell>
          <cell r="CQ794">
            <v>25.96</v>
          </cell>
          <cell r="CR794">
            <v>48.65</v>
          </cell>
          <cell r="CS794">
            <v>62.26</v>
          </cell>
          <cell r="CT794">
            <v>38.81</v>
          </cell>
          <cell r="CU794">
            <v>17.45</v>
          </cell>
          <cell r="CV794">
            <v>79.12</v>
          </cell>
          <cell r="CW794">
            <v>43.12</v>
          </cell>
          <cell r="CX794">
            <v>210.12</v>
          </cell>
          <cell r="CY794">
            <v>76.400000000000006</v>
          </cell>
          <cell r="CZ794">
            <v>372.8</v>
          </cell>
          <cell r="DA794">
            <v>69.55</v>
          </cell>
          <cell r="DB794">
            <v>78.209999999999994</v>
          </cell>
          <cell r="DC794">
            <v>243.89</v>
          </cell>
          <cell r="DD794">
            <v>142.18</v>
          </cell>
          <cell r="DE794">
            <v>45.14</v>
          </cell>
          <cell r="DF794">
            <v>217.84</v>
          </cell>
          <cell r="DG794">
            <v>55.07</v>
          </cell>
          <cell r="DH794">
            <v>52.03</v>
          </cell>
          <cell r="DI794">
            <v>80.459999999999994</v>
          </cell>
          <cell r="DJ794">
            <v>197.76</v>
          </cell>
          <cell r="DK794">
            <v>71.5</v>
          </cell>
          <cell r="DL794">
            <v>154</v>
          </cell>
          <cell r="DM794">
            <v>143.33000000000001</v>
          </cell>
          <cell r="DN794">
            <v>90.57</v>
          </cell>
          <cell r="DO794">
            <v>72.47</v>
          </cell>
          <cell r="DP794">
            <v>278.55</v>
          </cell>
          <cell r="DQ794">
            <v>111.99</v>
          </cell>
          <cell r="DR794">
            <v>322.73</v>
          </cell>
          <cell r="DS794">
            <v>146.03</v>
          </cell>
          <cell r="DT794">
            <v>7.28</v>
          </cell>
          <cell r="DU794">
            <v>215.52</v>
          </cell>
          <cell r="DV794">
            <v>79.92</v>
          </cell>
          <cell r="DW794">
            <v>249.84</v>
          </cell>
          <cell r="DX794">
            <v>30.61</v>
          </cell>
          <cell r="DY794">
            <v>30.68</v>
          </cell>
          <cell r="DZ794">
            <v>342.5</v>
          </cell>
          <cell r="EA794">
            <v>129.32</v>
          </cell>
          <cell r="EB794">
            <v>106.29</v>
          </cell>
          <cell r="EC794" t="e">
            <v>#N/A</v>
          </cell>
          <cell r="ED794">
            <v>62.77</v>
          </cell>
          <cell r="EE794">
            <v>56.94</v>
          </cell>
          <cell r="EF794">
            <v>70.260000000000005</v>
          </cell>
          <cell r="EG794">
            <v>153.03</v>
          </cell>
          <cell r="EH794">
            <v>166.47</v>
          </cell>
          <cell r="EI794">
            <v>92.62</v>
          </cell>
          <cell r="EJ794">
            <v>142.68</v>
          </cell>
          <cell r="EK794">
            <v>165.68</v>
          </cell>
          <cell r="EL794">
            <v>202.2</v>
          </cell>
          <cell r="EM794">
            <v>59.32</v>
          </cell>
          <cell r="EN794">
            <v>176.69</v>
          </cell>
          <cell r="EO794">
            <v>43.35</v>
          </cell>
          <cell r="EP794">
            <v>49.5</v>
          </cell>
          <cell r="EQ794">
            <v>73.38</v>
          </cell>
          <cell r="ER794">
            <v>108.52</v>
          </cell>
          <cell r="ES794">
            <v>96.11</v>
          </cell>
          <cell r="ET794">
            <v>93.61</v>
          </cell>
          <cell r="EU794">
            <v>36.880000000000003</v>
          </cell>
          <cell r="EV794">
            <v>164.21</v>
          </cell>
          <cell r="EW794">
            <v>81.819999999999993</v>
          </cell>
          <cell r="EX794">
            <v>83.12</v>
          </cell>
          <cell r="EY794">
            <v>139.24</v>
          </cell>
          <cell r="EZ794">
            <v>179.35</v>
          </cell>
          <cell r="FA794">
            <v>149.69</v>
          </cell>
          <cell r="FB794">
            <v>73.87</v>
          </cell>
          <cell r="FC794">
            <v>245.82</v>
          </cell>
          <cell r="FD794">
            <v>180.85</v>
          </cell>
          <cell r="FE794">
            <v>138.63999999999999</v>
          </cell>
          <cell r="FF794">
            <v>84.19</v>
          </cell>
          <cell r="FG794" t="e">
            <v>#N/A</v>
          </cell>
          <cell r="FH794">
            <v>33.79</v>
          </cell>
          <cell r="FI794">
            <v>160.83000000000001</v>
          </cell>
          <cell r="FJ794">
            <v>56.49</v>
          </cell>
          <cell r="FK794">
            <v>406.6</v>
          </cell>
          <cell r="FL794">
            <v>45.94</v>
          </cell>
          <cell r="FM794">
            <v>163.92</v>
          </cell>
          <cell r="FN794">
            <v>42.55</v>
          </cell>
          <cell r="FO794">
            <v>33.97</v>
          </cell>
          <cell r="FP794" t="e">
            <v>#N/A</v>
          </cell>
          <cell r="FQ794">
            <v>49.48</v>
          </cell>
          <cell r="FR794">
            <v>11.5</v>
          </cell>
          <cell r="FS794">
            <v>156.74</v>
          </cell>
          <cell r="FT794">
            <v>93.19</v>
          </cell>
          <cell r="FU794" t="e">
            <v>#N/A</v>
          </cell>
          <cell r="FV794">
            <v>30.4</v>
          </cell>
          <cell r="FW794">
            <v>49.03</v>
          </cell>
          <cell r="FX794">
            <v>56.49</v>
          </cell>
          <cell r="FY794">
            <v>59.66</v>
          </cell>
          <cell r="FZ794">
            <v>160.83000000000001</v>
          </cell>
          <cell r="GA794">
            <v>83.22</v>
          </cell>
          <cell r="GB794">
            <v>66.86</v>
          </cell>
          <cell r="GC794">
            <v>187.32</v>
          </cell>
          <cell r="GD794">
            <v>113.6</v>
          </cell>
          <cell r="GE794">
            <v>130.18</v>
          </cell>
          <cell r="GF794">
            <v>163.47999999999999</v>
          </cell>
          <cell r="GG794">
            <v>101</v>
          </cell>
          <cell r="GH794">
            <v>41.74</v>
          </cell>
          <cell r="GI794" t="e">
            <v>#N/A</v>
          </cell>
          <cell r="GJ794" t="e">
            <v>#N/A</v>
          </cell>
          <cell r="GK794" t="e">
            <v>#N/A</v>
          </cell>
          <cell r="GL794" t="e">
            <v>#N/A</v>
          </cell>
          <cell r="GM794" t="e">
            <v>#N/A</v>
          </cell>
          <cell r="GN794" t="e">
            <v>#N/A</v>
          </cell>
          <cell r="GO794" t="e">
            <v>#N/A</v>
          </cell>
          <cell r="GP794" t="e">
            <v>#N/A</v>
          </cell>
          <cell r="GQ794" t="e">
            <v>#N/A</v>
          </cell>
          <cell r="GR794" t="e">
            <v>#N/A</v>
          </cell>
          <cell r="GS794" t="e">
            <v>#N/A</v>
          </cell>
          <cell r="GT794" t="e">
            <v>#N/A</v>
          </cell>
          <cell r="GU794" t="e">
            <v>#N/A</v>
          </cell>
          <cell r="GV794">
            <v>58.09</v>
          </cell>
          <cell r="GW794">
            <v>30.73</v>
          </cell>
          <cell r="GX794" t="e">
            <v>#N/A</v>
          </cell>
          <cell r="GY794">
            <v>169.83</v>
          </cell>
          <cell r="GZ794">
            <v>66.569999999999993</v>
          </cell>
          <cell r="HA794">
            <v>112.87</v>
          </cell>
          <cell r="HB794">
            <v>37.69</v>
          </cell>
          <cell r="HC794">
            <v>1062.47</v>
          </cell>
          <cell r="HD794">
            <v>137.93</v>
          </cell>
          <cell r="HE794">
            <v>275.33</v>
          </cell>
          <cell r="HF794">
            <v>81.180000000000007</v>
          </cell>
          <cell r="HG794" t="e">
            <v>#N/A</v>
          </cell>
          <cell r="HH794" t="e">
            <v>#N/A</v>
          </cell>
          <cell r="HI794" t="e">
            <v>#N/A</v>
          </cell>
          <cell r="HJ794" t="e">
            <v>#N/A</v>
          </cell>
          <cell r="HK794" t="e">
            <v>#N/A</v>
          </cell>
          <cell r="HL794" t="e">
            <v>#N/A</v>
          </cell>
          <cell r="HM794" t="e">
            <v>#N/A</v>
          </cell>
          <cell r="HN794" t="e">
            <v>#N/A</v>
          </cell>
          <cell r="HO794" t="e">
            <v>#N/A</v>
          </cell>
          <cell r="HP794">
            <v>73.28</v>
          </cell>
          <cell r="HQ794">
            <v>75.319999999999993</v>
          </cell>
          <cell r="HR794">
            <v>182.17</v>
          </cell>
          <cell r="HS794">
            <v>27.09</v>
          </cell>
          <cell r="HT794">
            <v>52.57</v>
          </cell>
          <cell r="HU794">
            <v>88.98</v>
          </cell>
          <cell r="HV794">
            <v>30.71</v>
          </cell>
          <cell r="HW794">
            <v>116.86</v>
          </cell>
          <cell r="HX794">
            <v>57.73</v>
          </cell>
          <cell r="HY794">
            <v>95.78</v>
          </cell>
          <cell r="HZ794" t="e">
            <v>#N/A</v>
          </cell>
          <cell r="IA794" t="e">
            <v>#N/A</v>
          </cell>
          <cell r="IB794" t="e">
            <v>#N/A</v>
          </cell>
          <cell r="IC794" t="e">
            <v>#N/A</v>
          </cell>
          <cell r="ID794" t="e">
            <v>#N/A</v>
          </cell>
          <cell r="IE794" t="e">
            <v>#N/A</v>
          </cell>
          <cell r="IF794" t="e">
            <v>#N/A</v>
          </cell>
          <cell r="IG794" t="e">
            <v>#N/A</v>
          </cell>
          <cell r="IH794" t="e">
            <v>#N/A</v>
          </cell>
          <cell r="II794" t="e">
            <v>#N/A</v>
          </cell>
        </row>
        <row r="795">
          <cell r="A795">
            <v>43440</v>
          </cell>
          <cell r="B795">
            <v>5353.4340000000002</v>
          </cell>
          <cell r="C795">
            <v>966.72540000000004</v>
          </cell>
          <cell r="D795">
            <v>2695.95</v>
          </cell>
          <cell r="E795">
            <v>1166.77</v>
          </cell>
          <cell r="F795">
            <v>1014.99</v>
          </cell>
          <cell r="G795">
            <v>846.13</v>
          </cell>
          <cell r="H795">
            <v>705.93709999999999</v>
          </cell>
          <cell r="I795">
            <v>1610.01</v>
          </cell>
          <cell r="J795">
            <v>948.25</v>
          </cell>
          <cell r="K795">
            <v>1428.36</v>
          </cell>
          <cell r="L795">
            <v>562.54</v>
          </cell>
          <cell r="M795">
            <v>366.64</v>
          </cell>
          <cell r="N795">
            <v>427.86410000000001</v>
          </cell>
          <cell r="O795">
            <v>747.1</v>
          </cell>
          <cell r="P795">
            <v>96.81</v>
          </cell>
          <cell r="Q795">
            <v>1.1374</v>
          </cell>
          <cell r="R795">
            <v>2.8955000000000002</v>
          </cell>
          <cell r="S795">
            <v>13.343</v>
          </cell>
          <cell r="T795">
            <v>2.3869400000000001</v>
          </cell>
          <cell r="U795">
            <v>2.2334399999999999</v>
          </cell>
          <cell r="V795">
            <v>51.49</v>
          </cell>
          <cell r="W795">
            <v>1477.412</v>
          </cell>
          <cell r="X795">
            <v>46.54</v>
          </cell>
          <cell r="Y795">
            <v>155.83000000000001</v>
          </cell>
          <cell r="Z795">
            <v>22.97</v>
          </cell>
          <cell r="AA795">
            <v>33.200000000000003</v>
          </cell>
          <cell r="AB795">
            <v>868.68</v>
          </cell>
          <cell r="AC795">
            <v>108.83</v>
          </cell>
          <cell r="AD795">
            <v>175.96</v>
          </cell>
          <cell r="AE795">
            <v>86.25</v>
          </cell>
          <cell r="AF795">
            <v>1699.19</v>
          </cell>
          <cell r="AG795">
            <v>37.28</v>
          </cell>
          <cell r="AH795">
            <v>123.01</v>
          </cell>
          <cell r="AI795">
            <v>58.9</v>
          </cell>
          <cell r="AJ795">
            <v>66.55</v>
          </cell>
          <cell r="AK795">
            <v>75.150000000000006</v>
          </cell>
          <cell r="AL795">
            <v>35.700000000000003</v>
          </cell>
          <cell r="AM795">
            <v>46.46</v>
          </cell>
          <cell r="AN795">
            <v>75.59</v>
          </cell>
          <cell r="AO795">
            <v>91.5</v>
          </cell>
          <cell r="AP795" t="e">
            <v>#N/A</v>
          </cell>
          <cell r="AQ795" t="e">
            <v>#N/A</v>
          </cell>
          <cell r="AR795" t="e">
            <v>#N/A</v>
          </cell>
          <cell r="AS795">
            <v>93.55</v>
          </cell>
          <cell r="AT795">
            <v>29.56</v>
          </cell>
          <cell r="AU795">
            <v>76.569999999999993</v>
          </cell>
          <cell r="AV795">
            <v>72.27</v>
          </cell>
          <cell r="AW795">
            <v>116.84</v>
          </cell>
          <cell r="AX795">
            <v>100.83</v>
          </cell>
          <cell r="AY795">
            <v>94.77</v>
          </cell>
          <cell r="AZ795">
            <v>31.404</v>
          </cell>
          <cell r="BA795">
            <v>49.52</v>
          </cell>
          <cell r="BB795">
            <v>44.94</v>
          </cell>
          <cell r="BC795">
            <v>233.2</v>
          </cell>
          <cell r="BD795">
            <v>39.729999999999997</v>
          </cell>
          <cell r="BE795">
            <v>25.98</v>
          </cell>
          <cell r="BF795">
            <v>190.72</v>
          </cell>
          <cell r="BG795">
            <v>57.9</v>
          </cell>
          <cell r="BH795">
            <v>44.25</v>
          </cell>
          <cell r="BI795">
            <v>64.459999999999994</v>
          </cell>
          <cell r="BJ795">
            <v>112.91</v>
          </cell>
          <cell r="BK795" t="e">
            <v>#N/A</v>
          </cell>
          <cell r="BL795">
            <v>78.39</v>
          </cell>
          <cell r="BM795">
            <v>29.79</v>
          </cell>
          <cell r="BN795">
            <v>78.84</v>
          </cell>
          <cell r="BO795">
            <v>26.07</v>
          </cell>
          <cell r="BP795">
            <v>102.13</v>
          </cell>
          <cell r="BQ795">
            <v>42.32</v>
          </cell>
          <cell r="BR795">
            <v>92.6</v>
          </cell>
          <cell r="BS795">
            <v>115.91</v>
          </cell>
          <cell r="BT795">
            <v>33.9</v>
          </cell>
          <cell r="BU795">
            <v>16.46</v>
          </cell>
          <cell r="BV795">
            <v>51.59</v>
          </cell>
          <cell r="BW795">
            <v>16.809999999999999</v>
          </cell>
          <cell r="BX795">
            <v>66.61</v>
          </cell>
          <cell r="BY795">
            <v>34.53</v>
          </cell>
          <cell r="BZ795">
            <v>6.47</v>
          </cell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>
            <v>51.09</v>
          </cell>
          <cell r="CG795">
            <v>184.09</v>
          </cell>
          <cell r="CH795">
            <v>85.09</v>
          </cell>
          <cell r="CI795" t="e">
            <v>#N/A</v>
          </cell>
          <cell r="CJ795">
            <v>105.19</v>
          </cell>
          <cell r="CK795">
            <v>400.23</v>
          </cell>
          <cell r="CL795">
            <v>39.409999999999997</v>
          </cell>
          <cell r="CM795">
            <v>41.17</v>
          </cell>
          <cell r="CN795">
            <v>48.14</v>
          </cell>
          <cell r="CO795">
            <v>191.67</v>
          </cell>
          <cell r="CP795">
            <v>173.49</v>
          </cell>
          <cell r="CQ795">
            <v>25.6</v>
          </cell>
          <cell r="CR795">
            <v>47.4</v>
          </cell>
          <cell r="CS795">
            <v>60.06</v>
          </cell>
          <cell r="CT795">
            <v>35.82</v>
          </cell>
          <cell r="CU795">
            <v>17.11</v>
          </cell>
          <cell r="CV795">
            <v>79.260000000000005</v>
          </cell>
          <cell r="CW795">
            <v>42.61</v>
          </cell>
          <cell r="CX795">
            <v>207.96</v>
          </cell>
          <cell r="CY795">
            <v>75.150000000000006</v>
          </cell>
          <cell r="CZ795">
            <v>381.69</v>
          </cell>
          <cell r="DA795">
            <v>70.19</v>
          </cell>
          <cell r="DB795">
            <v>78.37</v>
          </cell>
          <cell r="DC795">
            <v>242.04</v>
          </cell>
          <cell r="DD795">
            <v>135.44</v>
          </cell>
          <cell r="DE795">
            <v>44.98</v>
          </cell>
          <cell r="DF795">
            <v>214.29</v>
          </cell>
          <cell r="DG795">
            <v>54.81</v>
          </cell>
          <cell r="DH795">
            <v>53.25</v>
          </cell>
          <cell r="DI795">
            <v>80.7</v>
          </cell>
          <cell r="DJ795">
            <v>199.01</v>
          </cell>
          <cell r="DK795">
            <v>71.540000000000006</v>
          </cell>
          <cell r="DL795">
            <v>155.52000000000001</v>
          </cell>
          <cell r="DM795">
            <v>143.59</v>
          </cell>
          <cell r="DN795">
            <v>90.41</v>
          </cell>
          <cell r="DO795">
            <v>72.8</v>
          </cell>
          <cell r="DP795">
            <v>276.85000000000002</v>
          </cell>
          <cell r="DQ795">
            <v>112.91</v>
          </cell>
          <cell r="DR795">
            <v>326.7</v>
          </cell>
          <cell r="DS795">
            <v>145.91</v>
          </cell>
          <cell r="DT795">
            <v>7.35</v>
          </cell>
          <cell r="DU795">
            <v>215.06</v>
          </cell>
          <cell r="DV795">
            <v>77.52</v>
          </cell>
          <cell r="DW795">
            <v>257.01</v>
          </cell>
          <cell r="DX795">
            <v>30.71</v>
          </cell>
          <cell r="DY795">
            <v>30.49</v>
          </cell>
          <cell r="DZ795">
            <v>331.9</v>
          </cell>
          <cell r="EA795">
            <v>128.37</v>
          </cell>
          <cell r="EB795">
            <v>104.83</v>
          </cell>
          <cell r="EC795" t="e">
            <v>#N/A</v>
          </cell>
          <cell r="ED795">
            <v>60.92</v>
          </cell>
          <cell r="EE795">
            <v>58.08</v>
          </cell>
          <cell r="EF795">
            <v>69.87</v>
          </cell>
          <cell r="EG795">
            <v>151.68</v>
          </cell>
          <cell r="EH795">
            <v>163.32</v>
          </cell>
          <cell r="EI795">
            <v>92.86</v>
          </cell>
          <cell r="EJ795">
            <v>141.56</v>
          </cell>
          <cell r="EK795">
            <v>168.18</v>
          </cell>
          <cell r="EL795">
            <v>202.68</v>
          </cell>
          <cell r="EM795">
            <v>58.58</v>
          </cell>
          <cell r="EN795">
            <v>174.72</v>
          </cell>
          <cell r="EO795">
            <v>45.83</v>
          </cell>
          <cell r="EP795">
            <v>49.57</v>
          </cell>
          <cell r="EQ795">
            <v>75.44</v>
          </cell>
          <cell r="ER795">
            <v>109.19</v>
          </cell>
          <cell r="ES795">
            <v>97.32</v>
          </cell>
          <cell r="ET795">
            <v>93.06</v>
          </cell>
          <cell r="EU795">
            <v>37.67</v>
          </cell>
          <cell r="EV795">
            <v>159.25</v>
          </cell>
          <cell r="EW795">
            <v>82.05</v>
          </cell>
          <cell r="EX795">
            <v>86.04</v>
          </cell>
          <cell r="EY795">
            <v>142.06</v>
          </cell>
          <cell r="EZ795">
            <v>179.89</v>
          </cell>
          <cell r="FA795">
            <v>145.72999999999999</v>
          </cell>
          <cell r="FB795">
            <v>73.84</v>
          </cell>
          <cell r="FC795">
            <v>250.63</v>
          </cell>
          <cell r="FD795">
            <v>187.6</v>
          </cell>
          <cell r="FE795">
            <v>141.05000000000001</v>
          </cell>
          <cell r="FF795">
            <v>85.82</v>
          </cell>
          <cell r="FG795" t="e">
            <v>#N/A</v>
          </cell>
          <cell r="FH795">
            <v>32.659999999999997</v>
          </cell>
          <cell r="FI795">
            <v>155.97999999999999</v>
          </cell>
          <cell r="FJ795">
            <v>55.92</v>
          </cell>
          <cell r="FK795">
            <v>401.03</v>
          </cell>
          <cell r="FL795">
            <v>45.12</v>
          </cell>
          <cell r="FM795">
            <v>161.37</v>
          </cell>
          <cell r="FN795">
            <v>41.56</v>
          </cell>
          <cell r="FO795">
            <v>32.659999999999997</v>
          </cell>
          <cell r="FP795" t="e">
            <v>#N/A</v>
          </cell>
          <cell r="FQ795">
            <v>50</v>
          </cell>
          <cell r="FR795">
            <v>11.15</v>
          </cell>
          <cell r="FS795">
            <v>157.55000000000001</v>
          </cell>
          <cell r="FT795">
            <v>91.19</v>
          </cell>
          <cell r="FU795" t="e">
            <v>#N/A</v>
          </cell>
          <cell r="FV795">
            <v>29.65</v>
          </cell>
          <cell r="FW795">
            <v>48.72</v>
          </cell>
          <cell r="FX795">
            <v>55.92</v>
          </cell>
          <cell r="FY795">
            <v>59.18</v>
          </cell>
          <cell r="FZ795">
            <v>155.97999999999999</v>
          </cell>
          <cell r="GA795">
            <v>82.53</v>
          </cell>
          <cell r="GB795">
            <v>68.48</v>
          </cell>
          <cell r="GC795">
            <v>191.67</v>
          </cell>
          <cell r="GD795">
            <v>116.9</v>
          </cell>
          <cell r="GE795">
            <v>132.47999999999999</v>
          </cell>
          <cell r="GF795">
            <v>167.63</v>
          </cell>
          <cell r="GG795">
            <v>103.42</v>
          </cell>
          <cell r="GH795">
            <v>42.6</v>
          </cell>
          <cell r="GI795" t="e">
            <v>#N/A</v>
          </cell>
          <cell r="GJ795" t="e">
            <v>#N/A</v>
          </cell>
          <cell r="GK795" t="e">
            <v>#N/A</v>
          </cell>
          <cell r="GL795" t="e">
            <v>#N/A</v>
          </cell>
          <cell r="GM795" t="e">
            <v>#N/A</v>
          </cell>
          <cell r="GN795" t="e">
            <v>#N/A</v>
          </cell>
          <cell r="GO795" t="e">
            <v>#N/A</v>
          </cell>
          <cell r="GP795" t="e">
            <v>#N/A</v>
          </cell>
          <cell r="GQ795" t="e">
            <v>#N/A</v>
          </cell>
          <cell r="GR795" t="e">
            <v>#N/A</v>
          </cell>
          <cell r="GS795" t="e">
            <v>#N/A</v>
          </cell>
          <cell r="GT795" t="e">
            <v>#N/A</v>
          </cell>
          <cell r="GU795" t="e">
            <v>#N/A</v>
          </cell>
          <cell r="GV795">
            <v>58.08</v>
          </cell>
          <cell r="GW795">
            <v>30.53</v>
          </cell>
          <cell r="GX795" t="e">
            <v>#N/A</v>
          </cell>
          <cell r="GY795">
            <v>171.51</v>
          </cell>
          <cell r="GZ795">
            <v>67.3</v>
          </cell>
          <cell r="HA795">
            <v>114.33</v>
          </cell>
          <cell r="HB795">
            <v>37.880000000000003</v>
          </cell>
          <cell r="HC795">
            <v>1078.08</v>
          </cell>
          <cell r="HD795">
            <v>139.63</v>
          </cell>
          <cell r="HE795">
            <v>282.88</v>
          </cell>
          <cell r="HF795">
            <v>83.88</v>
          </cell>
          <cell r="HG795" t="e">
            <v>#N/A</v>
          </cell>
          <cell r="HH795" t="e">
            <v>#N/A</v>
          </cell>
          <cell r="HI795" t="e">
            <v>#N/A</v>
          </cell>
          <cell r="HJ795" t="e">
            <v>#N/A</v>
          </cell>
          <cell r="HK795" t="e">
            <v>#N/A</v>
          </cell>
          <cell r="HL795" t="e">
            <v>#N/A</v>
          </cell>
          <cell r="HM795" t="e">
            <v>#N/A</v>
          </cell>
          <cell r="HN795" t="e">
            <v>#N/A</v>
          </cell>
          <cell r="HO795" t="e">
            <v>#N/A</v>
          </cell>
          <cell r="HP795">
            <v>73.75</v>
          </cell>
          <cell r="HQ795">
            <v>74.78</v>
          </cell>
          <cell r="HR795">
            <v>182.66</v>
          </cell>
          <cell r="HS795">
            <v>26.81</v>
          </cell>
          <cell r="HT795">
            <v>52.91</v>
          </cell>
          <cell r="HU795">
            <v>88.25</v>
          </cell>
          <cell r="HV795">
            <v>30.65</v>
          </cell>
          <cell r="HW795">
            <v>115.7</v>
          </cell>
          <cell r="HX795">
            <v>57.54</v>
          </cell>
          <cell r="HY795">
            <v>97.32</v>
          </cell>
          <cell r="HZ795" t="e">
            <v>#N/A</v>
          </cell>
          <cell r="IA795" t="e">
            <v>#N/A</v>
          </cell>
          <cell r="IB795" t="e">
            <v>#N/A</v>
          </cell>
          <cell r="IC795" t="e">
            <v>#N/A</v>
          </cell>
          <cell r="ID795" t="e">
            <v>#N/A</v>
          </cell>
          <cell r="IE795" t="e">
            <v>#N/A</v>
          </cell>
          <cell r="IF795" t="e">
            <v>#N/A</v>
          </cell>
          <cell r="IG795" t="e">
            <v>#N/A</v>
          </cell>
          <cell r="IH795" t="e">
            <v>#N/A</v>
          </cell>
          <cell r="II795" t="e">
            <v>#N/A</v>
          </cell>
        </row>
        <row r="796">
          <cell r="A796">
            <v>43441</v>
          </cell>
          <cell r="B796">
            <v>5229.4390000000003</v>
          </cell>
          <cell r="C796">
            <v>944.65719999999999</v>
          </cell>
          <cell r="D796">
            <v>2633.08</v>
          </cell>
          <cell r="E796">
            <v>1131.01</v>
          </cell>
          <cell r="F796">
            <v>1001.89</v>
          </cell>
          <cell r="G796">
            <v>841.09</v>
          </cell>
          <cell r="H796">
            <v>693.03330000000005</v>
          </cell>
          <cell r="I796">
            <v>1569.65</v>
          </cell>
          <cell r="J796">
            <v>923.51</v>
          </cell>
          <cell r="K796">
            <v>1377.99</v>
          </cell>
          <cell r="L796">
            <v>548.54999999999995</v>
          </cell>
          <cell r="M796">
            <v>359.2</v>
          </cell>
          <cell r="N796">
            <v>421.70159999999998</v>
          </cell>
          <cell r="O796">
            <v>750.41</v>
          </cell>
          <cell r="P796">
            <v>96.513999999999996</v>
          </cell>
          <cell r="Q796">
            <v>1.1378999999999999</v>
          </cell>
          <cell r="R796">
            <v>2.8449999999999998</v>
          </cell>
          <cell r="S796">
            <v>13.21</v>
          </cell>
          <cell r="T796">
            <v>2.4001899999999998</v>
          </cell>
          <cell r="U796">
            <v>2.2142499999999998</v>
          </cell>
          <cell r="V796">
            <v>52.61</v>
          </cell>
          <cell r="W796">
            <v>1448.0889999999999</v>
          </cell>
          <cell r="X796">
            <v>45.89</v>
          </cell>
          <cell r="Y796">
            <v>153.06</v>
          </cell>
          <cell r="Z796">
            <v>22.68</v>
          </cell>
          <cell r="AA796">
            <v>33.14</v>
          </cell>
          <cell r="AB796">
            <v>870.16</v>
          </cell>
          <cell r="AC796">
            <v>104.9</v>
          </cell>
          <cell r="AD796">
            <v>172.79</v>
          </cell>
          <cell r="AE796">
            <v>83.39</v>
          </cell>
          <cell r="AF796">
            <v>1629.13</v>
          </cell>
          <cell r="AG796">
            <v>35.74</v>
          </cell>
          <cell r="AH796">
            <v>120.44</v>
          </cell>
          <cell r="AI796">
            <v>56.73</v>
          </cell>
          <cell r="AJ796">
            <v>65.47</v>
          </cell>
          <cell r="AK796">
            <v>72.23</v>
          </cell>
          <cell r="AL796">
            <v>34.69</v>
          </cell>
          <cell r="AM796">
            <v>45.29</v>
          </cell>
          <cell r="AN796">
            <v>72.86</v>
          </cell>
          <cell r="AO796">
            <v>90.43</v>
          </cell>
          <cell r="AP796" t="e">
            <v>#N/A</v>
          </cell>
          <cell r="AQ796" t="e">
            <v>#N/A</v>
          </cell>
          <cell r="AR796" t="e">
            <v>#N/A</v>
          </cell>
          <cell r="AS796">
            <v>92.45</v>
          </cell>
          <cell r="AT796">
            <v>29.17</v>
          </cell>
          <cell r="AU796">
            <v>74.09</v>
          </cell>
          <cell r="AV796">
            <v>70.77</v>
          </cell>
          <cell r="AW796">
            <v>115.82</v>
          </cell>
          <cell r="AX796">
            <v>98.17</v>
          </cell>
          <cell r="AY796">
            <v>93.19</v>
          </cell>
          <cell r="AZ796">
            <v>31.439</v>
          </cell>
          <cell r="BA796">
            <v>48.71</v>
          </cell>
          <cell r="BB796">
            <v>44.34</v>
          </cell>
          <cell r="BC796">
            <v>224.86</v>
          </cell>
          <cell r="BD796">
            <v>38.479999999999997</v>
          </cell>
          <cell r="BE796">
            <v>26.3</v>
          </cell>
          <cell r="BF796">
            <v>188.61</v>
          </cell>
          <cell r="BG796">
            <v>56.21</v>
          </cell>
          <cell r="BH796">
            <v>43.8</v>
          </cell>
          <cell r="BI796">
            <v>63.37</v>
          </cell>
          <cell r="BJ796">
            <v>113.5</v>
          </cell>
          <cell r="BK796" t="e">
            <v>#N/A</v>
          </cell>
          <cell r="BL796">
            <v>77.64</v>
          </cell>
          <cell r="BM796">
            <v>29.68</v>
          </cell>
          <cell r="BN796">
            <v>75.989999999999995</v>
          </cell>
          <cell r="BO796">
            <v>26.2</v>
          </cell>
          <cell r="BP796">
            <v>103.61</v>
          </cell>
          <cell r="BQ796">
            <v>43.04</v>
          </cell>
          <cell r="BR796">
            <v>90.35</v>
          </cell>
          <cell r="BS796">
            <v>115.49</v>
          </cell>
          <cell r="BT796">
            <v>33.01</v>
          </cell>
          <cell r="BU796">
            <v>16.350000000000001</v>
          </cell>
          <cell r="BV796">
            <v>52.06</v>
          </cell>
          <cell r="BW796">
            <v>16.440000000000001</v>
          </cell>
          <cell r="BX796">
            <v>65.91</v>
          </cell>
          <cell r="BY796">
            <v>34.1</v>
          </cell>
          <cell r="BZ796">
            <v>6.43</v>
          </cell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>
            <v>50.26</v>
          </cell>
          <cell r="CG796">
            <v>179.67</v>
          </cell>
          <cell r="CH796">
            <v>83.81</v>
          </cell>
          <cell r="CI796" t="e">
            <v>#N/A</v>
          </cell>
          <cell r="CJ796">
            <v>103.29</v>
          </cell>
          <cell r="CK796">
            <v>393.1</v>
          </cell>
          <cell r="CL796">
            <v>37.9</v>
          </cell>
          <cell r="CM796">
            <v>40.630000000000003</v>
          </cell>
          <cell r="CN796">
            <v>47.66</v>
          </cell>
          <cell r="CO796">
            <v>188.61</v>
          </cell>
          <cell r="CP796">
            <v>169.14</v>
          </cell>
          <cell r="CQ796">
            <v>25.11</v>
          </cell>
          <cell r="CR796">
            <v>45.74</v>
          </cell>
          <cell r="CS796">
            <v>58.35</v>
          </cell>
          <cell r="CT796">
            <v>34.47</v>
          </cell>
          <cell r="CU796">
            <v>16.73</v>
          </cell>
          <cell r="CV796">
            <v>78.55</v>
          </cell>
          <cell r="CW796">
            <v>41.32</v>
          </cell>
          <cell r="CX796">
            <v>204.88</v>
          </cell>
          <cell r="CY796">
            <v>74.03</v>
          </cell>
          <cell r="CZ796">
            <v>372.83</v>
          </cell>
          <cell r="DA796">
            <v>68.150000000000006</v>
          </cell>
          <cell r="DB796">
            <v>76.72</v>
          </cell>
          <cell r="DC796">
            <v>235.86</v>
          </cell>
          <cell r="DD796">
            <v>133.22</v>
          </cell>
          <cell r="DE796">
            <v>43.92</v>
          </cell>
          <cell r="DF796">
            <v>206.11</v>
          </cell>
          <cell r="DG796">
            <v>53.91</v>
          </cell>
          <cell r="DH796">
            <v>53.08</v>
          </cell>
          <cell r="DI796">
            <v>78.19</v>
          </cell>
          <cell r="DJ796">
            <v>191.44</v>
          </cell>
          <cell r="DK796">
            <v>69.95</v>
          </cell>
          <cell r="DL796">
            <v>152.41999999999999</v>
          </cell>
          <cell r="DM796">
            <v>141.96</v>
          </cell>
          <cell r="DN796">
            <v>88.09</v>
          </cell>
          <cell r="DO796">
            <v>70.08</v>
          </cell>
          <cell r="DP796">
            <v>269.18</v>
          </cell>
          <cell r="DQ796">
            <v>109.92</v>
          </cell>
          <cell r="DR796">
            <v>316.73</v>
          </cell>
          <cell r="DS796">
            <v>145.43</v>
          </cell>
          <cell r="DT796">
            <v>7.01</v>
          </cell>
          <cell r="DU796">
            <v>201.39</v>
          </cell>
          <cell r="DV796">
            <v>75.42</v>
          </cell>
          <cell r="DW796">
            <v>257.54000000000002</v>
          </cell>
          <cell r="DX796">
            <v>28.82</v>
          </cell>
          <cell r="DY796">
            <v>30.13</v>
          </cell>
          <cell r="DZ796">
            <v>323.22000000000003</v>
          </cell>
          <cell r="EA796">
            <v>123.55</v>
          </cell>
          <cell r="EB796">
            <v>103.94</v>
          </cell>
          <cell r="EC796" t="e">
            <v>#N/A</v>
          </cell>
          <cell r="ED796">
            <v>59.78</v>
          </cell>
          <cell r="EE796">
            <v>56.07</v>
          </cell>
          <cell r="EF796">
            <v>68.03</v>
          </cell>
          <cell r="EG796">
            <v>147.44999999999999</v>
          </cell>
          <cell r="EH796">
            <v>157.04</v>
          </cell>
          <cell r="EI796">
            <v>91.21</v>
          </cell>
          <cell r="EJ796">
            <v>138.71</v>
          </cell>
          <cell r="EK796">
            <v>165.11</v>
          </cell>
          <cell r="EL796">
            <v>198.24</v>
          </cell>
          <cell r="EM796">
            <v>57.09</v>
          </cell>
          <cell r="EN796">
            <v>168.49</v>
          </cell>
          <cell r="EO796">
            <v>45.02</v>
          </cell>
          <cell r="EP796">
            <v>48.58</v>
          </cell>
          <cell r="EQ796">
            <v>71.61</v>
          </cell>
          <cell r="ER796">
            <v>104.82</v>
          </cell>
          <cell r="ES796">
            <v>92.38</v>
          </cell>
          <cell r="ET796">
            <v>89.53</v>
          </cell>
          <cell r="EU796">
            <v>35.31</v>
          </cell>
          <cell r="EV796">
            <v>157.44999999999999</v>
          </cell>
          <cell r="EW796">
            <v>76.5</v>
          </cell>
          <cell r="EX796">
            <v>83.16</v>
          </cell>
          <cell r="EY796">
            <v>135.94999999999999</v>
          </cell>
          <cell r="EZ796">
            <v>173.67</v>
          </cell>
          <cell r="FA796">
            <v>138.03</v>
          </cell>
          <cell r="FB796">
            <v>71.62</v>
          </cell>
          <cell r="FC796">
            <v>238</v>
          </cell>
          <cell r="FD796">
            <v>182.38</v>
          </cell>
          <cell r="FE796">
            <v>137.11000000000001</v>
          </cell>
          <cell r="FF796">
            <v>82.77</v>
          </cell>
          <cell r="FG796" t="e">
            <v>#N/A</v>
          </cell>
          <cell r="FH796">
            <v>33.39</v>
          </cell>
          <cell r="FI796">
            <v>152.72</v>
          </cell>
          <cell r="FJ796">
            <v>53.75</v>
          </cell>
          <cell r="FK796">
            <v>389.5</v>
          </cell>
          <cell r="FL796">
            <v>44.76</v>
          </cell>
          <cell r="FM796">
            <v>157.16</v>
          </cell>
          <cell r="FN796">
            <v>41.03</v>
          </cell>
          <cell r="FO796">
            <v>31.6</v>
          </cell>
          <cell r="FP796" t="e">
            <v>#N/A</v>
          </cell>
          <cell r="FQ796">
            <v>48.06</v>
          </cell>
          <cell r="FR796">
            <v>10.92</v>
          </cell>
          <cell r="FS796">
            <v>154.07</v>
          </cell>
          <cell r="FT796">
            <v>88.65</v>
          </cell>
          <cell r="FU796" t="e">
            <v>#N/A</v>
          </cell>
          <cell r="FV796">
            <v>28.82</v>
          </cell>
          <cell r="FW796">
            <v>48.39</v>
          </cell>
          <cell r="FX796">
            <v>53.75</v>
          </cell>
          <cell r="FY796">
            <v>57.51</v>
          </cell>
          <cell r="FZ796">
            <v>152.72</v>
          </cell>
          <cell r="GA796">
            <v>80.08</v>
          </cell>
          <cell r="GB796">
            <v>66.84</v>
          </cell>
          <cell r="GC796">
            <v>188.61</v>
          </cell>
          <cell r="GD796">
            <v>115.72</v>
          </cell>
          <cell r="GE796">
            <v>129.08000000000001</v>
          </cell>
          <cell r="GF796">
            <v>166.43</v>
          </cell>
          <cell r="GG796">
            <v>101.84</v>
          </cell>
          <cell r="GH796">
            <v>41.15</v>
          </cell>
          <cell r="GI796" t="e">
            <v>#N/A</v>
          </cell>
          <cell r="GJ796" t="e">
            <v>#N/A</v>
          </cell>
          <cell r="GK796" t="e">
            <v>#N/A</v>
          </cell>
          <cell r="GL796" t="e">
            <v>#N/A</v>
          </cell>
          <cell r="GM796" t="e">
            <v>#N/A</v>
          </cell>
          <cell r="GN796" t="e">
            <v>#N/A</v>
          </cell>
          <cell r="GO796" t="e">
            <v>#N/A</v>
          </cell>
          <cell r="GP796" t="e">
            <v>#N/A</v>
          </cell>
          <cell r="GQ796" t="e">
            <v>#N/A</v>
          </cell>
          <cell r="GR796" t="e">
            <v>#N/A</v>
          </cell>
          <cell r="GS796" t="e">
            <v>#N/A</v>
          </cell>
          <cell r="GT796" t="e">
            <v>#N/A</v>
          </cell>
          <cell r="GU796" t="e">
            <v>#N/A</v>
          </cell>
          <cell r="GV796">
            <v>57.68</v>
          </cell>
          <cell r="GW796">
            <v>30.14</v>
          </cell>
          <cell r="GX796" t="e">
            <v>#N/A</v>
          </cell>
          <cell r="GY796">
            <v>168.17</v>
          </cell>
          <cell r="GZ796">
            <v>65.69</v>
          </cell>
          <cell r="HA796">
            <v>111.98</v>
          </cell>
          <cell r="HB796">
            <v>37.409999999999997</v>
          </cell>
          <cell r="HC796">
            <v>1046.58</v>
          </cell>
          <cell r="HD796">
            <v>137.41999999999999</v>
          </cell>
          <cell r="HE796">
            <v>265.14</v>
          </cell>
          <cell r="HF796">
            <v>82.52</v>
          </cell>
          <cell r="HG796" t="e">
            <v>#N/A</v>
          </cell>
          <cell r="HH796" t="e">
            <v>#N/A</v>
          </cell>
          <cell r="HI796" t="e">
            <v>#N/A</v>
          </cell>
          <cell r="HJ796" t="e">
            <v>#N/A</v>
          </cell>
          <cell r="HK796" t="e">
            <v>#N/A</v>
          </cell>
          <cell r="HL796" t="e">
            <v>#N/A</v>
          </cell>
          <cell r="HM796" t="e">
            <v>#N/A</v>
          </cell>
          <cell r="HN796" t="e">
            <v>#N/A</v>
          </cell>
          <cell r="HO796" t="e">
            <v>#N/A</v>
          </cell>
          <cell r="HP796">
            <v>73.77</v>
          </cell>
          <cell r="HQ796">
            <v>75.61</v>
          </cell>
          <cell r="HR796">
            <v>182.86</v>
          </cell>
          <cell r="HS796">
            <v>27.14</v>
          </cell>
          <cell r="HT796">
            <v>52.93</v>
          </cell>
          <cell r="HU796">
            <v>88.46</v>
          </cell>
          <cell r="HV796">
            <v>31.09</v>
          </cell>
          <cell r="HW796">
            <v>115.95</v>
          </cell>
          <cell r="HX796">
            <v>58.51</v>
          </cell>
          <cell r="HY796">
            <v>97.8</v>
          </cell>
          <cell r="HZ796" t="e">
            <v>#N/A</v>
          </cell>
          <cell r="IA796" t="e">
            <v>#N/A</v>
          </cell>
          <cell r="IB796" t="e">
            <v>#N/A</v>
          </cell>
          <cell r="IC796" t="e">
            <v>#N/A</v>
          </cell>
          <cell r="ID796" t="e">
            <v>#N/A</v>
          </cell>
          <cell r="IE796" t="e">
            <v>#N/A</v>
          </cell>
          <cell r="IF796" t="e">
            <v>#N/A</v>
          </cell>
          <cell r="IG796" t="e">
            <v>#N/A</v>
          </cell>
          <cell r="IH796" t="e">
            <v>#N/A</v>
          </cell>
          <cell r="II796" t="e">
            <v>#N/A</v>
          </cell>
        </row>
        <row r="797">
          <cell r="A797">
            <v>43444</v>
          </cell>
          <cell r="B797">
            <v>5238.7030000000004</v>
          </cell>
          <cell r="C797">
            <v>945.59490000000005</v>
          </cell>
          <cell r="D797">
            <v>2637.72</v>
          </cell>
          <cell r="E797">
            <v>1132.57</v>
          </cell>
          <cell r="F797">
            <v>1002.07</v>
          </cell>
          <cell r="G797">
            <v>827.49</v>
          </cell>
          <cell r="H797">
            <v>683.34900000000005</v>
          </cell>
          <cell r="I797">
            <v>1574.8</v>
          </cell>
          <cell r="J797">
            <v>925.89</v>
          </cell>
          <cell r="K797">
            <v>1397.7</v>
          </cell>
          <cell r="L797">
            <v>550.16999999999996</v>
          </cell>
          <cell r="M797">
            <v>361.89</v>
          </cell>
          <cell r="N797">
            <v>419.91300000000001</v>
          </cell>
          <cell r="O797">
            <v>752.68</v>
          </cell>
          <cell r="P797">
            <v>97.218999999999994</v>
          </cell>
          <cell r="Q797">
            <v>1.1355999999999999</v>
          </cell>
          <cell r="R797">
            <v>2.8574999999999999</v>
          </cell>
          <cell r="S797">
            <v>12.801</v>
          </cell>
          <cell r="T797">
            <v>2.4205000000000001</v>
          </cell>
          <cell r="U797">
            <v>2.2102499999999998</v>
          </cell>
          <cell r="V797">
            <v>51</v>
          </cell>
          <cell r="W797">
            <v>1443.095</v>
          </cell>
          <cell r="X797">
            <v>45.74</v>
          </cell>
          <cell r="Y797">
            <v>151.43</v>
          </cell>
          <cell r="Z797">
            <v>22.86</v>
          </cell>
          <cell r="AA797">
            <v>32.11</v>
          </cell>
          <cell r="AB797">
            <v>885.87</v>
          </cell>
          <cell r="AC797">
            <v>105.14</v>
          </cell>
          <cell r="AD797">
            <v>171.69</v>
          </cell>
          <cell r="AE797">
            <v>83.82</v>
          </cell>
          <cell r="AF797">
            <v>1641.03</v>
          </cell>
          <cell r="AG797">
            <v>34.880000000000003</v>
          </cell>
          <cell r="AH797">
            <v>119.98</v>
          </cell>
          <cell r="AI797">
            <v>56.35</v>
          </cell>
          <cell r="AJ797">
            <v>65.489999999999995</v>
          </cell>
          <cell r="AK797">
            <v>71.040000000000006</v>
          </cell>
          <cell r="AL797">
            <v>34.42</v>
          </cell>
          <cell r="AM797">
            <v>46.21</v>
          </cell>
          <cell r="AN797">
            <v>72.67</v>
          </cell>
          <cell r="AO797">
            <v>90.26</v>
          </cell>
          <cell r="AP797" t="e">
            <v>#N/A</v>
          </cell>
          <cell r="AQ797" t="e">
            <v>#N/A</v>
          </cell>
          <cell r="AR797" t="e">
            <v>#N/A</v>
          </cell>
          <cell r="AS797">
            <v>93.03</v>
          </cell>
          <cell r="AT797">
            <v>28.79</v>
          </cell>
          <cell r="AU797">
            <v>73.34</v>
          </cell>
          <cell r="AV797">
            <v>70.55</v>
          </cell>
          <cell r="AW797">
            <v>116.19</v>
          </cell>
          <cell r="AX797">
            <v>99.16</v>
          </cell>
          <cell r="AY797">
            <v>93.94</v>
          </cell>
          <cell r="AZ797">
            <v>31.274000000000001</v>
          </cell>
          <cell r="BA797">
            <v>48.27</v>
          </cell>
          <cell r="BB797">
            <v>44.26</v>
          </cell>
          <cell r="BC797">
            <v>222.66</v>
          </cell>
          <cell r="BD797">
            <v>38.54</v>
          </cell>
          <cell r="BE797">
            <v>25.95</v>
          </cell>
          <cell r="BF797">
            <v>187.3</v>
          </cell>
          <cell r="BG797">
            <v>55.41</v>
          </cell>
          <cell r="BH797">
            <v>43.93</v>
          </cell>
          <cell r="BI797">
            <v>62.74</v>
          </cell>
          <cell r="BJ797">
            <v>113.69</v>
          </cell>
          <cell r="BK797" t="e">
            <v>#N/A</v>
          </cell>
          <cell r="BL797">
            <v>76.540000000000006</v>
          </cell>
          <cell r="BM797">
            <v>29.28</v>
          </cell>
          <cell r="BN797">
            <v>73.38</v>
          </cell>
          <cell r="BO797">
            <v>25.75</v>
          </cell>
          <cell r="BP797">
            <v>101.71</v>
          </cell>
          <cell r="BQ797">
            <v>41.97</v>
          </cell>
          <cell r="BR797">
            <v>88.84</v>
          </cell>
          <cell r="BS797">
            <v>114.94</v>
          </cell>
          <cell r="BT797">
            <v>31.26</v>
          </cell>
          <cell r="BU797">
            <v>16.04</v>
          </cell>
          <cell r="BV797">
            <v>51.06</v>
          </cell>
          <cell r="BW797">
            <v>15.61</v>
          </cell>
          <cell r="BX797">
            <v>65.2</v>
          </cell>
          <cell r="BY797">
            <v>33.28</v>
          </cell>
          <cell r="BZ797">
            <v>6.23</v>
          </cell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>
            <v>48.8</v>
          </cell>
          <cell r="CG797">
            <v>178.83</v>
          </cell>
          <cell r="CH797">
            <v>83.28</v>
          </cell>
          <cell r="CI797" t="e">
            <v>#N/A</v>
          </cell>
          <cell r="CJ797">
            <v>101.36</v>
          </cell>
          <cell r="CK797">
            <v>393.26</v>
          </cell>
          <cell r="CL797">
            <v>37.51</v>
          </cell>
          <cell r="CM797">
            <v>39.61</v>
          </cell>
          <cell r="CN797">
            <v>46.95</v>
          </cell>
          <cell r="CO797">
            <v>187.45</v>
          </cell>
          <cell r="CP797">
            <v>169.12</v>
          </cell>
          <cell r="CQ797">
            <v>24.76</v>
          </cell>
          <cell r="CR797">
            <v>45.11</v>
          </cell>
          <cell r="CS797">
            <v>57.07</v>
          </cell>
          <cell r="CT797">
            <v>33.049999999999997</v>
          </cell>
          <cell r="CU797">
            <v>16</v>
          </cell>
          <cell r="CV797">
            <v>78.930000000000007</v>
          </cell>
          <cell r="CW797">
            <v>40.71</v>
          </cell>
          <cell r="CX797">
            <v>203.26</v>
          </cell>
          <cell r="CY797">
            <v>72.180000000000007</v>
          </cell>
          <cell r="CZ797">
            <v>377.59</v>
          </cell>
          <cell r="DA797">
            <v>67.489999999999995</v>
          </cell>
          <cell r="DB797">
            <v>77.42</v>
          </cell>
          <cell r="DC797">
            <v>237.08</v>
          </cell>
          <cell r="DD797">
            <v>132.46</v>
          </cell>
          <cell r="DE797">
            <v>44.4</v>
          </cell>
          <cell r="DF797">
            <v>206.08</v>
          </cell>
          <cell r="DG797">
            <v>53.05</v>
          </cell>
          <cell r="DH797">
            <v>52.58</v>
          </cell>
          <cell r="DI797">
            <v>79.13</v>
          </cell>
          <cell r="DJ797">
            <v>194.09</v>
          </cell>
          <cell r="DK797">
            <v>70.92</v>
          </cell>
          <cell r="DL797">
            <v>152.38</v>
          </cell>
          <cell r="DM797">
            <v>139.55000000000001</v>
          </cell>
          <cell r="DN797">
            <v>88.92</v>
          </cell>
          <cell r="DO797">
            <v>68.680000000000007</v>
          </cell>
          <cell r="DP797">
            <v>266.52999999999997</v>
          </cell>
          <cell r="DQ797">
            <v>111.1</v>
          </cell>
          <cell r="DR797">
            <v>319.44</v>
          </cell>
          <cell r="DS797">
            <v>145.26</v>
          </cell>
          <cell r="DT797">
            <v>6.93</v>
          </cell>
          <cell r="DU797">
            <v>192.93</v>
          </cell>
          <cell r="DV797">
            <v>74.64</v>
          </cell>
          <cell r="DW797">
            <v>270.23</v>
          </cell>
          <cell r="DX797">
            <v>28.65</v>
          </cell>
          <cell r="DY797">
            <v>29.94</v>
          </cell>
          <cell r="DZ797">
            <v>326.35000000000002</v>
          </cell>
          <cell r="EA797">
            <v>123.39</v>
          </cell>
          <cell r="EB797">
            <v>101.86</v>
          </cell>
          <cell r="EC797" t="e">
            <v>#N/A</v>
          </cell>
          <cell r="ED797">
            <v>58.86</v>
          </cell>
          <cell r="EE797">
            <v>56.32</v>
          </cell>
          <cell r="EF797">
            <v>68.2</v>
          </cell>
          <cell r="EG797">
            <v>148.04</v>
          </cell>
          <cell r="EH797">
            <v>156.30000000000001</v>
          </cell>
          <cell r="EI797">
            <v>91.27</v>
          </cell>
          <cell r="EJ797">
            <v>137.94999999999999</v>
          </cell>
          <cell r="EK797">
            <v>171.21</v>
          </cell>
          <cell r="EL797">
            <v>198.32</v>
          </cell>
          <cell r="EM797">
            <v>57.57</v>
          </cell>
          <cell r="EN797">
            <v>169.6</v>
          </cell>
          <cell r="EO797">
            <v>44.83</v>
          </cell>
          <cell r="EP797">
            <v>49.08</v>
          </cell>
          <cell r="EQ797">
            <v>74.7</v>
          </cell>
          <cell r="ER797">
            <v>107.59</v>
          </cell>
          <cell r="ES797">
            <v>93.8</v>
          </cell>
          <cell r="ET797">
            <v>90.57</v>
          </cell>
          <cell r="EU797">
            <v>34.799999999999997</v>
          </cell>
          <cell r="EV797">
            <v>157.72</v>
          </cell>
          <cell r="EW797">
            <v>76</v>
          </cell>
          <cell r="EX797">
            <v>85.44</v>
          </cell>
          <cell r="EY797">
            <v>137.27000000000001</v>
          </cell>
          <cell r="EZ797">
            <v>175.97</v>
          </cell>
          <cell r="FA797">
            <v>137.82</v>
          </cell>
          <cell r="FB797">
            <v>71.87</v>
          </cell>
          <cell r="FC797">
            <v>244.09</v>
          </cell>
          <cell r="FD797">
            <v>184.9</v>
          </cell>
          <cell r="FE797">
            <v>137.88</v>
          </cell>
          <cell r="FF797">
            <v>84.93</v>
          </cell>
          <cell r="FG797" t="e">
            <v>#N/A</v>
          </cell>
          <cell r="FH797">
            <v>33.53</v>
          </cell>
          <cell r="FI797">
            <v>156.91</v>
          </cell>
          <cell r="FJ797">
            <v>53.8</v>
          </cell>
          <cell r="FK797">
            <v>393.46</v>
          </cell>
          <cell r="FL797">
            <v>44.31</v>
          </cell>
          <cell r="FM797">
            <v>157.08000000000001</v>
          </cell>
          <cell r="FN797">
            <v>41.33</v>
          </cell>
          <cell r="FO797">
            <v>31.2</v>
          </cell>
          <cell r="FP797" t="e">
            <v>#N/A</v>
          </cell>
          <cell r="FQ797">
            <v>48.26</v>
          </cell>
          <cell r="FR797">
            <v>10.69</v>
          </cell>
          <cell r="FS797">
            <v>154.6</v>
          </cell>
          <cell r="FT797">
            <v>89.04</v>
          </cell>
          <cell r="FU797" t="e">
            <v>#N/A</v>
          </cell>
          <cell r="FV797">
            <v>28.32</v>
          </cell>
          <cell r="FW797">
            <v>48.3</v>
          </cell>
          <cell r="FX797">
            <v>53.8</v>
          </cell>
          <cell r="FY797">
            <v>56.98</v>
          </cell>
          <cell r="FZ797">
            <v>156.91</v>
          </cell>
          <cell r="GA797">
            <v>79.39</v>
          </cell>
          <cell r="GB797">
            <v>65.94</v>
          </cell>
          <cell r="GC797">
            <v>187.45</v>
          </cell>
          <cell r="GD797">
            <v>116.35</v>
          </cell>
          <cell r="GE797">
            <v>126.98</v>
          </cell>
          <cell r="GF797">
            <v>166.19</v>
          </cell>
          <cell r="GG797">
            <v>101.88</v>
          </cell>
          <cell r="GH797">
            <v>41.15</v>
          </cell>
          <cell r="GI797" t="e">
            <v>#N/A</v>
          </cell>
          <cell r="GJ797" t="e">
            <v>#N/A</v>
          </cell>
          <cell r="GK797" t="e">
            <v>#N/A</v>
          </cell>
          <cell r="GL797" t="e">
            <v>#N/A</v>
          </cell>
          <cell r="GM797" t="e">
            <v>#N/A</v>
          </cell>
          <cell r="GN797" t="e">
            <v>#N/A</v>
          </cell>
          <cell r="GO797" t="e">
            <v>#N/A</v>
          </cell>
          <cell r="GP797" t="e">
            <v>#N/A</v>
          </cell>
          <cell r="GQ797" t="e">
            <v>#N/A</v>
          </cell>
          <cell r="GR797" t="e">
            <v>#N/A</v>
          </cell>
          <cell r="GS797" t="e">
            <v>#N/A</v>
          </cell>
          <cell r="GT797" t="e">
            <v>#N/A</v>
          </cell>
          <cell r="GU797" t="e">
            <v>#N/A</v>
          </cell>
          <cell r="GV797">
            <v>58.27</v>
          </cell>
          <cell r="GW797">
            <v>29.91</v>
          </cell>
          <cell r="GX797" t="e">
            <v>#N/A</v>
          </cell>
          <cell r="GY797">
            <v>168.87</v>
          </cell>
          <cell r="GZ797">
            <v>65.73</v>
          </cell>
          <cell r="HA797">
            <v>111.86</v>
          </cell>
          <cell r="HB797">
            <v>37.35</v>
          </cell>
          <cell r="HC797">
            <v>1053.18</v>
          </cell>
          <cell r="HD797">
            <v>141.85</v>
          </cell>
          <cell r="HE797">
            <v>269.7</v>
          </cell>
          <cell r="HF797">
            <v>83.73</v>
          </cell>
          <cell r="HG797" t="e">
            <v>#N/A</v>
          </cell>
          <cell r="HH797" t="e">
            <v>#N/A</v>
          </cell>
          <cell r="HI797" t="e">
            <v>#N/A</v>
          </cell>
          <cell r="HJ797" t="e">
            <v>#N/A</v>
          </cell>
          <cell r="HK797" t="e">
            <v>#N/A</v>
          </cell>
          <cell r="HL797" t="e">
            <v>#N/A</v>
          </cell>
          <cell r="HM797" t="e">
            <v>#N/A</v>
          </cell>
          <cell r="HN797" t="e">
            <v>#N/A</v>
          </cell>
          <cell r="HO797" t="e">
            <v>#N/A</v>
          </cell>
          <cell r="HP797">
            <v>74.430000000000007</v>
          </cell>
          <cell r="HQ797">
            <v>76.27</v>
          </cell>
          <cell r="HR797">
            <v>182.61</v>
          </cell>
          <cell r="HS797">
            <v>27.26</v>
          </cell>
          <cell r="HT797">
            <v>53.14</v>
          </cell>
          <cell r="HU797">
            <v>89.15</v>
          </cell>
          <cell r="HV797">
            <v>30.79</v>
          </cell>
          <cell r="HW797">
            <v>116.19</v>
          </cell>
          <cell r="HX797">
            <v>58.84</v>
          </cell>
          <cell r="HY797">
            <v>97.46</v>
          </cell>
          <cell r="HZ797" t="e">
            <v>#N/A</v>
          </cell>
          <cell r="IA797" t="e">
            <v>#N/A</v>
          </cell>
          <cell r="IB797" t="e">
            <v>#N/A</v>
          </cell>
          <cell r="IC797" t="e">
            <v>#N/A</v>
          </cell>
          <cell r="ID797" t="e">
            <v>#N/A</v>
          </cell>
          <cell r="IE797" t="e">
            <v>#N/A</v>
          </cell>
          <cell r="IF797" t="e">
            <v>#N/A</v>
          </cell>
          <cell r="IG797" t="e">
            <v>#N/A</v>
          </cell>
          <cell r="IH797" t="e">
            <v>#N/A</v>
          </cell>
          <cell r="II797" t="e">
            <v>#N/A</v>
          </cell>
        </row>
        <row r="798">
          <cell r="A798">
            <v>43445</v>
          </cell>
          <cell r="B798">
            <v>5237.1009999999997</v>
          </cell>
          <cell r="C798">
            <v>945.08540000000005</v>
          </cell>
          <cell r="D798">
            <v>2636.78</v>
          </cell>
          <cell r="E798">
            <v>1133.1199999999999</v>
          </cell>
          <cell r="F798">
            <v>1010.55</v>
          </cell>
          <cell r="G798">
            <v>827.85</v>
          </cell>
          <cell r="H798">
            <v>676.4683</v>
          </cell>
          <cell r="I798">
            <v>1579.55</v>
          </cell>
          <cell r="J798">
            <v>920.36</v>
          </cell>
          <cell r="K798">
            <v>1398.99</v>
          </cell>
          <cell r="L798">
            <v>548.13</v>
          </cell>
          <cell r="M798">
            <v>362.43</v>
          </cell>
          <cell r="N798">
            <v>420.5471</v>
          </cell>
          <cell r="O798">
            <v>755.05</v>
          </cell>
          <cell r="P798">
            <v>97.388000000000005</v>
          </cell>
          <cell r="Q798">
            <v>1.1316999999999999</v>
          </cell>
          <cell r="R798">
            <v>2.879</v>
          </cell>
          <cell r="S798">
            <v>11.286</v>
          </cell>
          <cell r="T798">
            <v>2.4323800000000002</v>
          </cell>
          <cell r="U798">
            <v>2.2065000000000001</v>
          </cell>
          <cell r="V798">
            <v>51.65</v>
          </cell>
          <cell r="W798">
            <v>1440.134</v>
          </cell>
          <cell r="X798">
            <v>45.41</v>
          </cell>
          <cell r="Y798">
            <v>151.83000000000001</v>
          </cell>
          <cell r="Z798">
            <v>23.41</v>
          </cell>
          <cell r="AA798">
            <v>31.89</v>
          </cell>
          <cell r="AB798">
            <v>878.34</v>
          </cell>
          <cell r="AC798">
            <v>105.31</v>
          </cell>
          <cell r="AD798">
            <v>172.21</v>
          </cell>
          <cell r="AE798">
            <v>84.81</v>
          </cell>
          <cell r="AF798">
            <v>1643.24</v>
          </cell>
          <cell r="AG798">
            <v>34.880000000000003</v>
          </cell>
          <cell r="AH798">
            <v>119.25</v>
          </cell>
          <cell r="AI798">
            <v>56.07</v>
          </cell>
          <cell r="AJ798">
            <v>65.92</v>
          </cell>
          <cell r="AK798">
            <v>70.11</v>
          </cell>
          <cell r="AL798">
            <v>34.69</v>
          </cell>
          <cell r="AM798">
            <v>45.73</v>
          </cell>
          <cell r="AN798">
            <v>72.400000000000006</v>
          </cell>
          <cell r="AO798">
            <v>89.81</v>
          </cell>
          <cell r="AP798" t="e">
            <v>#N/A</v>
          </cell>
          <cell r="AQ798" t="e">
            <v>#N/A</v>
          </cell>
          <cell r="AR798" t="e">
            <v>#N/A</v>
          </cell>
          <cell r="AS798">
            <v>93.91</v>
          </cell>
          <cell r="AT798">
            <v>29.24</v>
          </cell>
          <cell r="AU798">
            <v>73.41</v>
          </cell>
          <cell r="AV798">
            <v>70.37</v>
          </cell>
          <cell r="AW798">
            <v>117.29</v>
          </cell>
          <cell r="AX798">
            <v>100.88</v>
          </cell>
          <cell r="AY798">
            <v>93.85</v>
          </cell>
          <cell r="AZ798">
            <v>31.821999999999999</v>
          </cell>
          <cell r="BA798">
            <v>48.38</v>
          </cell>
          <cell r="BB798">
            <v>44.86</v>
          </cell>
          <cell r="BC798">
            <v>226.5</v>
          </cell>
          <cell r="BD798">
            <v>38.729999999999997</v>
          </cell>
          <cell r="BE798">
            <v>26.29</v>
          </cell>
          <cell r="BF798">
            <v>188.77</v>
          </cell>
          <cell r="BG798">
            <v>55.8</v>
          </cell>
          <cell r="BH798">
            <v>44.21</v>
          </cell>
          <cell r="BI798">
            <v>62.54</v>
          </cell>
          <cell r="BJ798">
            <v>115.76</v>
          </cell>
          <cell r="BK798" t="e">
            <v>#N/A</v>
          </cell>
          <cell r="BL798">
            <v>76.680000000000007</v>
          </cell>
          <cell r="BM798">
            <v>28.8</v>
          </cell>
          <cell r="BN798">
            <v>73.27</v>
          </cell>
          <cell r="BO798">
            <v>25.98</v>
          </cell>
          <cell r="BP798">
            <v>102.07</v>
          </cell>
          <cell r="BQ798">
            <v>41.24</v>
          </cell>
          <cell r="BR798">
            <v>88.42</v>
          </cell>
          <cell r="BS798">
            <v>115.47</v>
          </cell>
          <cell r="BT798">
            <v>30.57</v>
          </cell>
          <cell r="BU798">
            <v>16.12</v>
          </cell>
          <cell r="BV798">
            <v>51.64</v>
          </cell>
          <cell r="BW798">
            <v>15.58</v>
          </cell>
          <cell r="BX798">
            <v>65.44</v>
          </cell>
          <cell r="BY798">
            <v>32.89</v>
          </cell>
          <cell r="BZ798">
            <v>6.17</v>
          </cell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>
            <v>47.76</v>
          </cell>
          <cell r="CG798">
            <v>176.8</v>
          </cell>
          <cell r="CH798">
            <v>82.49</v>
          </cell>
          <cell r="CI798" t="e">
            <v>#N/A</v>
          </cell>
          <cell r="CJ798">
            <v>100.37</v>
          </cell>
          <cell r="CK798">
            <v>385.66</v>
          </cell>
          <cell r="CL798">
            <v>36.590000000000003</v>
          </cell>
          <cell r="CM798">
            <v>39.229999999999997</v>
          </cell>
          <cell r="CN798">
            <v>46.56</v>
          </cell>
          <cell r="CO798">
            <v>187.92</v>
          </cell>
          <cell r="CP798">
            <v>166.8</v>
          </cell>
          <cell r="CQ798">
            <v>24.52</v>
          </cell>
          <cell r="CR798">
            <v>44.9</v>
          </cell>
          <cell r="CS798">
            <v>56.22</v>
          </cell>
          <cell r="CT798">
            <v>32.43</v>
          </cell>
          <cell r="CU798">
            <v>15.92</v>
          </cell>
          <cell r="CV798">
            <v>78.09</v>
          </cell>
          <cell r="CW798">
            <v>40.619999999999997</v>
          </cell>
          <cell r="CX798">
            <v>202.28</v>
          </cell>
          <cell r="CY798">
            <v>71.349999999999994</v>
          </cell>
          <cell r="CZ798">
            <v>375.72</v>
          </cell>
          <cell r="DA798">
            <v>67.72</v>
          </cell>
          <cell r="DB798">
            <v>77.11</v>
          </cell>
          <cell r="DC798">
            <v>237.5</v>
          </cell>
          <cell r="DD798">
            <v>132.83000000000001</v>
          </cell>
          <cell r="DE798">
            <v>44.01</v>
          </cell>
          <cell r="DF798">
            <v>205.94</v>
          </cell>
          <cell r="DG798">
            <v>53.54</v>
          </cell>
          <cell r="DH798">
            <v>52.43</v>
          </cell>
          <cell r="DI798">
            <v>78.87</v>
          </cell>
          <cell r="DJ798">
            <v>196.18</v>
          </cell>
          <cell r="DK798">
            <v>71.84</v>
          </cell>
          <cell r="DL798">
            <v>149.69</v>
          </cell>
          <cell r="DM798">
            <v>140.97</v>
          </cell>
          <cell r="DN798">
            <v>89.8</v>
          </cell>
          <cell r="DO798">
            <v>69.489999999999995</v>
          </cell>
          <cell r="DP798">
            <v>267.22000000000003</v>
          </cell>
          <cell r="DQ798">
            <v>112.01</v>
          </cell>
          <cell r="DR798">
            <v>319.79000000000002</v>
          </cell>
          <cell r="DS798">
            <v>146.5</v>
          </cell>
          <cell r="DT798">
            <v>6.76</v>
          </cell>
          <cell r="DU798">
            <v>189.65</v>
          </cell>
          <cell r="DV798">
            <v>73.819999999999993</v>
          </cell>
          <cell r="DW798">
            <v>268</v>
          </cell>
          <cell r="DX798">
            <v>28.54</v>
          </cell>
          <cell r="DY798">
            <v>29.33</v>
          </cell>
          <cell r="DZ798">
            <v>322.02999999999997</v>
          </cell>
          <cell r="EA798">
            <v>123.24</v>
          </cell>
          <cell r="EB798">
            <v>101.86</v>
          </cell>
          <cell r="EC798" t="e">
            <v>#N/A</v>
          </cell>
          <cell r="ED798">
            <v>59.89</v>
          </cell>
          <cell r="EE798">
            <v>55.89</v>
          </cell>
          <cell r="EF798">
            <v>67.8</v>
          </cell>
          <cell r="EG798">
            <v>147.84</v>
          </cell>
          <cell r="EH798">
            <v>153.83000000000001</v>
          </cell>
          <cell r="EI798">
            <v>91.47</v>
          </cell>
          <cell r="EJ798">
            <v>136.81</v>
          </cell>
          <cell r="EK798">
            <v>171.03</v>
          </cell>
          <cell r="EL798">
            <v>197.46</v>
          </cell>
          <cell r="EM798">
            <v>57.81</v>
          </cell>
          <cell r="EN798">
            <v>168.63</v>
          </cell>
          <cell r="EO798">
            <v>45.95</v>
          </cell>
          <cell r="EP798">
            <v>49.34</v>
          </cell>
          <cell r="EQ798">
            <v>74.44</v>
          </cell>
          <cell r="ER798">
            <v>108.59</v>
          </cell>
          <cell r="ES798">
            <v>94.54</v>
          </cell>
          <cell r="ET798">
            <v>91.02</v>
          </cell>
          <cell r="EU798">
            <v>35.21</v>
          </cell>
          <cell r="EV798">
            <v>158.30000000000001</v>
          </cell>
          <cell r="EW798">
            <v>78.88</v>
          </cell>
          <cell r="EX798">
            <v>84.26</v>
          </cell>
          <cell r="EY798">
            <v>136.79</v>
          </cell>
          <cell r="EZ798">
            <v>176.05</v>
          </cell>
          <cell r="FA798">
            <v>138.29</v>
          </cell>
          <cell r="FB798">
            <v>72.03</v>
          </cell>
          <cell r="FC798">
            <v>245.34</v>
          </cell>
          <cell r="FD798">
            <v>183.42</v>
          </cell>
          <cell r="FE798">
            <v>136.81</v>
          </cell>
          <cell r="FF798">
            <v>85.51</v>
          </cell>
          <cell r="FG798" t="e">
            <v>#N/A</v>
          </cell>
          <cell r="FH798">
            <v>33.340000000000003</v>
          </cell>
          <cell r="FI798">
            <v>157.46</v>
          </cell>
          <cell r="FJ798">
            <v>53.26</v>
          </cell>
          <cell r="FK798">
            <v>390.85</v>
          </cell>
          <cell r="FL798">
            <v>44.14</v>
          </cell>
          <cell r="FM798">
            <v>155.93</v>
          </cell>
          <cell r="FN798">
            <v>41.35</v>
          </cell>
          <cell r="FO798">
            <v>28.38</v>
          </cell>
          <cell r="FP798" t="e">
            <v>#N/A</v>
          </cell>
          <cell r="FQ798">
            <v>48.39</v>
          </cell>
          <cell r="FR798">
            <v>10.76</v>
          </cell>
          <cell r="FS798">
            <v>155.27000000000001</v>
          </cell>
          <cell r="FT798">
            <v>89.08</v>
          </cell>
          <cell r="FU798" t="e">
            <v>#N/A</v>
          </cell>
          <cell r="FV798">
            <v>28.43</v>
          </cell>
          <cell r="FW798">
            <v>47.83</v>
          </cell>
          <cell r="FX798">
            <v>53.26</v>
          </cell>
          <cell r="FY798">
            <v>56.46</v>
          </cell>
          <cell r="FZ798">
            <v>157.46</v>
          </cell>
          <cell r="GA798">
            <v>78.81</v>
          </cell>
          <cell r="GB798">
            <v>66.47</v>
          </cell>
          <cell r="GC798">
            <v>187.92</v>
          </cell>
          <cell r="GD798">
            <v>116.79</v>
          </cell>
          <cell r="GE798">
            <v>127.08</v>
          </cell>
          <cell r="GF798">
            <v>166.64</v>
          </cell>
          <cell r="GG798">
            <v>101.93</v>
          </cell>
          <cell r="GH798">
            <v>40.97</v>
          </cell>
          <cell r="GI798" t="e">
            <v>#N/A</v>
          </cell>
          <cell r="GJ798" t="e">
            <v>#N/A</v>
          </cell>
          <cell r="GK798" t="e">
            <v>#N/A</v>
          </cell>
          <cell r="GL798" t="e">
            <v>#N/A</v>
          </cell>
          <cell r="GM798" t="e">
            <v>#N/A</v>
          </cell>
          <cell r="GN798" t="e">
            <v>#N/A</v>
          </cell>
          <cell r="GO798" t="e">
            <v>#N/A</v>
          </cell>
          <cell r="GP798" t="e">
            <v>#N/A</v>
          </cell>
          <cell r="GQ798" t="e">
            <v>#N/A</v>
          </cell>
          <cell r="GR798" t="e">
            <v>#N/A</v>
          </cell>
          <cell r="GS798" t="e">
            <v>#N/A</v>
          </cell>
          <cell r="GT798" t="e">
            <v>#N/A</v>
          </cell>
          <cell r="GU798" t="e">
            <v>#N/A</v>
          </cell>
          <cell r="GV798">
            <v>58.85</v>
          </cell>
          <cell r="GW798">
            <v>29.7</v>
          </cell>
          <cell r="GX798" t="e">
            <v>#N/A</v>
          </cell>
          <cell r="GY798">
            <v>171.29</v>
          </cell>
          <cell r="GZ798">
            <v>65.53</v>
          </cell>
          <cell r="HA798">
            <v>111.97</v>
          </cell>
          <cell r="HB798">
            <v>36.840000000000003</v>
          </cell>
          <cell r="HC798">
            <v>1061.6500000000001</v>
          </cell>
          <cell r="HD798">
            <v>142.08000000000001</v>
          </cell>
          <cell r="HE798">
            <v>265.32</v>
          </cell>
          <cell r="HF798">
            <v>83.44</v>
          </cell>
          <cell r="HG798" t="e">
            <v>#N/A</v>
          </cell>
          <cell r="HH798" t="e">
            <v>#N/A</v>
          </cell>
          <cell r="HI798" t="e">
            <v>#N/A</v>
          </cell>
          <cell r="HJ798" t="e">
            <v>#N/A</v>
          </cell>
          <cell r="HK798" t="e">
            <v>#N/A</v>
          </cell>
          <cell r="HL798" t="e">
            <v>#N/A</v>
          </cell>
          <cell r="HM798" t="e">
            <v>#N/A</v>
          </cell>
          <cell r="HN798" t="e">
            <v>#N/A</v>
          </cell>
          <cell r="HO798" t="e">
            <v>#N/A</v>
          </cell>
          <cell r="HP798">
            <v>74.89</v>
          </cell>
          <cell r="HQ798">
            <v>76.25</v>
          </cell>
          <cell r="HR798">
            <v>182.98</v>
          </cell>
          <cell r="HS798">
            <v>27.5</v>
          </cell>
          <cell r="HT798">
            <v>53.16</v>
          </cell>
          <cell r="HU798">
            <v>89.59</v>
          </cell>
          <cell r="HV798">
            <v>30.5</v>
          </cell>
          <cell r="HW798">
            <v>117.06</v>
          </cell>
          <cell r="HX798">
            <v>58.89</v>
          </cell>
          <cell r="HY798">
            <v>96.48</v>
          </cell>
          <cell r="HZ798" t="e">
            <v>#N/A</v>
          </cell>
          <cell r="IA798" t="e">
            <v>#N/A</v>
          </cell>
          <cell r="IB798" t="e">
            <v>#N/A</v>
          </cell>
          <cell r="IC798" t="e">
            <v>#N/A</v>
          </cell>
          <cell r="ID798" t="e">
            <v>#N/A</v>
          </cell>
          <cell r="IE798" t="e">
            <v>#N/A</v>
          </cell>
          <cell r="IF798" t="e">
            <v>#N/A</v>
          </cell>
          <cell r="IG798" t="e">
            <v>#N/A</v>
          </cell>
          <cell r="IH798" t="e">
            <v>#N/A</v>
          </cell>
          <cell r="II798" t="e">
            <v>#N/A</v>
          </cell>
        </row>
        <row r="799">
          <cell r="A799">
            <v>43446</v>
          </cell>
          <cell r="B799">
            <v>5265.5309999999999</v>
          </cell>
          <cell r="C799">
            <v>950.50620000000004</v>
          </cell>
          <cell r="D799">
            <v>2651.07</v>
          </cell>
          <cell r="E799">
            <v>1145.06</v>
          </cell>
          <cell r="F799">
            <v>1008.91</v>
          </cell>
          <cell r="G799">
            <v>830.53</v>
          </cell>
          <cell r="H799">
            <v>679.47439999999995</v>
          </cell>
          <cell r="I799">
            <v>1593.12</v>
          </cell>
          <cell r="J799">
            <v>925.34</v>
          </cell>
          <cell r="K799">
            <v>1410.14</v>
          </cell>
          <cell r="L799">
            <v>553.35</v>
          </cell>
          <cell r="M799">
            <v>365.4</v>
          </cell>
          <cell r="N799">
            <v>412.58420000000001</v>
          </cell>
          <cell r="O799">
            <v>750.67</v>
          </cell>
          <cell r="P799">
            <v>97.043999999999997</v>
          </cell>
          <cell r="Q799">
            <v>1.1369</v>
          </cell>
          <cell r="R799">
            <v>2.9096000000000002</v>
          </cell>
          <cell r="S799">
            <v>13.521000000000001</v>
          </cell>
          <cell r="T799">
            <v>2.4401299999999999</v>
          </cell>
          <cell r="U799">
            <v>2.2198799999999999</v>
          </cell>
          <cell r="V799">
            <v>51.15</v>
          </cell>
          <cell r="W799">
            <v>1455.3230000000001</v>
          </cell>
          <cell r="X799">
            <v>45.96</v>
          </cell>
          <cell r="Y799">
            <v>151.5</v>
          </cell>
          <cell r="Z799">
            <v>23.56</v>
          </cell>
          <cell r="AA799">
            <v>32.92</v>
          </cell>
          <cell r="AB799">
            <v>889.34</v>
          </cell>
          <cell r="AC799">
            <v>108.14</v>
          </cell>
          <cell r="AD799">
            <v>174.21</v>
          </cell>
          <cell r="AE799">
            <v>84.58</v>
          </cell>
          <cell r="AF799">
            <v>1663.54</v>
          </cell>
          <cell r="AG799">
            <v>35.14</v>
          </cell>
          <cell r="AH799">
            <v>118.91</v>
          </cell>
          <cell r="AI799">
            <v>56.52</v>
          </cell>
          <cell r="AJ799">
            <v>66.13</v>
          </cell>
          <cell r="AK799">
            <v>70.48</v>
          </cell>
          <cell r="AL799">
            <v>35.68</v>
          </cell>
          <cell r="AM799">
            <v>46.1</v>
          </cell>
          <cell r="AN799">
            <v>72.78</v>
          </cell>
          <cell r="AO799">
            <v>90.46</v>
          </cell>
          <cell r="AP799" t="e">
            <v>#N/A</v>
          </cell>
          <cell r="AQ799" t="e">
            <v>#N/A</v>
          </cell>
          <cell r="AR799" t="e">
            <v>#N/A</v>
          </cell>
          <cell r="AS799">
            <v>94.03</v>
          </cell>
          <cell r="AT799">
            <v>29.75</v>
          </cell>
          <cell r="AU799">
            <v>74.5</v>
          </cell>
          <cell r="AV799">
            <v>71.59</v>
          </cell>
          <cell r="AW799">
            <v>117</v>
          </cell>
          <cell r="AX799">
            <v>101.68</v>
          </cell>
          <cell r="AY799">
            <v>93.11</v>
          </cell>
          <cell r="AZ799">
            <v>33.825000000000003</v>
          </cell>
          <cell r="BA799">
            <v>48.26</v>
          </cell>
          <cell r="BB799">
            <v>45.17</v>
          </cell>
          <cell r="BC799">
            <v>227.8</v>
          </cell>
          <cell r="BD799">
            <v>38.56</v>
          </cell>
          <cell r="BE799">
            <v>26.12</v>
          </cell>
          <cell r="BF799">
            <v>186.73</v>
          </cell>
          <cell r="BG799">
            <v>55.68</v>
          </cell>
          <cell r="BH799">
            <v>44.07</v>
          </cell>
          <cell r="BI799">
            <v>63.07</v>
          </cell>
          <cell r="BJ799">
            <v>113.92</v>
          </cell>
          <cell r="BK799" t="e">
            <v>#N/A</v>
          </cell>
          <cell r="BL799">
            <v>76.02</v>
          </cell>
          <cell r="BM799">
            <v>29.61</v>
          </cell>
          <cell r="BN799">
            <v>73.64</v>
          </cell>
          <cell r="BO799">
            <v>26.22</v>
          </cell>
          <cell r="BP799">
            <v>103.93</v>
          </cell>
          <cell r="BQ799">
            <v>41.44</v>
          </cell>
          <cell r="BR799">
            <v>89.25</v>
          </cell>
          <cell r="BS799">
            <v>115.62</v>
          </cell>
          <cell r="BT799">
            <v>31.33</v>
          </cell>
          <cell r="BU799">
            <v>16.23</v>
          </cell>
          <cell r="BV799">
            <v>52.56</v>
          </cell>
          <cell r="BW799">
            <v>15.95</v>
          </cell>
          <cell r="BX799">
            <v>65.27</v>
          </cell>
          <cell r="BY799">
            <v>32.979999999999997</v>
          </cell>
          <cell r="BZ799">
            <v>6.32</v>
          </cell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>
            <v>47.74</v>
          </cell>
          <cell r="CG799">
            <v>176.7</v>
          </cell>
          <cell r="CH799">
            <v>82.4</v>
          </cell>
          <cell r="CI799" t="e">
            <v>#N/A</v>
          </cell>
          <cell r="CJ799">
            <v>101.02</v>
          </cell>
          <cell r="CK799">
            <v>390.07</v>
          </cell>
          <cell r="CL799">
            <v>37.68</v>
          </cell>
          <cell r="CM799">
            <v>39.57</v>
          </cell>
          <cell r="CN799">
            <v>46.82</v>
          </cell>
          <cell r="CO799">
            <v>183.83</v>
          </cell>
          <cell r="CP799">
            <v>169.15</v>
          </cell>
          <cell r="CQ799">
            <v>24.66</v>
          </cell>
          <cell r="CR799">
            <v>45.62</v>
          </cell>
          <cell r="CS799">
            <v>55.98</v>
          </cell>
          <cell r="CT799">
            <v>33.19</v>
          </cell>
          <cell r="CU799">
            <v>16.010000000000002</v>
          </cell>
          <cell r="CV799">
            <v>78</v>
          </cell>
          <cell r="CW799">
            <v>40.81</v>
          </cell>
          <cell r="CX799">
            <v>202.48</v>
          </cell>
          <cell r="CY799">
            <v>72.52</v>
          </cell>
          <cell r="CZ799">
            <v>377.96</v>
          </cell>
          <cell r="DA799">
            <v>68.14</v>
          </cell>
          <cell r="DB799">
            <v>78.010000000000005</v>
          </cell>
          <cell r="DC799">
            <v>241.27</v>
          </cell>
          <cell r="DD799">
            <v>134.29</v>
          </cell>
          <cell r="DE799">
            <v>44.16</v>
          </cell>
          <cell r="DF799">
            <v>207.69</v>
          </cell>
          <cell r="DG799">
            <v>53.73</v>
          </cell>
          <cell r="DH799">
            <v>53.44</v>
          </cell>
          <cell r="DI799">
            <v>80.08</v>
          </cell>
          <cell r="DJ799">
            <v>196.41</v>
          </cell>
          <cell r="DK799">
            <v>72.53</v>
          </cell>
          <cell r="DL799">
            <v>152.27000000000001</v>
          </cell>
          <cell r="DM799">
            <v>140.85</v>
          </cell>
          <cell r="DN799">
            <v>90.73</v>
          </cell>
          <cell r="DO799">
            <v>70.900000000000006</v>
          </cell>
          <cell r="DP799">
            <v>270.64</v>
          </cell>
          <cell r="DQ799">
            <v>112.95</v>
          </cell>
          <cell r="DR799">
            <v>322.61</v>
          </cell>
          <cell r="DS799">
            <v>147.1</v>
          </cell>
          <cell r="DT799">
            <v>6.71</v>
          </cell>
          <cell r="DU799">
            <v>188.27</v>
          </cell>
          <cell r="DV799">
            <v>74.069999999999993</v>
          </cell>
          <cell r="DW799">
            <v>270.11</v>
          </cell>
          <cell r="DX799">
            <v>28.49</v>
          </cell>
          <cell r="DY799">
            <v>29.62</v>
          </cell>
          <cell r="DZ799">
            <v>326.69</v>
          </cell>
          <cell r="EA799">
            <v>125.37</v>
          </cell>
          <cell r="EB799">
            <v>108.3</v>
          </cell>
          <cell r="EC799" t="e">
            <v>#N/A</v>
          </cell>
          <cell r="ED799">
            <v>60.83</v>
          </cell>
          <cell r="EE799">
            <v>56.27</v>
          </cell>
          <cell r="EF799">
            <v>68.180000000000007</v>
          </cell>
          <cell r="EG799">
            <v>147.34</v>
          </cell>
          <cell r="EH799">
            <v>155.93</v>
          </cell>
          <cell r="EI799">
            <v>90.89</v>
          </cell>
          <cell r="EJ799">
            <v>138.29</v>
          </cell>
          <cell r="EK799">
            <v>171.81</v>
          </cell>
          <cell r="EL799">
            <v>199.81</v>
          </cell>
          <cell r="EM799">
            <v>58.41</v>
          </cell>
          <cell r="EN799">
            <v>169.1</v>
          </cell>
          <cell r="EO799">
            <v>47.51</v>
          </cell>
          <cell r="EP799">
            <v>50.52</v>
          </cell>
          <cell r="EQ799">
            <v>75.19</v>
          </cell>
          <cell r="ER799">
            <v>109.08</v>
          </cell>
          <cell r="ES799">
            <v>95.81</v>
          </cell>
          <cell r="ET799">
            <v>92.4</v>
          </cell>
          <cell r="EU799">
            <v>36.03</v>
          </cell>
          <cell r="EV799">
            <v>158.62</v>
          </cell>
          <cell r="EW799">
            <v>79.739999999999995</v>
          </cell>
          <cell r="EX799">
            <v>87.24</v>
          </cell>
          <cell r="EY799">
            <v>140.09</v>
          </cell>
          <cell r="EZ799">
            <v>177.63</v>
          </cell>
          <cell r="FA799">
            <v>138.44999999999999</v>
          </cell>
          <cell r="FB799">
            <v>72.900000000000006</v>
          </cell>
          <cell r="FC799">
            <v>245.55</v>
          </cell>
          <cell r="FD799">
            <v>187.64</v>
          </cell>
          <cell r="FE799">
            <v>137.80000000000001</v>
          </cell>
          <cell r="FF799">
            <v>86.5</v>
          </cell>
          <cell r="FG799" t="e">
            <v>#N/A</v>
          </cell>
          <cell r="FH799">
            <v>34.08</v>
          </cell>
          <cell r="FI799">
            <v>160.55000000000001</v>
          </cell>
          <cell r="FJ799">
            <v>54.35</v>
          </cell>
          <cell r="FK799">
            <v>391.55</v>
          </cell>
          <cell r="FL799">
            <v>44.26</v>
          </cell>
          <cell r="FM799">
            <v>157.71</v>
          </cell>
          <cell r="FN799">
            <v>41.95</v>
          </cell>
          <cell r="FO799">
            <v>29.27</v>
          </cell>
          <cell r="FP799" t="e">
            <v>#N/A</v>
          </cell>
          <cell r="FQ799">
            <v>48.08</v>
          </cell>
          <cell r="FR799">
            <v>11.07</v>
          </cell>
          <cell r="FS799">
            <v>154.9</v>
          </cell>
          <cell r="FT799">
            <v>88.78</v>
          </cell>
          <cell r="FU799" t="e">
            <v>#N/A</v>
          </cell>
          <cell r="FV799">
            <v>29.24</v>
          </cell>
          <cell r="FW799">
            <v>48.19</v>
          </cell>
          <cell r="FX799">
            <v>54.35</v>
          </cell>
          <cell r="FY799">
            <v>56.3</v>
          </cell>
          <cell r="FZ799">
            <v>160.55000000000001</v>
          </cell>
          <cell r="GA799">
            <v>79.680000000000007</v>
          </cell>
          <cell r="GB799">
            <v>64.64</v>
          </cell>
          <cell r="GC799">
            <v>183.83</v>
          </cell>
          <cell r="GD799">
            <v>115.6</v>
          </cell>
          <cell r="GE799">
            <v>124.37</v>
          </cell>
          <cell r="GF799">
            <v>164.65</v>
          </cell>
          <cell r="GG799">
            <v>99.9</v>
          </cell>
          <cell r="GH799">
            <v>40.81</v>
          </cell>
          <cell r="GI799" t="e">
            <v>#N/A</v>
          </cell>
          <cell r="GJ799" t="e">
            <v>#N/A</v>
          </cell>
          <cell r="GK799" t="e">
            <v>#N/A</v>
          </cell>
          <cell r="GL799" t="e">
            <v>#N/A</v>
          </cell>
          <cell r="GM799" t="e">
            <v>#N/A</v>
          </cell>
          <cell r="GN799" t="e">
            <v>#N/A</v>
          </cell>
          <cell r="GO799" t="e">
            <v>#N/A</v>
          </cell>
          <cell r="GP799" t="e">
            <v>#N/A</v>
          </cell>
          <cell r="GQ799" t="e">
            <v>#N/A</v>
          </cell>
          <cell r="GR799" t="e">
            <v>#N/A</v>
          </cell>
          <cell r="GS799" t="e">
            <v>#N/A</v>
          </cell>
          <cell r="GT799" t="e">
            <v>#N/A</v>
          </cell>
          <cell r="GU799" t="e">
            <v>#N/A</v>
          </cell>
          <cell r="GV799">
            <v>57.25</v>
          </cell>
          <cell r="GW799">
            <v>30.16</v>
          </cell>
          <cell r="GX799" t="e">
            <v>#N/A</v>
          </cell>
          <cell r="GY799">
            <v>168.97</v>
          </cell>
          <cell r="GZ799">
            <v>66.099999999999994</v>
          </cell>
          <cell r="HA799">
            <v>112.21</v>
          </cell>
          <cell r="HB799">
            <v>36.979999999999997</v>
          </cell>
          <cell r="HC799">
            <v>1073.73</v>
          </cell>
          <cell r="HD799">
            <v>144.5</v>
          </cell>
          <cell r="HE799">
            <v>274.88</v>
          </cell>
          <cell r="HF799">
            <v>82.99</v>
          </cell>
          <cell r="HG799" t="e">
            <v>#N/A</v>
          </cell>
          <cell r="HH799" t="e">
            <v>#N/A</v>
          </cell>
          <cell r="HI799" t="e">
            <v>#N/A</v>
          </cell>
          <cell r="HJ799" t="e">
            <v>#N/A</v>
          </cell>
          <cell r="HK799" t="e">
            <v>#N/A</v>
          </cell>
          <cell r="HL799" t="e">
            <v>#N/A</v>
          </cell>
          <cell r="HM799" t="e">
            <v>#N/A</v>
          </cell>
          <cell r="HN799" t="e">
            <v>#N/A</v>
          </cell>
          <cell r="HO799" t="e">
            <v>#N/A</v>
          </cell>
          <cell r="HP799">
            <v>73.87</v>
          </cell>
          <cell r="HQ799">
            <v>75.260000000000005</v>
          </cell>
          <cell r="HR799">
            <v>181.31</v>
          </cell>
          <cell r="HS799">
            <v>27.19</v>
          </cell>
          <cell r="HT799">
            <v>52.73</v>
          </cell>
          <cell r="HU799">
            <v>88.91</v>
          </cell>
          <cell r="HV799">
            <v>30.69</v>
          </cell>
          <cell r="HW799">
            <v>116.66</v>
          </cell>
          <cell r="HX799">
            <v>59.54</v>
          </cell>
          <cell r="HY799">
            <v>97.12</v>
          </cell>
          <cell r="HZ799" t="e">
            <v>#N/A</v>
          </cell>
          <cell r="IA799" t="e">
            <v>#N/A</v>
          </cell>
          <cell r="IB799" t="e">
            <v>#N/A</v>
          </cell>
          <cell r="IC799" t="e">
            <v>#N/A</v>
          </cell>
          <cell r="ID799" t="e">
            <v>#N/A</v>
          </cell>
          <cell r="IE799" t="e">
            <v>#N/A</v>
          </cell>
          <cell r="IF799" t="e">
            <v>#N/A</v>
          </cell>
          <cell r="IG799" t="e">
            <v>#N/A</v>
          </cell>
          <cell r="IH799" t="e">
            <v>#N/A</v>
          </cell>
          <cell r="II799" t="e">
            <v>#N/A</v>
          </cell>
        </row>
        <row r="800">
          <cell r="A800">
            <v>43447</v>
          </cell>
          <cell r="B800">
            <v>5265.4579999999996</v>
          </cell>
          <cell r="C800">
            <v>949.43820000000005</v>
          </cell>
          <cell r="D800">
            <v>2650.54</v>
          </cell>
          <cell r="E800">
            <v>1140.19</v>
          </cell>
          <cell r="F800">
            <v>1015.85</v>
          </cell>
          <cell r="G800">
            <v>833.83</v>
          </cell>
          <cell r="H800">
            <v>675.60050000000001</v>
          </cell>
          <cell r="I800">
            <v>1594.72</v>
          </cell>
          <cell r="J800">
            <v>923.32</v>
          </cell>
          <cell r="K800">
            <v>1413.08</v>
          </cell>
          <cell r="L800">
            <v>547.11</v>
          </cell>
          <cell r="M800">
            <v>364.75</v>
          </cell>
          <cell r="N800">
            <v>415.59359999999998</v>
          </cell>
          <cell r="O800">
            <v>757.29</v>
          </cell>
          <cell r="P800">
            <v>97.063999999999993</v>
          </cell>
          <cell r="Q800">
            <v>1.1360999999999999</v>
          </cell>
          <cell r="R800">
            <v>2.9131</v>
          </cell>
          <cell r="S800">
            <v>14.7</v>
          </cell>
          <cell r="T800">
            <v>2.45513</v>
          </cell>
          <cell r="U800">
            <v>2.2763800000000001</v>
          </cell>
          <cell r="V800">
            <v>52.58</v>
          </cell>
          <cell r="W800">
            <v>1432.7</v>
          </cell>
          <cell r="X800">
            <v>45.83</v>
          </cell>
          <cell r="Y800">
            <v>151.47999999999999</v>
          </cell>
          <cell r="Z800">
            <v>22.78</v>
          </cell>
          <cell r="AA800">
            <v>32.64</v>
          </cell>
          <cell r="AB800">
            <v>883.48</v>
          </cell>
          <cell r="AC800">
            <v>103.48</v>
          </cell>
          <cell r="AD800">
            <v>173.87</v>
          </cell>
          <cell r="AE800">
            <v>85.05</v>
          </cell>
          <cell r="AF800">
            <v>1658.38</v>
          </cell>
          <cell r="AG800">
            <v>34.46</v>
          </cell>
          <cell r="AH800">
            <v>118.2</v>
          </cell>
          <cell r="AI800">
            <v>56.59</v>
          </cell>
          <cell r="AJ800">
            <v>66.91</v>
          </cell>
          <cell r="AK800">
            <v>69.41</v>
          </cell>
          <cell r="AL800">
            <v>35.11</v>
          </cell>
          <cell r="AM800">
            <v>45.81</v>
          </cell>
          <cell r="AN800">
            <v>72.22</v>
          </cell>
          <cell r="AO800">
            <v>93.46</v>
          </cell>
          <cell r="AP800" t="e">
            <v>#N/A</v>
          </cell>
          <cell r="AQ800" t="e">
            <v>#N/A</v>
          </cell>
          <cell r="AR800" t="e">
            <v>#N/A</v>
          </cell>
          <cell r="AS800">
            <v>96.49</v>
          </cell>
          <cell r="AT800">
            <v>29.76</v>
          </cell>
          <cell r="AU800">
            <v>73.37</v>
          </cell>
          <cell r="AV800">
            <v>71.3</v>
          </cell>
          <cell r="AW800">
            <v>118.35</v>
          </cell>
          <cell r="AX800">
            <v>103.77</v>
          </cell>
          <cell r="AY800">
            <v>92.96</v>
          </cell>
          <cell r="AZ800">
            <v>33.634</v>
          </cell>
          <cell r="BA800">
            <v>48.47</v>
          </cell>
          <cell r="BB800">
            <v>45.31</v>
          </cell>
          <cell r="BC800">
            <v>226.51</v>
          </cell>
          <cell r="BD800">
            <v>38.119999999999997</v>
          </cell>
          <cell r="BE800">
            <v>26.15</v>
          </cell>
          <cell r="BF800">
            <v>182.63</v>
          </cell>
          <cell r="BG800">
            <v>56.08</v>
          </cell>
          <cell r="BH800">
            <v>44.35</v>
          </cell>
          <cell r="BI800">
            <v>63.2</v>
          </cell>
          <cell r="BJ800">
            <v>118.4</v>
          </cell>
          <cell r="BK800" t="e">
            <v>#N/A</v>
          </cell>
          <cell r="BL800">
            <v>76.98</v>
          </cell>
          <cell r="BM800">
            <v>29.91</v>
          </cell>
          <cell r="BN800">
            <v>73.459999999999994</v>
          </cell>
          <cell r="BO800">
            <v>26.29</v>
          </cell>
          <cell r="BP800">
            <v>102.83</v>
          </cell>
          <cell r="BQ800">
            <v>41.02</v>
          </cell>
          <cell r="BR800">
            <v>88.83</v>
          </cell>
          <cell r="BS800">
            <v>115.94</v>
          </cell>
          <cell r="BT800">
            <v>31.3</v>
          </cell>
          <cell r="BU800">
            <v>16.41</v>
          </cell>
          <cell r="BV800">
            <v>52.49</v>
          </cell>
          <cell r="BW800">
            <v>15.74</v>
          </cell>
          <cell r="BX800">
            <v>66.13</v>
          </cell>
          <cell r="BY800">
            <v>33.71</v>
          </cell>
          <cell r="BZ800">
            <v>6.22</v>
          </cell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>
            <v>47.03</v>
          </cell>
          <cell r="CG800">
            <v>175.92</v>
          </cell>
          <cell r="CH800">
            <v>80.59</v>
          </cell>
          <cell r="CI800" t="e">
            <v>#N/A</v>
          </cell>
          <cell r="CJ800">
            <v>101.12</v>
          </cell>
          <cell r="CK800">
            <v>387.27</v>
          </cell>
          <cell r="CL800">
            <v>37.29</v>
          </cell>
          <cell r="CM800">
            <v>39.520000000000003</v>
          </cell>
          <cell r="CN800">
            <v>46.02</v>
          </cell>
          <cell r="CO800">
            <v>186.6</v>
          </cell>
          <cell r="CP800">
            <v>169.54</v>
          </cell>
          <cell r="CQ800">
            <v>24.48</v>
          </cell>
          <cell r="CR800">
            <v>44.26</v>
          </cell>
          <cell r="CS800">
            <v>55.77</v>
          </cell>
          <cell r="CT800">
            <v>33.049999999999997</v>
          </cell>
          <cell r="CU800">
            <v>15.49</v>
          </cell>
          <cell r="CV800">
            <v>77.59</v>
          </cell>
          <cell r="CW800">
            <v>40.6</v>
          </cell>
          <cell r="CX800">
            <v>202.42</v>
          </cell>
          <cell r="CY800">
            <v>69.63</v>
          </cell>
          <cell r="CZ800">
            <v>378.51</v>
          </cell>
          <cell r="DA800">
            <v>67.349999999999994</v>
          </cell>
          <cell r="DB800">
            <v>79.010000000000005</v>
          </cell>
          <cell r="DC800">
            <v>241.52</v>
          </cell>
          <cell r="DD800">
            <v>132.87</v>
          </cell>
          <cell r="DE800">
            <v>44.57</v>
          </cell>
          <cell r="DF800">
            <v>211.95</v>
          </cell>
          <cell r="DG800">
            <v>52.39</v>
          </cell>
          <cell r="DH800">
            <v>53.64</v>
          </cell>
          <cell r="DI800">
            <v>77.87</v>
          </cell>
          <cell r="DJ800">
            <v>197.53</v>
          </cell>
          <cell r="DK800">
            <v>72.180000000000007</v>
          </cell>
          <cell r="DL800">
            <v>150.86000000000001</v>
          </cell>
          <cell r="DM800">
            <v>139.71</v>
          </cell>
          <cell r="DN800">
            <v>90.94</v>
          </cell>
          <cell r="DO800">
            <v>69.739999999999995</v>
          </cell>
          <cell r="DP800">
            <v>272.14999999999998</v>
          </cell>
          <cell r="DQ800">
            <v>112.36</v>
          </cell>
          <cell r="DR800">
            <v>320.14</v>
          </cell>
          <cell r="DS800">
            <v>147.84</v>
          </cell>
          <cell r="DT800">
            <v>7.2</v>
          </cell>
          <cell r="DU800">
            <v>187.18</v>
          </cell>
          <cell r="DV800">
            <v>73.67</v>
          </cell>
          <cell r="DW800">
            <v>267.85000000000002</v>
          </cell>
          <cell r="DX800">
            <v>27.32</v>
          </cell>
          <cell r="DY800">
            <v>29.53</v>
          </cell>
          <cell r="DZ800">
            <v>325.47000000000003</v>
          </cell>
          <cell r="EA800">
            <v>125.9</v>
          </cell>
          <cell r="EB800">
            <v>108.88</v>
          </cell>
          <cell r="EC800" t="e">
            <v>#N/A</v>
          </cell>
          <cell r="ED800">
            <v>59.89</v>
          </cell>
          <cell r="EE800">
            <v>53.55</v>
          </cell>
          <cell r="EF800">
            <v>67.989999999999995</v>
          </cell>
          <cell r="EG800">
            <v>145.84</v>
          </cell>
          <cell r="EH800">
            <v>154.37</v>
          </cell>
          <cell r="EI800">
            <v>91.38</v>
          </cell>
          <cell r="EJ800">
            <v>138.82</v>
          </cell>
          <cell r="EK800">
            <v>172.43</v>
          </cell>
          <cell r="EL800">
            <v>202.13</v>
          </cell>
          <cell r="EM800">
            <v>57.31</v>
          </cell>
          <cell r="EN800">
            <v>170.95</v>
          </cell>
          <cell r="EO800">
            <v>46.71</v>
          </cell>
          <cell r="EP800">
            <v>50.37</v>
          </cell>
          <cell r="EQ800">
            <v>74.510000000000005</v>
          </cell>
          <cell r="ER800">
            <v>109.45</v>
          </cell>
          <cell r="ES800">
            <v>95.84</v>
          </cell>
          <cell r="ET800">
            <v>92.09</v>
          </cell>
          <cell r="EU800">
            <v>35.020000000000003</v>
          </cell>
          <cell r="EV800">
            <v>160.25</v>
          </cell>
          <cell r="EW800">
            <v>78.83</v>
          </cell>
          <cell r="EX800">
            <v>87.86</v>
          </cell>
          <cell r="EY800">
            <v>141.13999999999999</v>
          </cell>
          <cell r="EZ800">
            <v>177</v>
          </cell>
          <cell r="FA800">
            <v>138.76</v>
          </cell>
          <cell r="FB800">
            <v>71.900000000000006</v>
          </cell>
          <cell r="FC800">
            <v>248.08</v>
          </cell>
          <cell r="FD800">
            <v>188.15</v>
          </cell>
          <cell r="FE800">
            <v>137.54</v>
          </cell>
          <cell r="FF800">
            <v>87.56</v>
          </cell>
          <cell r="FG800" t="e">
            <v>#N/A</v>
          </cell>
          <cell r="FH800">
            <v>34.04</v>
          </cell>
          <cell r="FI800">
            <v>158.09</v>
          </cell>
          <cell r="FJ800">
            <v>53.78</v>
          </cell>
          <cell r="FK800">
            <v>385.89</v>
          </cell>
          <cell r="FL800">
            <v>43.08</v>
          </cell>
          <cell r="FM800">
            <v>157.28</v>
          </cell>
          <cell r="FN800">
            <v>41.64</v>
          </cell>
          <cell r="FO800">
            <v>29.07</v>
          </cell>
          <cell r="FP800" t="e">
            <v>#N/A</v>
          </cell>
          <cell r="FQ800">
            <v>47.58</v>
          </cell>
          <cell r="FR800">
            <v>10.92</v>
          </cell>
          <cell r="FS800">
            <v>155.04</v>
          </cell>
          <cell r="FT800">
            <v>87.94</v>
          </cell>
          <cell r="FU800" t="e">
            <v>#N/A</v>
          </cell>
          <cell r="FV800">
            <v>29.1</v>
          </cell>
          <cell r="FW800">
            <v>48.53</v>
          </cell>
          <cell r="FX800">
            <v>53.78</v>
          </cell>
          <cell r="FY800">
            <v>55.7</v>
          </cell>
          <cell r="FZ800">
            <v>158.09</v>
          </cell>
          <cell r="GA800">
            <v>78.239999999999995</v>
          </cell>
          <cell r="GB800">
            <v>65.12</v>
          </cell>
          <cell r="GC800">
            <v>186.6</v>
          </cell>
          <cell r="GD800">
            <v>115.36</v>
          </cell>
          <cell r="GE800">
            <v>125.85</v>
          </cell>
          <cell r="GF800">
            <v>166.8</v>
          </cell>
          <cell r="GG800">
            <v>101.47</v>
          </cell>
          <cell r="GH800">
            <v>41.46</v>
          </cell>
          <cell r="GI800" t="e">
            <v>#N/A</v>
          </cell>
          <cell r="GJ800" t="e">
            <v>#N/A</v>
          </cell>
          <cell r="GK800" t="e">
            <v>#N/A</v>
          </cell>
          <cell r="GL800" t="e">
            <v>#N/A</v>
          </cell>
          <cell r="GM800" t="e">
            <v>#N/A</v>
          </cell>
          <cell r="GN800" t="e">
            <v>#N/A</v>
          </cell>
          <cell r="GO800" t="e">
            <v>#N/A</v>
          </cell>
          <cell r="GP800" t="e">
            <v>#N/A</v>
          </cell>
          <cell r="GQ800" t="e">
            <v>#N/A</v>
          </cell>
          <cell r="GR800" t="e">
            <v>#N/A</v>
          </cell>
          <cell r="GS800" t="e">
            <v>#N/A</v>
          </cell>
          <cell r="GT800" t="e">
            <v>#N/A</v>
          </cell>
          <cell r="GU800" t="e">
            <v>#N/A</v>
          </cell>
          <cell r="GV800">
            <v>57.09</v>
          </cell>
          <cell r="GW800">
            <v>29.91</v>
          </cell>
          <cell r="GX800" t="e">
            <v>#N/A</v>
          </cell>
          <cell r="GY800">
            <v>172.22</v>
          </cell>
          <cell r="GZ800">
            <v>66.36</v>
          </cell>
          <cell r="HA800">
            <v>113.39</v>
          </cell>
          <cell r="HB800">
            <v>36.76</v>
          </cell>
          <cell r="HC800">
            <v>1073.54</v>
          </cell>
          <cell r="HD800">
            <v>145.01</v>
          </cell>
          <cell r="HE800">
            <v>276.02</v>
          </cell>
          <cell r="HF800">
            <v>80.86</v>
          </cell>
          <cell r="HG800" t="e">
            <v>#N/A</v>
          </cell>
          <cell r="HH800" t="e">
            <v>#N/A</v>
          </cell>
          <cell r="HI800" t="e">
            <v>#N/A</v>
          </cell>
          <cell r="HJ800" t="e">
            <v>#N/A</v>
          </cell>
          <cell r="HK800" t="e">
            <v>#N/A</v>
          </cell>
          <cell r="HL800" t="e">
            <v>#N/A</v>
          </cell>
          <cell r="HM800" t="e">
            <v>#N/A</v>
          </cell>
          <cell r="HN800" t="e">
            <v>#N/A</v>
          </cell>
          <cell r="HO800" t="e">
            <v>#N/A</v>
          </cell>
          <cell r="HP800">
            <v>74.959999999999994</v>
          </cell>
          <cell r="HQ800">
            <v>76.05</v>
          </cell>
          <cell r="HR800">
            <v>182.2</v>
          </cell>
          <cell r="HS800">
            <v>27.62</v>
          </cell>
          <cell r="HT800">
            <v>53.48</v>
          </cell>
          <cell r="HU800">
            <v>90.46</v>
          </cell>
          <cell r="HV800">
            <v>30.83</v>
          </cell>
          <cell r="HW800">
            <v>117.6</v>
          </cell>
          <cell r="HX800">
            <v>59.53</v>
          </cell>
          <cell r="HY800">
            <v>97.66</v>
          </cell>
          <cell r="HZ800" t="e">
            <v>#N/A</v>
          </cell>
          <cell r="IA800" t="e">
            <v>#N/A</v>
          </cell>
          <cell r="IB800" t="e">
            <v>#N/A</v>
          </cell>
          <cell r="IC800" t="e">
            <v>#N/A</v>
          </cell>
          <cell r="ID800" t="e">
            <v>#N/A</v>
          </cell>
          <cell r="IE800" t="e">
            <v>#N/A</v>
          </cell>
          <cell r="IF800" t="e">
            <v>#N/A</v>
          </cell>
          <cell r="IG800" t="e">
            <v>#N/A</v>
          </cell>
          <cell r="IH800" t="e">
            <v>#N/A</v>
          </cell>
          <cell r="II800" t="e">
            <v>#N/A</v>
          </cell>
        </row>
        <row r="801">
          <cell r="A801">
            <v>43448</v>
          </cell>
          <cell r="B801">
            <v>5165.6019999999999</v>
          </cell>
          <cell r="C801">
            <v>931.79570000000001</v>
          </cell>
          <cell r="D801">
            <v>2599.9499999999998</v>
          </cell>
          <cell r="E801">
            <v>1117.69</v>
          </cell>
          <cell r="F801">
            <v>996.41</v>
          </cell>
          <cell r="G801">
            <v>814.03</v>
          </cell>
          <cell r="H801">
            <v>668.68679999999995</v>
          </cell>
          <cell r="I801">
            <v>1541.66</v>
          </cell>
          <cell r="J801">
            <v>910.16</v>
          </cell>
          <cell r="K801">
            <v>1378.06</v>
          </cell>
          <cell r="L801">
            <v>542.77</v>
          </cell>
          <cell r="M801">
            <v>361.02</v>
          </cell>
          <cell r="N801">
            <v>414.82589999999999</v>
          </cell>
          <cell r="O801">
            <v>755.5</v>
          </cell>
          <cell r="P801">
            <v>97.442999999999998</v>
          </cell>
          <cell r="Q801">
            <v>1.1306</v>
          </cell>
          <cell r="R801">
            <v>2.8895</v>
          </cell>
          <cell r="S801">
            <v>15.436999999999999</v>
          </cell>
          <cell r="T801">
            <v>2.4550000000000001</v>
          </cell>
          <cell r="U801">
            <v>2.2807499999999998</v>
          </cell>
          <cell r="V801">
            <v>51.2</v>
          </cell>
          <cell r="W801">
            <v>1410.8130000000001</v>
          </cell>
          <cell r="X801">
            <v>44.76</v>
          </cell>
          <cell r="Y801">
            <v>149</v>
          </cell>
          <cell r="Z801">
            <v>22.08</v>
          </cell>
          <cell r="AA801">
            <v>32.22</v>
          </cell>
          <cell r="AB801">
            <v>871.24</v>
          </cell>
          <cell r="AC801">
            <v>101.5</v>
          </cell>
          <cell r="AD801">
            <v>172.29</v>
          </cell>
          <cell r="AE801">
            <v>85.86</v>
          </cell>
          <cell r="AF801">
            <v>1591.91</v>
          </cell>
          <cell r="AG801">
            <v>34.630000000000003</v>
          </cell>
          <cell r="AH801">
            <v>116.98</v>
          </cell>
          <cell r="AI801">
            <v>56.33</v>
          </cell>
          <cell r="AJ801">
            <v>65.34</v>
          </cell>
          <cell r="AK801">
            <v>69.150000000000006</v>
          </cell>
          <cell r="AL801">
            <v>35.1</v>
          </cell>
          <cell r="AM801">
            <v>45.22</v>
          </cell>
          <cell r="AN801">
            <v>71.86</v>
          </cell>
          <cell r="AO801">
            <v>91.7</v>
          </cell>
          <cell r="AP801" t="e">
            <v>#N/A</v>
          </cell>
          <cell r="AQ801" t="e">
            <v>#N/A</v>
          </cell>
          <cell r="AR801" t="e">
            <v>#N/A</v>
          </cell>
          <cell r="AS801">
            <v>96.64</v>
          </cell>
          <cell r="AT801">
            <v>29.55</v>
          </cell>
          <cell r="AU801">
            <v>71.88</v>
          </cell>
          <cell r="AV801">
            <v>69.7</v>
          </cell>
          <cell r="AW801">
            <v>113.95</v>
          </cell>
          <cell r="AX801">
            <v>101.91</v>
          </cell>
          <cell r="AY801">
            <v>91.85</v>
          </cell>
          <cell r="AZ801">
            <v>33.530999999999999</v>
          </cell>
          <cell r="BA801">
            <v>47.46</v>
          </cell>
          <cell r="BB801">
            <v>44.57</v>
          </cell>
          <cell r="BC801">
            <v>207.06</v>
          </cell>
          <cell r="BD801">
            <v>37.380000000000003</v>
          </cell>
          <cell r="BE801">
            <v>25.92</v>
          </cell>
          <cell r="BF801">
            <v>181.27</v>
          </cell>
          <cell r="BG801">
            <v>55.3</v>
          </cell>
          <cell r="BH801">
            <v>43.55</v>
          </cell>
          <cell r="BI801">
            <v>62</v>
          </cell>
          <cell r="BJ801">
            <v>117.42</v>
          </cell>
          <cell r="BK801" t="e">
            <v>#N/A</v>
          </cell>
          <cell r="BL801">
            <v>75.58</v>
          </cell>
          <cell r="BM801">
            <v>29</v>
          </cell>
          <cell r="BN801">
            <v>73.3</v>
          </cell>
          <cell r="BO801">
            <v>25.85</v>
          </cell>
          <cell r="BP801">
            <v>100.08</v>
          </cell>
          <cell r="BQ801">
            <v>39.1</v>
          </cell>
          <cell r="BR801">
            <v>86.83</v>
          </cell>
          <cell r="BS801">
            <v>113.83</v>
          </cell>
          <cell r="BT801">
            <v>30.24</v>
          </cell>
          <cell r="BU801">
            <v>16.170000000000002</v>
          </cell>
          <cell r="BV801">
            <v>50.95</v>
          </cell>
          <cell r="BW801">
            <v>14.7</v>
          </cell>
          <cell r="BX801">
            <v>64.55</v>
          </cell>
          <cell r="BY801">
            <v>33.700000000000003</v>
          </cell>
          <cell r="BZ801">
            <v>5.81</v>
          </cell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>
            <v>46.54</v>
          </cell>
          <cell r="CG801">
            <v>172.77</v>
          </cell>
          <cell r="CH801">
            <v>79.3</v>
          </cell>
          <cell r="CI801" t="e">
            <v>#N/A</v>
          </cell>
          <cell r="CJ801">
            <v>100.29</v>
          </cell>
          <cell r="CK801">
            <v>382.3</v>
          </cell>
          <cell r="CL801">
            <v>37.49</v>
          </cell>
          <cell r="CM801">
            <v>38.89</v>
          </cell>
          <cell r="CN801">
            <v>45.66</v>
          </cell>
          <cell r="CO801">
            <v>186.9</v>
          </cell>
          <cell r="CP801">
            <v>166.62</v>
          </cell>
          <cell r="CQ801">
            <v>24.24</v>
          </cell>
          <cell r="CR801">
            <v>43.55</v>
          </cell>
          <cell r="CS801">
            <v>55.02</v>
          </cell>
          <cell r="CT801">
            <v>31.93</v>
          </cell>
          <cell r="CU801">
            <v>15.13</v>
          </cell>
          <cell r="CV801">
            <v>77.099999999999994</v>
          </cell>
          <cell r="CW801">
            <v>39.64</v>
          </cell>
          <cell r="CX801">
            <v>200</v>
          </cell>
          <cell r="CY801">
            <v>68.98</v>
          </cell>
          <cell r="CZ801">
            <v>381.17</v>
          </cell>
          <cell r="DA801">
            <v>65.569999999999993</v>
          </cell>
          <cell r="DB801">
            <v>76.48</v>
          </cell>
          <cell r="DC801">
            <v>234.19</v>
          </cell>
          <cell r="DD801">
            <v>127.53</v>
          </cell>
          <cell r="DE801">
            <v>43.8</v>
          </cell>
          <cell r="DF801">
            <v>205.37</v>
          </cell>
          <cell r="DG801">
            <v>50.06</v>
          </cell>
          <cell r="DH801">
            <v>52.12</v>
          </cell>
          <cell r="DI801">
            <v>76.790000000000006</v>
          </cell>
          <cell r="DJ801">
            <v>192.07</v>
          </cell>
          <cell r="DK801">
            <v>70.760000000000005</v>
          </cell>
          <cell r="DL801">
            <v>148.22999999999999</v>
          </cell>
          <cell r="DM801">
            <v>137.41</v>
          </cell>
          <cell r="DN801">
            <v>88.45</v>
          </cell>
          <cell r="DO801">
            <v>68.2</v>
          </cell>
          <cell r="DP801">
            <v>265.02</v>
          </cell>
          <cell r="DQ801">
            <v>108.99</v>
          </cell>
          <cell r="DR801">
            <v>314.55</v>
          </cell>
          <cell r="DS801">
            <v>133</v>
          </cell>
          <cell r="DT801">
            <v>7.1</v>
          </cell>
          <cell r="DU801">
            <v>184.11</v>
          </cell>
          <cell r="DV801">
            <v>73.180000000000007</v>
          </cell>
          <cell r="DW801">
            <v>262.70999999999998</v>
          </cell>
          <cell r="DX801">
            <v>26.88</v>
          </cell>
          <cell r="DY801">
            <v>29.54</v>
          </cell>
          <cell r="DZ801">
            <v>318.75</v>
          </cell>
          <cell r="EA801">
            <v>126.77</v>
          </cell>
          <cell r="EB801">
            <v>105.8</v>
          </cell>
          <cell r="EC801" t="e">
            <v>#N/A</v>
          </cell>
          <cell r="ED801">
            <v>58.7</v>
          </cell>
          <cell r="EE801">
            <v>53.51</v>
          </cell>
          <cell r="EF801">
            <v>67.05</v>
          </cell>
          <cell r="EG801">
            <v>142.57</v>
          </cell>
          <cell r="EH801">
            <v>151.02000000000001</v>
          </cell>
          <cell r="EI801">
            <v>91.14</v>
          </cell>
          <cell r="EJ801">
            <v>136.44</v>
          </cell>
          <cell r="EK801">
            <v>169.85</v>
          </cell>
          <cell r="EL801">
            <v>196.1</v>
          </cell>
          <cell r="EM801">
            <v>56.57</v>
          </cell>
          <cell r="EN801">
            <v>165.48</v>
          </cell>
          <cell r="EO801">
            <v>46.86</v>
          </cell>
          <cell r="EP801">
            <v>49.12</v>
          </cell>
          <cell r="EQ801">
            <v>72.91</v>
          </cell>
          <cell r="ER801">
            <v>106.03</v>
          </cell>
          <cell r="ES801">
            <v>94.26</v>
          </cell>
          <cell r="ET801">
            <v>90.66</v>
          </cell>
          <cell r="EU801">
            <v>34.200000000000003</v>
          </cell>
          <cell r="EV801">
            <v>155.53</v>
          </cell>
          <cell r="EW801">
            <v>77.569999999999993</v>
          </cell>
          <cell r="EX801">
            <v>87.17</v>
          </cell>
          <cell r="EY801">
            <v>137.04</v>
          </cell>
          <cell r="EZ801">
            <v>172.87</v>
          </cell>
          <cell r="FA801">
            <v>135.37</v>
          </cell>
          <cell r="FB801">
            <v>70.680000000000007</v>
          </cell>
          <cell r="FC801">
            <v>230</v>
          </cell>
          <cell r="FD801">
            <v>181.98</v>
          </cell>
          <cell r="FE801">
            <v>135.09</v>
          </cell>
          <cell r="FF801">
            <v>85.92</v>
          </cell>
          <cell r="FG801" t="e">
            <v>#N/A</v>
          </cell>
          <cell r="FH801">
            <v>33.31</v>
          </cell>
          <cell r="FI801">
            <v>156.93</v>
          </cell>
          <cell r="FJ801">
            <v>52.78</v>
          </cell>
          <cell r="FK801">
            <v>386</v>
          </cell>
          <cell r="FL801">
            <v>43.44</v>
          </cell>
          <cell r="FM801">
            <v>155.41</v>
          </cell>
          <cell r="FN801">
            <v>42.06</v>
          </cell>
          <cell r="FO801">
            <v>27.79</v>
          </cell>
          <cell r="FP801" t="e">
            <v>#N/A</v>
          </cell>
          <cell r="FQ801">
            <v>48.25</v>
          </cell>
          <cell r="FR801">
            <v>10.57</v>
          </cell>
          <cell r="FS801">
            <v>154.47</v>
          </cell>
          <cell r="FT801">
            <v>84.97</v>
          </cell>
          <cell r="FU801" t="e">
            <v>#N/A</v>
          </cell>
          <cell r="FV801">
            <v>28.61</v>
          </cell>
          <cell r="FW801">
            <v>48.01</v>
          </cell>
          <cell r="FX801">
            <v>52.78</v>
          </cell>
          <cell r="FY801">
            <v>56.39</v>
          </cell>
          <cell r="FZ801">
            <v>156.93</v>
          </cell>
          <cell r="GA801">
            <v>77.22</v>
          </cell>
          <cell r="GB801">
            <v>64.81</v>
          </cell>
          <cell r="GC801">
            <v>186.9</v>
          </cell>
          <cell r="GD801">
            <v>114.32</v>
          </cell>
          <cell r="GE801">
            <v>125.74</v>
          </cell>
          <cell r="GF801">
            <v>166.6</v>
          </cell>
          <cell r="GG801">
            <v>101.41</v>
          </cell>
          <cell r="GH801">
            <v>41.04</v>
          </cell>
          <cell r="GI801" t="e">
            <v>#N/A</v>
          </cell>
          <cell r="GJ801" t="e">
            <v>#N/A</v>
          </cell>
          <cell r="GK801" t="e">
            <v>#N/A</v>
          </cell>
          <cell r="GL801" t="e">
            <v>#N/A</v>
          </cell>
          <cell r="GM801" t="e">
            <v>#N/A</v>
          </cell>
          <cell r="GN801" t="e">
            <v>#N/A</v>
          </cell>
          <cell r="GO801" t="e">
            <v>#N/A</v>
          </cell>
          <cell r="GP801" t="e">
            <v>#N/A</v>
          </cell>
          <cell r="GQ801" t="e">
            <v>#N/A</v>
          </cell>
          <cell r="GR801" t="e">
            <v>#N/A</v>
          </cell>
          <cell r="GS801" t="e">
            <v>#N/A</v>
          </cell>
          <cell r="GT801" t="e">
            <v>#N/A</v>
          </cell>
          <cell r="GU801" t="e">
            <v>#N/A</v>
          </cell>
          <cell r="GV801">
            <v>57.08</v>
          </cell>
          <cell r="GW801">
            <v>30.22</v>
          </cell>
          <cell r="GX801" t="e">
            <v>#N/A</v>
          </cell>
          <cell r="GY801">
            <v>172.5</v>
          </cell>
          <cell r="GZ801">
            <v>65.650000000000006</v>
          </cell>
          <cell r="HA801">
            <v>112.2</v>
          </cell>
          <cell r="HB801">
            <v>36.340000000000003</v>
          </cell>
          <cell r="HC801">
            <v>1051.71</v>
          </cell>
          <cell r="HD801">
            <v>144.06</v>
          </cell>
          <cell r="HE801">
            <v>266.83999999999997</v>
          </cell>
          <cell r="HF801">
            <v>80.16</v>
          </cell>
          <cell r="HG801" t="e">
            <v>#N/A</v>
          </cell>
          <cell r="HH801" t="e">
            <v>#N/A</v>
          </cell>
          <cell r="HI801" t="e">
            <v>#N/A</v>
          </cell>
          <cell r="HJ801" t="e">
            <v>#N/A</v>
          </cell>
          <cell r="HK801" t="e">
            <v>#N/A</v>
          </cell>
          <cell r="HL801" t="e">
            <v>#N/A</v>
          </cell>
          <cell r="HM801" t="e">
            <v>#N/A</v>
          </cell>
          <cell r="HN801" t="e">
            <v>#N/A</v>
          </cell>
          <cell r="HO801" t="e">
            <v>#N/A</v>
          </cell>
          <cell r="HP801">
            <v>74.36</v>
          </cell>
          <cell r="HQ801">
            <v>76.92</v>
          </cell>
          <cell r="HR801">
            <v>181.24</v>
          </cell>
          <cell r="HS801">
            <v>27.49</v>
          </cell>
          <cell r="HT801">
            <v>52.89</v>
          </cell>
          <cell r="HU801">
            <v>89.78</v>
          </cell>
          <cell r="HV801">
            <v>30.59</v>
          </cell>
          <cell r="HW801">
            <v>118.49</v>
          </cell>
          <cell r="HX801">
            <v>59.64</v>
          </cell>
          <cell r="HY801">
            <v>97.14</v>
          </cell>
          <cell r="HZ801" t="e">
            <v>#N/A</v>
          </cell>
          <cell r="IA801" t="e">
            <v>#N/A</v>
          </cell>
          <cell r="IB801" t="e">
            <v>#N/A</v>
          </cell>
          <cell r="IC801" t="e">
            <v>#N/A</v>
          </cell>
          <cell r="ID801" t="e">
            <v>#N/A</v>
          </cell>
          <cell r="IE801" t="e">
            <v>#N/A</v>
          </cell>
          <cell r="IF801" t="e">
            <v>#N/A</v>
          </cell>
          <cell r="IG801" t="e">
            <v>#N/A</v>
          </cell>
          <cell r="IH801" t="e">
            <v>#N/A</v>
          </cell>
          <cell r="II801" t="e">
            <v>#N/A</v>
          </cell>
        </row>
        <row r="802">
          <cell r="A802">
            <v>43451</v>
          </cell>
          <cell r="B802">
            <v>5058.5770000000002</v>
          </cell>
          <cell r="C802">
            <v>912.33249999999998</v>
          </cell>
          <cell r="D802">
            <v>2545.94</v>
          </cell>
          <cell r="E802">
            <v>1086.1400000000001</v>
          </cell>
          <cell r="F802">
            <v>973.66</v>
          </cell>
          <cell r="G802">
            <v>798.91</v>
          </cell>
          <cell r="H802">
            <v>662.20039999999995</v>
          </cell>
          <cell r="I802">
            <v>1509.18</v>
          </cell>
          <cell r="J802">
            <v>894.5</v>
          </cell>
          <cell r="K802">
            <v>1347.56</v>
          </cell>
          <cell r="L802">
            <v>533.16</v>
          </cell>
          <cell r="M802">
            <v>354.16</v>
          </cell>
          <cell r="N802">
            <v>399.58859999999999</v>
          </cell>
          <cell r="O802">
            <v>730.98</v>
          </cell>
          <cell r="P802">
            <v>97.1</v>
          </cell>
          <cell r="Q802">
            <v>1.1348</v>
          </cell>
          <cell r="R802">
            <v>2.8570000000000002</v>
          </cell>
          <cell r="S802">
            <v>16.123999999999999</v>
          </cell>
          <cell r="T802">
            <v>2.46963</v>
          </cell>
          <cell r="U802">
            <v>2.2989999999999999</v>
          </cell>
          <cell r="V802">
            <v>49.88</v>
          </cell>
          <cell r="W802">
            <v>1378.144</v>
          </cell>
          <cell r="X802">
            <v>44.22</v>
          </cell>
          <cell r="Y802">
            <v>143.97999999999999</v>
          </cell>
          <cell r="Z802">
            <v>21.5</v>
          </cell>
          <cell r="AA802">
            <v>31.96</v>
          </cell>
          <cell r="AB802">
            <v>854.18</v>
          </cell>
          <cell r="AC802">
            <v>100.96</v>
          </cell>
          <cell r="AD802">
            <v>167.97</v>
          </cell>
          <cell r="AE802">
            <v>85.01</v>
          </cell>
          <cell r="AF802">
            <v>1520.91</v>
          </cell>
          <cell r="AG802">
            <v>34.01</v>
          </cell>
          <cell r="AH802">
            <v>115.75</v>
          </cell>
          <cell r="AI802">
            <v>56.34</v>
          </cell>
          <cell r="AJ802">
            <v>64.47</v>
          </cell>
          <cell r="AK802">
            <v>70.31</v>
          </cell>
          <cell r="AL802">
            <v>34.659999999999997</v>
          </cell>
          <cell r="AM802">
            <v>44.34</v>
          </cell>
          <cell r="AN802">
            <v>70.27</v>
          </cell>
          <cell r="AO802">
            <v>89.71</v>
          </cell>
          <cell r="AP802" t="e">
            <v>#N/A</v>
          </cell>
          <cell r="AQ802" t="e">
            <v>#N/A</v>
          </cell>
          <cell r="AR802" t="e">
            <v>#N/A</v>
          </cell>
          <cell r="AS802">
            <v>92.77</v>
          </cell>
          <cell r="AT802">
            <v>28.92</v>
          </cell>
          <cell r="AU802">
            <v>70.69</v>
          </cell>
          <cell r="AV802">
            <v>68.23</v>
          </cell>
          <cell r="AW802">
            <v>112.87</v>
          </cell>
          <cell r="AX802">
            <v>99</v>
          </cell>
          <cell r="AY802">
            <v>90.77</v>
          </cell>
          <cell r="AZ802">
            <v>33.25</v>
          </cell>
          <cell r="BA802">
            <v>46.82</v>
          </cell>
          <cell r="BB802">
            <v>43.17</v>
          </cell>
          <cell r="BC802">
            <v>202.23</v>
          </cell>
          <cell r="BD802">
            <v>36.74</v>
          </cell>
          <cell r="BE802">
            <v>25.24</v>
          </cell>
          <cell r="BF802">
            <v>176.05</v>
          </cell>
          <cell r="BG802">
            <v>53.47</v>
          </cell>
          <cell r="BH802">
            <v>42.81</v>
          </cell>
          <cell r="BI802">
            <v>60.57</v>
          </cell>
          <cell r="BJ802">
            <v>114.18</v>
          </cell>
          <cell r="BK802" t="e">
            <v>#N/A</v>
          </cell>
          <cell r="BL802">
            <v>74.040000000000006</v>
          </cell>
          <cell r="BM802">
            <v>29.09</v>
          </cell>
          <cell r="BN802">
            <v>72.58</v>
          </cell>
          <cell r="BO802">
            <v>25.05</v>
          </cell>
          <cell r="BP802">
            <v>96.21</v>
          </cell>
          <cell r="BQ802">
            <v>39.049999999999997</v>
          </cell>
          <cell r="BR802">
            <v>85.86</v>
          </cell>
          <cell r="BS802">
            <v>112.45</v>
          </cell>
          <cell r="BT802">
            <v>30.17</v>
          </cell>
          <cell r="BU802">
            <v>15.84</v>
          </cell>
          <cell r="BV802">
            <v>49.58</v>
          </cell>
          <cell r="BW802">
            <v>14.58</v>
          </cell>
          <cell r="BX802">
            <v>63.12</v>
          </cell>
          <cell r="BY802">
            <v>32.9</v>
          </cell>
          <cell r="BZ802">
            <v>5.73</v>
          </cell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>
            <v>46.61</v>
          </cell>
          <cell r="CG802">
            <v>168.01</v>
          </cell>
          <cell r="CH802">
            <v>80.16</v>
          </cell>
          <cell r="CI802" t="e">
            <v>#N/A</v>
          </cell>
          <cell r="CJ802">
            <v>99.01</v>
          </cell>
          <cell r="CK802">
            <v>378.25</v>
          </cell>
          <cell r="CL802">
            <v>37.46</v>
          </cell>
          <cell r="CM802">
            <v>38.880000000000003</v>
          </cell>
          <cell r="CN802">
            <v>45.15</v>
          </cell>
          <cell r="CO802">
            <v>179.87</v>
          </cell>
          <cell r="CP802">
            <v>166.29</v>
          </cell>
          <cell r="CQ802">
            <v>24</v>
          </cell>
          <cell r="CR802">
            <v>43.23</v>
          </cell>
          <cell r="CS802">
            <v>54.25</v>
          </cell>
          <cell r="CT802">
            <v>32.04</v>
          </cell>
          <cell r="CU802">
            <v>14.98</v>
          </cell>
          <cell r="CV802">
            <v>76.38</v>
          </cell>
          <cell r="CW802">
            <v>39.6</v>
          </cell>
          <cell r="CX802">
            <v>197.92</v>
          </cell>
          <cell r="CY802">
            <v>69.52</v>
          </cell>
          <cell r="CZ802">
            <v>375.5</v>
          </cell>
          <cell r="DA802">
            <v>65.12</v>
          </cell>
          <cell r="DB802">
            <v>75.23</v>
          </cell>
          <cell r="DC802">
            <v>228.87</v>
          </cell>
          <cell r="DD802">
            <v>121.42</v>
          </cell>
          <cell r="DE802">
            <v>43.11</v>
          </cell>
          <cell r="DF802">
            <v>198.66</v>
          </cell>
          <cell r="DG802">
            <v>47.93</v>
          </cell>
          <cell r="DH802">
            <v>50.92</v>
          </cell>
          <cell r="DI802">
            <v>75.05</v>
          </cell>
          <cell r="DJ802">
            <v>190.08</v>
          </cell>
          <cell r="DK802">
            <v>69.75</v>
          </cell>
          <cell r="DL802">
            <v>148.33000000000001</v>
          </cell>
          <cell r="DM802">
            <v>133.80000000000001</v>
          </cell>
          <cell r="DN802">
            <v>84.94</v>
          </cell>
          <cell r="DO802">
            <v>68.13</v>
          </cell>
          <cell r="DP802">
            <v>258.07</v>
          </cell>
          <cell r="DQ802">
            <v>107.25</v>
          </cell>
          <cell r="DR802">
            <v>313.10000000000002</v>
          </cell>
          <cell r="DS802">
            <v>129.13999999999999</v>
          </cell>
          <cell r="DT802">
            <v>7.15</v>
          </cell>
          <cell r="DU802">
            <v>182.19</v>
          </cell>
          <cell r="DV802">
            <v>72.8</v>
          </cell>
          <cell r="DW802">
            <v>257.24</v>
          </cell>
          <cell r="DX802">
            <v>26.78</v>
          </cell>
          <cell r="DY802">
            <v>28.89</v>
          </cell>
          <cell r="DZ802">
            <v>316.13</v>
          </cell>
          <cell r="EA802">
            <v>124.47</v>
          </cell>
          <cell r="EB802">
            <v>105.41</v>
          </cell>
          <cell r="EC802" t="e">
            <v>#N/A</v>
          </cell>
          <cell r="ED802">
            <v>57.86</v>
          </cell>
          <cell r="EE802">
            <v>52.39</v>
          </cell>
          <cell r="EF802">
            <v>65.95</v>
          </cell>
          <cell r="EG802">
            <v>139.6</v>
          </cell>
          <cell r="EH802">
            <v>149.85</v>
          </cell>
          <cell r="EI802">
            <v>89.05</v>
          </cell>
          <cell r="EJ802">
            <v>134.38</v>
          </cell>
          <cell r="EK802">
            <v>165.94</v>
          </cell>
          <cell r="EL802">
            <v>192.82</v>
          </cell>
          <cell r="EM802">
            <v>56.09</v>
          </cell>
          <cell r="EN802">
            <v>163.94</v>
          </cell>
          <cell r="EO802">
            <v>46.25</v>
          </cell>
          <cell r="EP802">
            <v>47.68</v>
          </cell>
          <cell r="EQ802">
            <v>68.239999999999995</v>
          </cell>
          <cell r="ER802">
            <v>102.89</v>
          </cell>
          <cell r="ES802">
            <v>91.92</v>
          </cell>
          <cell r="ET802">
            <v>89.8</v>
          </cell>
          <cell r="EU802">
            <v>33.880000000000003</v>
          </cell>
          <cell r="EV802">
            <v>151.66999999999999</v>
          </cell>
          <cell r="EW802">
            <v>75.27</v>
          </cell>
          <cell r="EX802">
            <v>80.28</v>
          </cell>
          <cell r="EY802">
            <v>130.83000000000001</v>
          </cell>
          <cell r="EZ802">
            <v>168.87</v>
          </cell>
          <cell r="FA802">
            <v>135.68</v>
          </cell>
          <cell r="FB802">
            <v>69.069999999999993</v>
          </cell>
          <cell r="FC802">
            <v>221.38</v>
          </cell>
          <cell r="FD802">
            <v>171.47</v>
          </cell>
          <cell r="FE802">
            <v>131.4</v>
          </cell>
          <cell r="FF802">
            <v>84.1</v>
          </cell>
          <cell r="FG802" t="e">
            <v>#N/A</v>
          </cell>
          <cell r="FH802">
            <v>33.61</v>
          </cell>
          <cell r="FI802">
            <v>157.33000000000001</v>
          </cell>
          <cell r="FJ802">
            <v>51.68</v>
          </cell>
          <cell r="FK802">
            <v>376.45</v>
          </cell>
          <cell r="FL802">
            <v>41.35</v>
          </cell>
          <cell r="FM802">
            <v>153.81</v>
          </cell>
          <cell r="FN802">
            <v>41.37</v>
          </cell>
          <cell r="FO802">
            <v>26.9</v>
          </cell>
          <cell r="FP802" t="e">
            <v>#N/A</v>
          </cell>
          <cell r="FQ802">
            <v>46.96</v>
          </cell>
          <cell r="FR802">
            <v>10.59</v>
          </cell>
          <cell r="FS802">
            <v>149.63999999999999</v>
          </cell>
          <cell r="FT802">
            <v>80.510000000000005</v>
          </cell>
          <cell r="FU802" t="e">
            <v>#N/A</v>
          </cell>
          <cell r="FV802">
            <v>28.11</v>
          </cell>
          <cell r="FW802">
            <v>46.65</v>
          </cell>
          <cell r="FX802">
            <v>51.68</v>
          </cell>
          <cell r="FY802">
            <v>54.82</v>
          </cell>
          <cell r="FZ802">
            <v>157.33000000000001</v>
          </cell>
          <cell r="GA802">
            <v>76.27</v>
          </cell>
          <cell r="GB802">
            <v>61.52</v>
          </cell>
          <cell r="GC802">
            <v>179.87</v>
          </cell>
          <cell r="GD802">
            <v>107.51</v>
          </cell>
          <cell r="GE802">
            <v>120.05</v>
          </cell>
          <cell r="GF802">
            <v>160.94</v>
          </cell>
          <cell r="GG802">
            <v>97.1</v>
          </cell>
          <cell r="GH802">
            <v>39.46</v>
          </cell>
          <cell r="GI802" t="e">
            <v>#N/A</v>
          </cell>
          <cell r="GJ802" t="e">
            <v>#N/A</v>
          </cell>
          <cell r="GK802" t="e">
            <v>#N/A</v>
          </cell>
          <cell r="GL802" t="e">
            <v>#N/A</v>
          </cell>
          <cell r="GM802" t="e">
            <v>#N/A</v>
          </cell>
          <cell r="GN802" t="e">
            <v>#N/A</v>
          </cell>
          <cell r="GO802" t="e">
            <v>#N/A</v>
          </cell>
          <cell r="GP802" t="e">
            <v>#N/A</v>
          </cell>
          <cell r="GQ802" t="e">
            <v>#N/A</v>
          </cell>
          <cell r="GR802" t="e">
            <v>#N/A</v>
          </cell>
          <cell r="GS802" t="e">
            <v>#N/A</v>
          </cell>
          <cell r="GT802" t="e">
            <v>#N/A</v>
          </cell>
          <cell r="GU802" t="e">
            <v>#N/A</v>
          </cell>
          <cell r="GV802">
            <v>55.95</v>
          </cell>
          <cell r="GW802">
            <v>29.86</v>
          </cell>
          <cell r="GX802" t="e">
            <v>#N/A</v>
          </cell>
          <cell r="GY802">
            <v>164.61</v>
          </cell>
          <cell r="GZ802">
            <v>64.81</v>
          </cell>
          <cell r="HA802">
            <v>110.62</v>
          </cell>
          <cell r="HB802">
            <v>36.21</v>
          </cell>
          <cell r="HC802">
            <v>1025.6500000000001</v>
          </cell>
          <cell r="HD802">
            <v>140.19</v>
          </cell>
          <cell r="HE802">
            <v>262.8</v>
          </cell>
          <cell r="HF802">
            <v>79.23</v>
          </cell>
          <cell r="HG802" t="e">
            <v>#N/A</v>
          </cell>
          <cell r="HH802" t="e">
            <v>#N/A</v>
          </cell>
          <cell r="HI802" t="e">
            <v>#N/A</v>
          </cell>
          <cell r="HJ802" t="e">
            <v>#N/A</v>
          </cell>
          <cell r="HK802" t="e">
            <v>#N/A</v>
          </cell>
          <cell r="HL802" t="e">
            <v>#N/A</v>
          </cell>
          <cell r="HM802" t="e">
            <v>#N/A</v>
          </cell>
          <cell r="HN802" t="e">
            <v>#N/A</v>
          </cell>
          <cell r="HO802" t="e">
            <v>#N/A</v>
          </cell>
          <cell r="HP802">
            <v>72.05</v>
          </cell>
          <cell r="HQ802">
            <v>74</v>
          </cell>
          <cell r="HR802">
            <v>175.65</v>
          </cell>
          <cell r="HS802">
            <v>26.64</v>
          </cell>
          <cell r="HT802">
            <v>51.4</v>
          </cell>
          <cell r="HU802">
            <v>86.78</v>
          </cell>
          <cell r="HV802">
            <v>29.96</v>
          </cell>
          <cell r="HW802">
            <v>114.93</v>
          </cell>
          <cell r="HX802">
            <v>58.19</v>
          </cell>
          <cell r="HY802">
            <v>93.58</v>
          </cell>
          <cell r="HZ802" t="e">
            <v>#N/A</v>
          </cell>
          <cell r="IA802" t="e">
            <v>#N/A</v>
          </cell>
          <cell r="IB802" t="e">
            <v>#N/A</v>
          </cell>
          <cell r="IC802" t="e">
            <v>#N/A</v>
          </cell>
          <cell r="ID802" t="e">
            <v>#N/A</v>
          </cell>
          <cell r="IE802" t="e">
            <v>#N/A</v>
          </cell>
          <cell r="IF802" t="e">
            <v>#N/A</v>
          </cell>
          <cell r="IG802" t="e">
            <v>#N/A</v>
          </cell>
          <cell r="IH802" t="e">
            <v>#N/A</v>
          </cell>
          <cell r="II802" t="e">
            <v>#N/A</v>
          </cell>
        </row>
        <row r="803">
          <cell r="A803">
            <v>43452</v>
          </cell>
          <cell r="B803">
            <v>5059.3440000000001</v>
          </cell>
          <cell r="C803">
            <v>912.51599999999996</v>
          </cell>
          <cell r="D803">
            <v>2546.16</v>
          </cell>
          <cell r="E803">
            <v>1097.3800000000001</v>
          </cell>
          <cell r="F803">
            <v>962.27</v>
          </cell>
          <cell r="G803">
            <v>780.16</v>
          </cell>
          <cell r="H803">
            <v>659.04200000000003</v>
          </cell>
          <cell r="I803">
            <v>1497.16</v>
          </cell>
          <cell r="J803">
            <v>899.69</v>
          </cell>
          <cell r="K803">
            <v>1359.59</v>
          </cell>
          <cell r="L803">
            <v>536.16999999999996</v>
          </cell>
          <cell r="M803">
            <v>356.34</v>
          </cell>
          <cell r="N803">
            <v>403.37540000000001</v>
          </cell>
          <cell r="O803">
            <v>726.29</v>
          </cell>
          <cell r="P803">
            <v>97.103999999999999</v>
          </cell>
          <cell r="Q803">
            <v>1.1360999999999999</v>
          </cell>
          <cell r="R803">
            <v>2.8174999999999999</v>
          </cell>
          <cell r="S803">
            <v>17.143999999999998</v>
          </cell>
          <cell r="T803">
            <v>2.4701300000000002</v>
          </cell>
          <cell r="U803">
            <v>2.3689999999999998</v>
          </cell>
          <cell r="V803">
            <v>46.24</v>
          </cell>
          <cell r="W803">
            <v>1377.1759999999999</v>
          </cell>
          <cell r="X803">
            <v>43.58</v>
          </cell>
          <cell r="Y803">
            <v>140.82</v>
          </cell>
          <cell r="Z803">
            <v>21.41</v>
          </cell>
          <cell r="AA803">
            <v>32.32</v>
          </cell>
          <cell r="AB803">
            <v>857.24</v>
          </cell>
          <cell r="AC803">
            <v>102.48</v>
          </cell>
          <cell r="AD803">
            <v>170.04</v>
          </cell>
          <cell r="AE803">
            <v>85.86</v>
          </cell>
          <cell r="AF803">
            <v>1551.48</v>
          </cell>
          <cell r="AG803">
            <v>34.39</v>
          </cell>
          <cell r="AH803">
            <v>118.38</v>
          </cell>
          <cell r="AI803">
            <v>56.21</v>
          </cell>
          <cell r="AJ803">
            <v>64.92</v>
          </cell>
          <cell r="AK803">
            <v>71.59</v>
          </cell>
          <cell r="AL803">
            <v>34.9</v>
          </cell>
          <cell r="AM803">
            <v>44.07</v>
          </cell>
          <cell r="AN803">
            <v>70.489999999999995</v>
          </cell>
          <cell r="AO803">
            <v>90.1</v>
          </cell>
          <cell r="AP803" t="e">
            <v>#N/A</v>
          </cell>
          <cell r="AQ803" t="e">
            <v>#N/A</v>
          </cell>
          <cell r="AR803" t="e">
            <v>#N/A</v>
          </cell>
          <cell r="AS803">
            <v>92.49</v>
          </cell>
          <cell r="AT803">
            <v>28.55</v>
          </cell>
          <cell r="AU803">
            <v>69.56</v>
          </cell>
          <cell r="AV803">
            <v>68.75</v>
          </cell>
          <cell r="AW803">
            <v>111.84</v>
          </cell>
          <cell r="AX803">
            <v>97.34</v>
          </cell>
          <cell r="AY803">
            <v>91.08</v>
          </cell>
          <cell r="AZ803">
            <v>32.92</v>
          </cell>
          <cell r="BA803">
            <v>46.15</v>
          </cell>
          <cell r="BB803">
            <v>43.26</v>
          </cell>
          <cell r="BC803">
            <v>202.99</v>
          </cell>
          <cell r="BD803">
            <v>36.700000000000003</v>
          </cell>
          <cell r="BE803">
            <v>24.64</v>
          </cell>
          <cell r="BF803">
            <v>172.62</v>
          </cell>
          <cell r="BG803">
            <v>52.38</v>
          </cell>
          <cell r="BH803">
            <v>42.14</v>
          </cell>
          <cell r="BI803">
            <v>59.3</v>
          </cell>
          <cell r="BJ803">
            <v>113.44</v>
          </cell>
          <cell r="BK803" t="e">
            <v>#N/A</v>
          </cell>
          <cell r="BL803">
            <v>72</v>
          </cell>
          <cell r="BM803">
            <v>28.98</v>
          </cell>
          <cell r="BN803">
            <v>71.06</v>
          </cell>
          <cell r="BO803">
            <v>24.7</v>
          </cell>
          <cell r="BP803">
            <v>94.01</v>
          </cell>
          <cell r="BQ803">
            <v>37.840000000000003</v>
          </cell>
          <cell r="BR803">
            <v>84.73</v>
          </cell>
          <cell r="BS803">
            <v>109.74</v>
          </cell>
          <cell r="BT803">
            <v>29.24</v>
          </cell>
          <cell r="BU803">
            <v>15.53</v>
          </cell>
          <cell r="BV803">
            <v>47.13</v>
          </cell>
          <cell r="BW803">
            <v>14.06</v>
          </cell>
          <cell r="BX803">
            <v>61.91</v>
          </cell>
          <cell r="BY803">
            <v>32.200000000000003</v>
          </cell>
          <cell r="BZ803">
            <v>5.58</v>
          </cell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>
            <v>46.52</v>
          </cell>
          <cell r="CG803">
            <v>171.5</v>
          </cell>
          <cell r="CH803">
            <v>81.510000000000005</v>
          </cell>
          <cell r="CI803" t="e">
            <v>#N/A</v>
          </cell>
          <cell r="CJ803">
            <v>98.54</v>
          </cell>
          <cell r="CK803">
            <v>383.35</v>
          </cell>
          <cell r="CL803">
            <v>37.56</v>
          </cell>
          <cell r="CM803">
            <v>39.619999999999997</v>
          </cell>
          <cell r="CN803">
            <v>44.16</v>
          </cell>
          <cell r="CO803">
            <v>181.91</v>
          </cell>
          <cell r="CP803">
            <v>167.99</v>
          </cell>
          <cell r="CQ803">
            <v>23.91</v>
          </cell>
          <cell r="CR803">
            <v>43.51</v>
          </cell>
          <cell r="CS803">
            <v>53.93</v>
          </cell>
          <cell r="CT803">
            <v>32.42</v>
          </cell>
          <cell r="CU803">
            <v>14.78</v>
          </cell>
          <cell r="CV803">
            <v>75.010000000000005</v>
          </cell>
          <cell r="CW803">
            <v>39.89</v>
          </cell>
          <cell r="CX803">
            <v>196.52</v>
          </cell>
          <cell r="CY803">
            <v>68.099999999999994</v>
          </cell>
          <cell r="CZ803">
            <v>369</v>
          </cell>
          <cell r="DA803">
            <v>64.84</v>
          </cell>
          <cell r="DB803">
            <v>74.33</v>
          </cell>
          <cell r="DC803">
            <v>230.3</v>
          </cell>
          <cell r="DD803">
            <v>120.09</v>
          </cell>
          <cell r="DE803">
            <v>42.4</v>
          </cell>
          <cell r="DF803">
            <v>192.06</v>
          </cell>
          <cell r="DG803">
            <v>47.05</v>
          </cell>
          <cell r="DH803">
            <v>51.56</v>
          </cell>
          <cell r="DI803">
            <v>73.650000000000006</v>
          </cell>
          <cell r="DJ803">
            <v>187.1</v>
          </cell>
          <cell r="DK803">
            <v>70.08</v>
          </cell>
          <cell r="DL803">
            <v>146.76</v>
          </cell>
          <cell r="DM803">
            <v>130.47999999999999</v>
          </cell>
          <cell r="DN803">
            <v>84.99</v>
          </cell>
          <cell r="DO803">
            <v>66.63</v>
          </cell>
          <cell r="DP803">
            <v>252.97</v>
          </cell>
          <cell r="DQ803">
            <v>105.78</v>
          </cell>
          <cell r="DR803">
            <v>294.75</v>
          </cell>
          <cell r="DS803">
            <v>130.41999999999999</v>
          </cell>
          <cell r="DT803">
            <v>7.28</v>
          </cell>
          <cell r="DU803">
            <v>185.01</v>
          </cell>
          <cell r="DV803">
            <v>73.14</v>
          </cell>
          <cell r="DW803">
            <v>256.94</v>
          </cell>
          <cell r="DX803">
            <v>27.11</v>
          </cell>
          <cell r="DY803">
            <v>28.89</v>
          </cell>
          <cell r="DZ803">
            <v>328.06</v>
          </cell>
          <cell r="EA803">
            <v>124.27</v>
          </cell>
          <cell r="EB803">
            <v>104.54</v>
          </cell>
          <cell r="EC803" t="e">
            <v>#N/A</v>
          </cell>
          <cell r="ED803">
            <v>57.7</v>
          </cell>
          <cell r="EE803">
            <v>52.95</v>
          </cell>
          <cell r="EF803">
            <v>66.28</v>
          </cell>
          <cell r="EG803">
            <v>139.78</v>
          </cell>
          <cell r="EH803">
            <v>148.69999999999999</v>
          </cell>
          <cell r="EI803">
            <v>89.19</v>
          </cell>
          <cell r="EJ803">
            <v>135.18</v>
          </cell>
          <cell r="EK803">
            <v>164.84</v>
          </cell>
          <cell r="EL803">
            <v>194.56</v>
          </cell>
          <cell r="EM803">
            <v>56.18</v>
          </cell>
          <cell r="EN803">
            <v>166.07</v>
          </cell>
          <cell r="EO803">
            <v>44.8</v>
          </cell>
          <cell r="EP803">
            <v>48.06</v>
          </cell>
          <cell r="EQ803">
            <v>70.069999999999993</v>
          </cell>
          <cell r="ER803">
            <v>103.97</v>
          </cell>
          <cell r="ES803">
            <v>94.54</v>
          </cell>
          <cell r="ET803">
            <v>90.88</v>
          </cell>
          <cell r="EU803">
            <v>34.11</v>
          </cell>
          <cell r="EV803">
            <v>152.13999999999999</v>
          </cell>
          <cell r="EW803">
            <v>77.010000000000005</v>
          </cell>
          <cell r="EX803">
            <v>81.400000000000006</v>
          </cell>
          <cell r="EY803">
            <v>132.32</v>
          </cell>
          <cell r="EZ803">
            <v>170.28</v>
          </cell>
          <cell r="FA803">
            <v>137.93</v>
          </cell>
          <cell r="FB803">
            <v>69.680000000000007</v>
          </cell>
          <cell r="FC803">
            <v>226.18</v>
          </cell>
          <cell r="FD803">
            <v>173.57</v>
          </cell>
          <cell r="FE803">
            <v>132.66</v>
          </cell>
          <cell r="FF803">
            <v>85.51</v>
          </cell>
          <cell r="FG803" t="e">
            <v>#N/A</v>
          </cell>
          <cell r="FH803">
            <v>34.159999999999997</v>
          </cell>
          <cell r="FI803">
            <v>157.61000000000001</v>
          </cell>
          <cell r="FJ803">
            <v>52.29</v>
          </cell>
          <cell r="FK803">
            <v>383.91</v>
          </cell>
          <cell r="FL803">
            <v>41.16</v>
          </cell>
          <cell r="FM803">
            <v>154.76</v>
          </cell>
          <cell r="FN803">
            <v>41.76</v>
          </cell>
          <cell r="FO803">
            <v>27.47</v>
          </cell>
          <cell r="FP803" t="e">
            <v>#N/A</v>
          </cell>
          <cell r="FQ803">
            <v>47.52</v>
          </cell>
          <cell r="FR803">
            <v>10.6</v>
          </cell>
          <cell r="FS803">
            <v>148.99</v>
          </cell>
          <cell r="FT803">
            <v>81.03</v>
          </cell>
          <cell r="FU803" t="e">
            <v>#N/A</v>
          </cell>
          <cell r="FV803">
            <v>28.24</v>
          </cell>
          <cell r="FW803">
            <v>46.78</v>
          </cell>
          <cell r="FX803">
            <v>52.29</v>
          </cell>
          <cell r="FY803">
            <v>54.97</v>
          </cell>
          <cell r="FZ803">
            <v>157.61000000000001</v>
          </cell>
          <cell r="GA803">
            <v>76.319999999999993</v>
          </cell>
          <cell r="GB803">
            <v>62.63</v>
          </cell>
          <cell r="GC803">
            <v>181.91</v>
          </cell>
          <cell r="GD803">
            <v>109</v>
          </cell>
          <cell r="GE803">
            <v>120.55</v>
          </cell>
          <cell r="GF803">
            <v>162.31</v>
          </cell>
          <cell r="GG803">
            <v>98.29</v>
          </cell>
          <cell r="GH803">
            <v>41.15</v>
          </cell>
          <cell r="GI803" t="e">
            <v>#N/A</v>
          </cell>
          <cell r="GJ803" t="e">
            <v>#N/A</v>
          </cell>
          <cell r="GK803" t="e">
            <v>#N/A</v>
          </cell>
          <cell r="GL803" t="e">
            <v>#N/A</v>
          </cell>
          <cell r="GM803" t="e">
            <v>#N/A</v>
          </cell>
          <cell r="GN803" t="e">
            <v>#N/A</v>
          </cell>
          <cell r="GO803" t="e">
            <v>#N/A</v>
          </cell>
          <cell r="GP803" t="e">
            <v>#N/A</v>
          </cell>
          <cell r="GQ803" t="e">
            <v>#N/A</v>
          </cell>
          <cell r="GR803" t="e">
            <v>#N/A</v>
          </cell>
          <cell r="GS803" t="e">
            <v>#N/A</v>
          </cell>
          <cell r="GT803" t="e">
            <v>#N/A</v>
          </cell>
          <cell r="GU803" t="e">
            <v>#N/A</v>
          </cell>
          <cell r="GV803">
            <v>55.65</v>
          </cell>
          <cell r="GW803">
            <v>29.75</v>
          </cell>
          <cell r="GX803" t="e">
            <v>#N/A</v>
          </cell>
          <cell r="GY803">
            <v>165.44</v>
          </cell>
          <cell r="GZ803">
            <v>64.78</v>
          </cell>
          <cell r="HA803">
            <v>109.45</v>
          </cell>
          <cell r="HB803">
            <v>35.65</v>
          </cell>
          <cell r="HC803">
            <v>1043.4100000000001</v>
          </cell>
          <cell r="HD803">
            <v>143.66</v>
          </cell>
          <cell r="HE803">
            <v>270.94</v>
          </cell>
          <cell r="HF803">
            <v>80</v>
          </cell>
          <cell r="HG803" t="e">
            <v>#N/A</v>
          </cell>
          <cell r="HH803" t="e">
            <v>#N/A</v>
          </cell>
          <cell r="HI803" t="e">
            <v>#N/A</v>
          </cell>
          <cell r="HJ803" t="e">
            <v>#N/A</v>
          </cell>
          <cell r="HK803" t="e">
            <v>#N/A</v>
          </cell>
          <cell r="HL803" t="e">
            <v>#N/A</v>
          </cell>
          <cell r="HM803" t="e">
            <v>#N/A</v>
          </cell>
          <cell r="HN803" t="e">
            <v>#N/A</v>
          </cell>
          <cell r="HO803" t="e">
            <v>#N/A</v>
          </cell>
          <cell r="HP803">
            <v>71.75</v>
          </cell>
          <cell r="HQ803">
            <v>73.59</v>
          </cell>
          <cell r="HR803">
            <v>176</v>
          </cell>
          <cell r="HS803">
            <v>26.48</v>
          </cell>
          <cell r="HT803">
            <v>51.19</v>
          </cell>
          <cell r="HU803">
            <v>87.09</v>
          </cell>
          <cell r="HV803">
            <v>27.97</v>
          </cell>
          <cell r="HW803">
            <v>113.84</v>
          </cell>
          <cell r="HX803">
            <v>57.49</v>
          </cell>
          <cell r="HY803">
            <v>92.68</v>
          </cell>
          <cell r="HZ803" t="e">
            <v>#N/A</v>
          </cell>
          <cell r="IA803" t="e">
            <v>#N/A</v>
          </cell>
          <cell r="IB803" t="e">
            <v>#N/A</v>
          </cell>
          <cell r="IC803" t="e">
            <v>#N/A</v>
          </cell>
          <cell r="ID803" t="e">
            <v>#N/A</v>
          </cell>
          <cell r="IE803" t="e">
            <v>#N/A</v>
          </cell>
          <cell r="IF803" t="e">
            <v>#N/A</v>
          </cell>
          <cell r="IG803" t="e">
            <v>#N/A</v>
          </cell>
          <cell r="IH803" t="e">
            <v>#N/A</v>
          </cell>
          <cell r="II803" t="e">
            <v>#N/A</v>
          </cell>
        </row>
        <row r="804">
          <cell r="A804">
            <v>43453</v>
          </cell>
          <cell r="B804">
            <v>4981.92</v>
          </cell>
          <cell r="C804">
            <v>898.2903</v>
          </cell>
          <cell r="D804">
            <v>2506.96</v>
          </cell>
          <cell r="E804">
            <v>1073</v>
          </cell>
          <cell r="F804">
            <v>953.23</v>
          </cell>
          <cell r="G804">
            <v>770.41</v>
          </cell>
          <cell r="H804">
            <v>650.85320000000002</v>
          </cell>
          <cell r="I804">
            <v>1478.09</v>
          </cell>
          <cell r="J804">
            <v>882.55</v>
          </cell>
          <cell r="K804">
            <v>1333.22</v>
          </cell>
          <cell r="L804">
            <v>529.25</v>
          </cell>
          <cell r="M804">
            <v>350.25</v>
          </cell>
          <cell r="N804">
            <v>399.68619999999999</v>
          </cell>
          <cell r="O804">
            <v>724.7</v>
          </cell>
          <cell r="P804">
            <v>97.034999999999997</v>
          </cell>
          <cell r="Q804">
            <v>1.1375999999999999</v>
          </cell>
          <cell r="R804">
            <v>2.7547999999999999</v>
          </cell>
          <cell r="S804">
            <v>10.693</v>
          </cell>
          <cell r="T804">
            <v>2.4793799999999999</v>
          </cell>
          <cell r="U804">
            <v>2.3681299999999998</v>
          </cell>
          <cell r="V804">
            <v>47.2</v>
          </cell>
          <cell r="W804">
            <v>1349.229</v>
          </cell>
          <cell r="X804">
            <v>43.2</v>
          </cell>
          <cell r="Y804">
            <v>137.13999999999999</v>
          </cell>
          <cell r="Z804">
            <v>20.399999999999999</v>
          </cell>
          <cell r="AA804">
            <v>31.98</v>
          </cell>
          <cell r="AB804">
            <v>835.87</v>
          </cell>
          <cell r="AC804">
            <v>101.05</v>
          </cell>
          <cell r="AD804">
            <v>167.56</v>
          </cell>
          <cell r="AE804">
            <v>86.23</v>
          </cell>
          <cell r="AF804">
            <v>1495.08</v>
          </cell>
          <cell r="AG804">
            <v>33.9</v>
          </cell>
          <cell r="AH804">
            <v>116.97</v>
          </cell>
          <cell r="AI804">
            <v>55.01</v>
          </cell>
          <cell r="AJ804">
            <v>64.06</v>
          </cell>
          <cell r="AK804">
            <v>70.55</v>
          </cell>
          <cell r="AL804">
            <v>34.93</v>
          </cell>
          <cell r="AM804">
            <v>43.64</v>
          </cell>
          <cell r="AN804">
            <v>69.66</v>
          </cell>
          <cell r="AO804">
            <v>90.12</v>
          </cell>
          <cell r="AP804" t="e">
            <v>#N/A</v>
          </cell>
          <cell r="AQ804" t="e">
            <v>#N/A</v>
          </cell>
          <cell r="AR804" t="e">
            <v>#N/A</v>
          </cell>
          <cell r="AS804">
            <v>91.76</v>
          </cell>
          <cell r="AT804">
            <v>28.23</v>
          </cell>
          <cell r="AU804">
            <v>68.59</v>
          </cell>
          <cell r="AV804">
            <v>68.8</v>
          </cell>
          <cell r="AW804">
            <v>110.04</v>
          </cell>
          <cell r="AX804">
            <v>96.9</v>
          </cell>
          <cell r="AY804">
            <v>90.55</v>
          </cell>
          <cell r="AZ804">
            <v>33.261000000000003</v>
          </cell>
          <cell r="BA804">
            <v>45.09</v>
          </cell>
          <cell r="BB804">
            <v>43.01</v>
          </cell>
          <cell r="BC804">
            <v>201.41</v>
          </cell>
          <cell r="BD804">
            <v>38.549999999999997</v>
          </cell>
          <cell r="BE804">
            <v>25.1</v>
          </cell>
          <cell r="BF804">
            <v>172.09</v>
          </cell>
          <cell r="BG804">
            <v>52.67</v>
          </cell>
          <cell r="BH804">
            <v>41.41</v>
          </cell>
          <cell r="BI804">
            <v>57.77</v>
          </cell>
          <cell r="BJ804">
            <v>113.88</v>
          </cell>
          <cell r="BK804" t="e">
            <v>#N/A</v>
          </cell>
          <cell r="BL804">
            <v>70.78</v>
          </cell>
          <cell r="BM804">
            <v>27.64</v>
          </cell>
          <cell r="BN804">
            <v>70.98</v>
          </cell>
          <cell r="BO804">
            <v>25.02</v>
          </cell>
          <cell r="BP804">
            <v>92.98</v>
          </cell>
          <cell r="BQ804">
            <v>37.79</v>
          </cell>
          <cell r="BR804">
            <v>85.16</v>
          </cell>
          <cell r="BS804">
            <v>107.83</v>
          </cell>
          <cell r="BT804">
            <v>28.75</v>
          </cell>
          <cell r="BU804">
            <v>15.57</v>
          </cell>
          <cell r="BV804">
            <v>46.79</v>
          </cell>
          <cell r="BW804">
            <v>14.47</v>
          </cell>
          <cell r="BX804">
            <v>61.28</v>
          </cell>
          <cell r="BY804">
            <v>31.9</v>
          </cell>
          <cell r="BZ804">
            <v>5.71</v>
          </cell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>
            <v>45.67</v>
          </cell>
          <cell r="CG804">
            <v>169.25</v>
          </cell>
          <cell r="CH804">
            <v>80.98</v>
          </cell>
          <cell r="CI804" t="e">
            <v>#N/A</v>
          </cell>
          <cell r="CJ804">
            <v>97.29</v>
          </cell>
          <cell r="CK804">
            <v>372.19</v>
          </cell>
          <cell r="CL804">
            <v>39.340000000000003</v>
          </cell>
          <cell r="CM804">
            <v>39.24</v>
          </cell>
          <cell r="CN804">
            <v>43.3</v>
          </cell>
          <cell r="CO804">
            <v>180.78</v>
          </cell>
          <cell r="CP804">
            <v>167.01</v>
          </cell>
          <cell r="CQ804">
            <v>23.61</v>
          </cell>
          <cell r="CR804">
            <v>43.1</v>
          </cell>
          <cell r="CS804">
            <v>52.82</v>
          </cell>
          <cell r="CT804">
            <v>31.95</v>
          </cell>
          <cell r="CU804">
            <v>14.4</v>
          </cell>
          <cell r="CV804">
            <v>75.08</v>
          </cell>
          <cell r="CW804">
            <v>39.299999999999997</v>
          </cell>
          <cell r="CX804">
            <v>195.17</v>
          </cell>
          <cell r="CY804">
            <v>67.180000000000007</v>
          </cell>
          <cell r="CZ804">
            <v>360.7</v>
          </cell>
          <cell r="DA804">
            <v>64.2</v>
          </cell>
          <cell r="DB804">
            <v>73.77</v>
          </cell>
          <cell r="DC804">
            <v>228.36</v>
          </cell>
          <cell r="DD804">
            <v>118.92</v>
          </cell>
          <cell r="DE804">
            <v>41.97</v>
          </cell>
          <cell r="DF804">
            <v>193.3</v>
          </cell>
          <cell r="DG804">
            <v>46.13</v>
          </cell>
          <cell r="DH804">
            <v>50.39</v>
          </cell>
          <cell r="DI804">
            <v>71.16</v>
          </cell>
          <cell r="DJ804">
            <v>185.49</v>
          </cell>
          <cell r="DK804">
            <v>69</v>
          </cell>
          <cell r="DL804">
            <v>136.56</v>
          </cell>
          <cell r="DM804">
            <v>128.4</v>
          </cell>
          <cell r="DN804">
            <v>83.44</v>
          </cell>
          <cell r="DO804">
            <v>65.58</v>
          </cell>
          <cell r="DP804">
            <v>250.31</v>
          </cell>
          <cell r="DQ804">
            <v>104.56</v>
          </cell>
          <cell r="DR804">
            <v>292.69</v>
          </cell>
          <cell r="DS804">
            <v>127.61</v>
          </cell>
          <cell r="DT804">
            <v>7.66</v>
          </cell>
          <cell r="DU804">
            <v>162.51</v>
          </cell>
          <cell r="DV804">
            <v>71.11</v>
          </cell>
          <cell r="DW804">
            <v>253.35</v>
          </cell>
          <cell r="DX804">
            <v>26.06</v>
          </cell>
          <cell r="DY804">
            <v>29.23</v>
          </cell>
          <cell r="DZ804">
            <v>319.55</v>
          </cell>
          <cell r="EA804">
            <v>122.33</v>
          </cell>
          <cell r="EB804">
            <v>100.9</v>
          </cell>
          <cell r="EC804" t="e">
            <v>#N/A</v>
          </cell>
          <cell r="ED804">
            <v>57.45</v>
          </cell>
          <cell r="EE804">
            <v>51.93</v>
          </cell>
          <cell r="EF804">
            <v>65.03</v>
          </cell>
          <cell r="EG804">
            <v>136.88999999999999</v>
          </cell>
          <cell r="EH804">
            <v>147.63999999999999</v>
          </cell>
          <cell r="EI804">
            <v>87.92</v>
          </cell>
          <cell r="EJ804">
            <v>133.26</v>
          </cell>
          <cell r="EK804">
            <v>162.33000000000001</v>
          </cell>
          <cell r="EL804">
            <v>189.96</v>
          </cell>
          <cell r="EM804">
            <v>54.88</v>
          </cell>
          <cell r="EN804">
            <v>160.88999999999999</v>
          </cell>
          <cell r="EO804">
            <v>45.33</v>
          </cell>
          <cell r="EP804">
            <v>47.21</v>
          </cell>
          <cell r="EQ804">
            <v>70.02</v>
          </cell>
          <cell r="ER804">
            <v>103.69</v>
          </cell>
          <cell r="ES804">
            <v>90.53</v>
          </cell>
          <cell r="ET804">
            <v>86.94</v>
          </cell>
          <cell r="EU804">
            <v>31.41</v>
          </cell>
          <cell r="EV804">
            <v>150.96</v>
          </cell>
          <cell r="EW804">
            <v>71.31</v>
          </cell>
          <cell r="EX804">
            <v>80.67</v>
          </cell>
          <cell r="EY804">
            <v>131.16</v>
          </cell>
          <cell r="EZ804">
            <v>166.82</v>
          </cell>
          <cell r="FA804">
            <v>131.12</v>
          </cell>
          <cell r="FB804">
            <v>68.19</v>
          </cell>
          <cell r="FC804">
            <v>224.65</v>
          </cell>
          <cell r="FD804">
            <v>174.04</v>
          </cell>
          <cell r="FE804">
            <v>131.26</v>
          </cell>
          <cell r="FF804">
            <v>84.03</v>
          </cell>
          <cell r="FG804" t="e">
            <v>#N/A</v>
          </cell>
          <cell r="FH804">
            <v>32.090000000000003</v>
          </cell>
          <cell r="FI804">
            <v>155.83000000000001</v>
          </cell>
          <cell r="FJ804">
            <v>52.16</v>
          </cell>
          <cell r="FK804">
            <v>380.24</v>
          </cell>
          <cell r="FL804">
            <v>40.6</v>
          </cell>
          <cell r="FM804">
            <v>154.1</v>
          </cell>
          <cell r="FN804">
            <v>41.92</v>
          </cell>
          <cell r="FO804">
            <v>26.25</v>
          </cell>
          <cell r="FP804" t="e">
            <v>#N/A</v>
          </cell>
          <cell r="FQ804">
            <v>47.03</v>
          </cell>
          <cell r="FR804">
            <v>10.18</v>
          </cell>
          <cell r="FS804">
            <v>147.41999999999999</v>
          </cell>
          <cell r="FT804">
            <v>79.8</v>
          </cell>
          <cell r="FU804" t="e">
            <v>#N/A</v>
          </cell>
          <cell r="FV804">
            <v>27.61</v>
          </cell>
          <cell r="FW804">
            <v>45.87</v>
          </cell>
          <cell r="FX804">
            <v>52.16</v>
          </cell>
          <cell r="FY804">
            <v>53.62</v>
          </cell>
          <cell r="FZ804">
            <v>155.83000000000001</v>
          </cell>
          <cell r="GA804">
            <v>74.86</v>
          </cell>
          <cell r="GB804">
            <v>61.25</v>
          </cell>
          <cell r="GC804">
            <v>180.78</v>
          </cell>
          <cell r="GD804">
            <v>108.51</v>
          </cell>
          <cell r="GE804">
            <v>118.02</v>
          </cell>
          <cell r="GF804">
            <v>162.54</v>
          </cell>
          <cell r="GG804">
            <v>98.04</v>
          </cell>
          <cell r="GH804">
            <v>40.47</v>
          </cell>
          <cell r="GI804" t="e">
            <v>#N/A</v>
          </cell>
          <cell r="GJ804" t="e">
            <v>#N/A</v>
          </cell>
          <cell r="GK804" t="e">
            <v>#N/A</v>
          </cell>
          <cell r="GL804" t="e">
            <v>#N/A</v>
          </cell>
          <cell r="GM804" t="e">
            <v>#N/A</v>
          </cell>
          <cell r="GN804" t="e">
            <v>#N/A</v>
          </cell>
          <cell r="GO804" t="e">
            <v>#N/A</v>
          </cell>
          <cell r="GP804" t="e">
            <v>#N/A</v>
          </cell>
          <cell r="GQ804" t="e">
            <v>#N/A</v>
          </cell>
          <cell r="GR804" t="e">
            <v>#N/A</v>
          </cell>
          <cell r="GS804" t="e">
            <v>#N/A</v>
          </cell>
          <cell r="GT804" t="e">
            <v>#N/A</v>
          </cell>
          <cell r="GU804" t="e">
            <v>#N/A</v>
          </cell>
          <cell r="GV804">
            <v>55.86</v>
          </cell>
          <cell r="GW804">
            <v>29.82</v>
          </cell>
          <cell r="GX804" t="e">
            <v>#N/A</v>
          </cell>
          <cell r="GY804">
            <v>165.1</v>
          </cell>
          <cell r="GZ804">
            <v>64.87</v>
          </cell>
          <cell r="HA804">
            <v>109.22</v>
          </cell>
          <cell r="HB804">
            <v>35.19</v>
          </cell>
          <cell r="HC804">
            <v>1035.46</v>
          </cell>
          <cell r="HD804">
            <v>133.24</v>
          </cell>
          <cell r="HE804">
            <v>266.77</v>
          </cell>
          <cell r="HF804">
            <v>78.36</v>
          </cell>
          <cell r="HG804" t="e">
            <v>#N/A</v>
          </cell>
          <cell r="HH804" t="e">
            <v>#N/A</v>
          </cell>
          <cell r="HI804" t="e">
            <v>#N/A</v>
          </cell>
          <cell r="HJ804" t="e">
            <v>#N/A</v>
          </cell>
          <cell r="HK804" t="e">
            <v>#N/A</v>
          </cell>
          <cell r="HL804" t="e">
            <v>#N/A</v>
          </cell>
          <cell r="HM804" t="e">
            <v>#N/A</v>
          </cell>
          <cell r="HN804" t="e">
            <v>#N/A</v>
          </cell>
          <cell r="HO804" t="e">
            <v>#N/A</v>
          </cell>
          <cell r="HP804">
            <v>71.31</v>
          </cell>
          <cell r="HQ804">
            <v>74.11</v>
          </cell>
          <cell r="HR804">
            <v>174.52</v>
          </cell>
          <cell r="HS804">
            <v>26.37</v>
          </cell>
          <cell r="HT804">
            <v>51.12</v>
          </cell>
          <cell r="HU804">
            <v>86.84</v>
          </cell>
          <cell r="HV804">
            <v>28.23</v>
          </cell>
          <cell r="HW804">
            <v>113.94</v>
          </cell>
          <cell r="HX804">
            <v>58.42</v>
          </cell>
          <cell r="HY804">
            <v>92.59</v>
          </cell>
          <cell r="HZ804" t="e">
            <v>#N/A</v>
          </cell>
          <cell r="IA804" t="e">
            <v>#N/A</v>
          </cell>
          <cell r="IB804" t="e">
            <v>#N/A</v>
          </cell>
          <cell r="IC804" t="e">
            <v>#N/A</v>
          </cell>
          <cell r="ID804" t="e">
            <v>#N/A</v>
          </cell>
          <cell r="IE804" t="e">
            <v>#N/A</v>
          </cell>
          <cell r="IF804" t="e">
            <v>#N/A</v>
          </cell>
          <cell r="IG804" t="e">
            <v>#N/A</v>
          </cell>
          <cell r="IH804" t="e">
            <v>#N/A</v>
          </cell>
          <cell r="II804" t="e">
            <v>#N/A</v>
          </cell>
        </row>
        <row r="805">
          <cell r="A805">
            <v>43454</v>
          </cell>
          <cell r="B805">
            <v>4903.4629999999997</v>
          </cell>
          <cell r="C805">
            <v>884.34400000000005</v>
          </cell>
          <cell r="D805">
            <v>2467.42</v>
          </cell>
          <cell r="E805">
            <v>1048.8599999999999</v>
          </cell>
          <cell r="F805">
            <v>936.59</v>
          </cell>
          <cell r="G805">
            <v>748.89</v>
          </cell>
          <cell r="H805">
            <v>645.88430000000005</v>
          </cell>
          <cell r="I805">
            <v>1459.23</v>
          </cell>
          <cell r="J805">
            <v>866.63</v>
          </cell>
          <cell r="K805">
            <v>1308.0999999999999</v>
          </cell>
          <cell r="L805">
            <v>522.47</v>
          </cell>
          <cell r="M805">
            <v>344.54</v>
          </cell>
          <cell r="N805">
            <v>394.85239999999999</v>
          </cell>
          <cell r="O805">
            <v>726.69</v>
          </cell>
          <cell r="P805">
            <v>96.275999999999996</v>
          </cell>
          <cell r="Q805">
            <v>1.1446000000000001</v>
          </cell>
          <cell r="R805">
            <v>2.8064999999999998</v>
          </cell>
          <cell r="S805">
            <v>13.568999999999999</v>
          </cell>
          <cell r="T805">
            <v>2.5037500000000001</v>
          </cell>
          <cell r="U805">
            <v>2.4083800000000002</v>
          </cell>
          <cell r="V805">
            <v>45.88</v>
          </cell>
          <cell r="W805">
            <v>1326.002</v>
          </cell>
          <cell r="X805">
            <v>42.98</v>
          </cell>
          <cell r="Y805">
            <v>135.11000000000001</v>
          </cell>
          <cell r="Z805">
            <v>20.03</v>
          </cell>
          <cell r="AA805">
            <v>32.42</v>
          </cell>
          <cell r="AB805">
            <v>826.22</v>
          </cell>
          <cell r="AC805">
            <v>99.39</v>
          </cell>
          <cell r="AD805">
            <v>164.16</v>
          </cell>
          <cell r="AE805">
            <v>83.77</v>
          </cell>
          <cell r="AF805">
            <v>1460.83</v>
          </cell>
          <cell r="AG805">
            <v>33.96</v>
          </cell>
          <cell r="AH805">
            <v>115.5</v>
          </cell>
          <cell r="AI805">
            <v>49.79</v>
          </cell>
          <cell r="AJ805">
            <v>62.15</v>
          </cell>
          <cell r="AK805">
            <v>71.34</v>
          </cell>
          <cell r="AL805">
            <v>34.270000000000003</v>
          </cell>
          <cell r="AM805">
            <v>42.43</v>
          </cell>
          <cell r="AN805">
            <v>67.5</v>
          </cell>
          <cell r="AO805">
            <v>87.12</v>
          </cell>
          <cell r="AP805" t="e">
            <v>#N/A</v>
          </cell>
          <cell r="AQ805" t="e">
            <v>#N/A</v>
          </cell>
          <cell r="AR805" t="e">
            <v>#N/A</v>
          </cell>
          <cell r="AS805">
            <v>90.98</v>
          </cell>
          <cell r="AT805">
            <v>27.68</v>
          </cell>
          <cell r="AU805">
            <v>66.48</v>
          </cell>
          <cell r="AV805">
            <v>67.78</v>
          </cell>
          <cell r="AW805">
            <v>110.21</v>
          </cell>
          <cell r="AX805">
            <v>95.42</v>
          </cell>
          <cell r="AY805">
            <v>87.28</v>
          </cell>
          <cell r="AZ805">
            <v>32.878</v>
          </cell>
          <cell r="BA805">
            <v>44.85</v>
          </cell>
          <cell r="BB805">
            <v>42.79</v>
          </cell>
          <cell r="BC805">
            <v>197.13</v>
          </cell>
          <cell r="BD805">
            <v>39.07</v>
          </cell>
          <cell r="BE805">
            <v>25.35</v>
          </cell>
          <cell r="BF805">
            <v>166.88</v>
          </cell>
          <cell r="BG805">
            <v>53.34</v>
          </cell>
          <cell r="BH805">
            <v>41.16</v>
          </cell>
          <cell r="BI805">
            <v>57.24</v>
          </cell>
          <cell r="BJ805">
            <v>114.07</v>
          </cell>
          <cell r="BK805" t="e">
            <v>#N/A</v>
          </cell>
          <cell r="BL805">
            <v>68.63</v>
          </cell>
          <cell r="BM805">
            <v>27.14</v>
          </cell>
          <cell r="BN805">
            <v>70.61</v>
          </cell>
          <cell r="BO805">
            <v>24.51</v>
          </cell>
          <cell r="BP805">
            <v>89.74</v>
          </cell>
          <cell r="BQ805">
            <v>36.200000000000003</v>
          </cell>
          <cell r="BR805">
            <v>82.78</v>
          </cell>
          <cell r="BS805">
            <v>104.98</v>
          </cell>
          <cell r="BT805">
            <v>27</v>
          </cell>
          <cell r="BU805">
            <v>15.55</v>
          </cell>
          <cell r="BV805">
            <v>44.15</v>
          </cell>
          <cell r="BW805">
            <v>13.9</v>
          </cell>
          <cell r="BX805">
            <v>60</v>
          </cell>
          <cell r="BY805">
            <v>30.85</v>
          </cell>
          <cell r="BZ805">
            <v>5.55</v>
          </cell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>
            <v>46.04</v>
          </cell>
          <cell r="CG805">
            <v>168.41</v>
          </cell>
          <cell r="CH805">
            <v>79.81</v>
          </cell>
          <cell r="CI805" t="e">
            <v>#N/A</v>
          </cell>
          <cell r="CJ805">
            <v>96.45</v>
          </cell>
          <cell r="CK805">
            <v>371.67</v>
          </cell>
          <cell r="CL805">
            <v>38.15</v>
          </cell>
          <cell r="CM805">
            <v>39.35</v>
          </cell>
          <cell r="CN805">
            <v>43.19</v>
          </cell>
          <cell r="CO805">
            <v>180.39</v>
          </cell>
          <cell r="CP805">
            <v>165.56</v>
          </cell>
          <cell r="CQ805">
            <v>23.4</v>
          </cell>
          <cell r="CR805">
            <v>42.45</v>
          </cell>
          <cell r="CS805">
            <v>52.27</v>
          </cell>
          <cell r="CT805">
            <v>31.32</v>
          </cell>
          <cell r="CU805">
            <v>14.34</v>
          </cell>
          <cell r="CV805">
            <v>73.59</v>
          </cell>
          <cell r="CW805">
            <v>38.909999999999997</v>
          </cell>
          <cell r="CX805">
            <v>193.58</v>
          </cell>
          <cell r="CY805">
            <v>66.53</v>
          </cell>
          <cell r="CZ805">
            <v>356.23</v>
          </cell>
          <cell r="DA805">
            <v>64.3</v>
          </cell>
          <cell r="DB805">
            <v>73.489999999999995</v>
          </cell>
          <cell r="DC805">
            <v>219.66</v>
          </cell>
          <cell r="DD805">
            <v>115.65</v>
          </cell>
          <cell r="DE805">
            <v>41.95</v>
          </cell>
          <cell r="DF805">
            <v>179.8</v>
          </cell>
          <cell r="DG805">
            <v>45.3</v>
          </cell>
          <cell r="DH805">
            <v>50.06</v>
          </cell>
          <cell r="DI805">
            <v>68.66</v>
          </cell>
          <cell r="DJ805">
            <v>184.96</v>
          </cell>
          <cell r="DK805">
            <v>68.38</v>
          </cell>
          <cell r="DL805">
            <v>135.63</v>
          </cell>
          <cell r="DM805">
            <v>125.59</v>
          </cell>
          <cell r="DN805">
            <v>82.42</v>
          </cell>
          <cell r="DO805">
            <v>64.52</v>
          </cell>
          <cell r="DP805">
            <v>242.44</v>
          </cell>
          <cell r="DQ805">
            <v>101.77</v>
          </cell>
          <cell r="DR805">
            <v>292.33</v>
          </cell>
          <cell r="DS805">
            <v>128.27000000000001</v>
          </cell>
          <cell r="DT805">
            <v>7.44</v>
          </cell>
          <cell r="DU805">
            <v>159.72</v>
          </cell>
          <cell r="DV805">
            <v>69.819999999999993</v>
          </cell>
          <cell r="DW805">
            <v>243.62</v>
          </cell>
          <cell r="DX805">
            <v>25.26</v>
          </cell>
          <cell r="DY805">
            <v>28.98</v>
          </cell>
          <cell r="DZ805">
            <v>313.05</v>
          </cell>
          <cell r="EA805">
            <v>121.55</v>
          </cell>
          <cell r="EB805">
            <v>101.36</v>
          </cell>
          <cell r="EC805" t="e">
            <v>#N/A</v>
          </cell>
          <cell r="ED805">
            <v>57.11</v>
          </cell>
          <cell r="EE805">
            <v>50.91</v>
          </cell>
          <cell r="EF805">
            <v>63.84</v>
          </cell>
          <cell r="EG805">
            <v>134.68</v>
          </cell>
          <cell r="EH805">
            <v>145.87</v>
          </cell>
          <cell r="EI805">
            <v>87.95</v>
          </cell>
          <cell r="EJ805">
            <v>130.66999999999999</v>
          </cell>
          <cell r="EK805">
            <v>157.94999999999999</v>
          </cell>
          <cell r="EL805">
            <v>187.38</v>
          </cell>
          <cell r="EM805">
            <v>55.41</v>
          </cell>
          <cell r="EN805">
            <v>156.83000000000001</v>
          </cell>
          <cell r="EO805">
            <v>44.6</v>
          </cell>
          <cell r="EP805">
            <v>46.59</v>
          </cell>
          <cell r="EQ805">
            <v>69.87</v>
          </cell>
          <cell r="ER805">
            <v>101.51</v>
          </cell>
          <cell r="ES805">
            <v>90.09</v>
          </cell>
          <cell r="ET805">
            <v>84.62</v>
          </cell>
          <cell r="EU805">
            <v>31.28</v>
          </cell>
          <cell r="EV805">
            <v>143.5</v>
          </cell>
          <cell r="EW805">
            <v>71.95</v>
          </cell>
          <cell r="EX805">
            <v>77.239999999999995</v>
          </cell>
          <cell r="EY805">
            <v>127.73</v>
          </cell>
          <cell r="EZ805">
            <v>163.97</v>
          </cell>
          <cell r="FA805">
            <v>128.31</v>
          </cell>
          <cell r="FB805">
            <v>67.260000000000005</v>
          </cell>
          <cell r="FC805">
            <v>218.65</v>
          </cell>
          <cell r="FD805">
            <v>169.92</v>
          </cell>
          <cell r="FE805">
            <v>128.76</v>
          </cell>
          <cell r="FF805">
            <v>82.44</v>
          </cell>
          <cell r="FG805" t="e">
            <v>#N/A</v>
          </cell>
          <cell r="FH805">
            <v>34.090000000000003</v>
          </cell>
          <cell r="FI805">
            <v>154.05000000000001</v>
          </cell>
          <cell r="FJ805">
            <v>51.04</v>
          </cell>
          <cell r="FK805">
            <v>379.39</v>
          </cell>
          <cell r="FL805">
            <v>39.56</v>
          </cell>
          <cell r="FM805">
            <v>154.54</v>
          </cell>
          <cell r="FN805">
            <v>40.83</v>
          </cell>
          <cell r="FO805">
            <v>25.91</v>
          </cell>
          <cell r="FP805" t="e">
            <v>#N/A</v>
          </cell>
          <cell r="FQ805">
            <v>46.76</v>
          </cell>
          <cell r="FR805">
            <v>10.24</v>
          </cell>
          <cell r="FS805">
            <v>145.71</v>
          </cell>
          <cell r="FT805">
            <v>76.16</v>
          </cell>
          <cell r="FU805" t="e">
            <v>#N/A</v>
          </cell>
          <cell r="FV805">
            <v>27.33</v>
          </cell>
          <cell r="FW805">
            <v>44.14</v>
          </cell>
          <cell r="FX805">
            <v>51.04</v>
          </cell>
          <cell r="FY805">
            <v>52.26</v>
          </cell>
          <cell r="FZ805">
            <v>154.05000000000001</v>
          </cell>
          <cell r="GA805">
            <v>72.11</v>
          </cell>
          <cell r="GB805">
            <v>60.37</v>
          </cell>
          <cell r="GC805">
            <v>180.39</v>
          </cell>
          <cell r="GD805">
            <v>106.1</v>
          </cell>
          <cell r="GE805">
            <v>115.01</v>
          </cell>
          <cell r="GF805">
            <v>161.54</v>
          </cell>
          <cell r="GG805">
            <v>97.31</v>
          </cell>
          <cell r="GH805">
            <v>39.4</v>
          </cell>
          <cell r="GI805" t="e">
            <v>#N/A</v>
          </cell>
          <cell r="GJ805" t="e">
            <v>#N/A</v>
          </cell>
          <cell r="GK805" t="e">
            <v>#N/A</v>
          </cell>
          <cell r="GL805" t="e">
            <v>#N/A</v>
          </cell>
          <cell r="GM805" t="e">
            <v>#N/A</v>
          </cell>
          <cell r="GN805" t="e">
            <v>#N/A</v>
          </cell>
          <cell r="GO805" t="e">
            <v>#N/A</v>
          </cell>
          <cell r="GP805" t="e">
            <v>#N/A</v>
          </cell>
          <cell r="GQ805" t="e">
            <v>#N/A</v>
          </cell>
          <cell r="GR805" t="e">
            <v>#N/A</v>
          </cell>
          <cell r="GS805" t="e">
            <v>#N/A</v>
          </cell>
          <cell r="GT805" t="e">
            <v>#N/A</v>
          </cell>
          <cell r="GU805" t="e">
            <v>#N/A</v>
          </cell>
          <cell r="GV805">
            <v>55.07</v>
          </cell>
          <cell r="GW805">
            <v>28.65</v>
          </cell>
          <cell r="GX805" t="e">
            <v>#N/A</v>
          </cell>
          <cell r="GY805">
            <v>163.4</v>
          </cell>
          <cell r="GZ805">
            <v>64.260000000000005</v>
          </cell>
          <cell r="HA805">
            <v>107</v>
          </cell>
          <cell r="HB805">
            <v>34.619999999999997</v>
          </cell>
          <cell r="HC805">
            <v>1023.58</v>
          </cell>
          <cell r="HD805">
            <v>133.4</v>
          </cell>
          <cell r="HE805">
            <v>260.58</v>
          </cell>
          <cell r="HF805">
            <v>77.44</v>
          </cell>
          <cell r="HG805" t="e">
            <v>#N/A</v>
          </cell>
          <cell r="HH805" t="e">
            <v>#N/A</v>
          </cell>
          <cell r="HI805" t="e">
            <v>#N/A</v>
          </cell>
          <cell r="HJ805" t="e">
            <v>#N/A</v>
          </cell>
          <cell r="HK805" t="e">
            <v>#N/A</v>
          </cell>
          <cell r="HL805" t="e">
            <v>#N/A</v>
          </cell>
          <cell r="HM805" t="e">
            <v>#N/A</v>
          </cell>
          <cell r="HN805" t="e">
            <v>#N/A</v>
          </cell>
          <cell r="HO805" t="e">
            <v>#N/A</v>
          </cell>
          <cell r="HP805">
            <v>71.739999999999995</v>
          </cell>
          <cell r="HQ805">
            <v>74.819999999999993</v>
          </cell>
          <cell r="HR805">
            <v>174.91</v>
          </cell>
          <cell r="HS805">
            <v>26.28</v>
          </cell>
          <cell r="HT805">
            <v>51.12</v>
          </cell>
          <cell r="HU805">
            <v>87.34</v>
          </cell>
          <cell r="HV805">
            <v>28.7</v>
          </cell>
          <cell r="HW805">
            <v>113.06</v>
          </cell>
          <cell r="HX805">
            <v>58.26</v>
          </cell>
          <cell r="HY805">
            <v>92.86</v>
          </cell>
          <cell r="HZ805" t="e">
            <v>#N/A</v>
          </cell>
          <cell r="IA805" t="e">
            <v>#N/A</v>
          </cell>
          <cell r="IB805" t="e">
            <v>#N/A</v>
          </cell>
          <cell r="IC805" t="e">
            <v>#N/A</v>
          </cell>
          <cell r="ID805" t="e">
            <v>#N/A</v>
          </cell>
          <cell r="IE805" t="e">
            <v>#N/A</v>
          </cell>
          <cell r="IF805" t="e">
            <v>#N/A</v>
          </cell>
          <cell r="IG805" t="e">
            <v>#N/A</v>
          </cell>
          <cell r="IH805" t="e">
            <v>#N/A</v>
          </cell>
          <cell r="II805" t="e">
            <v>#N/A</v>
          </cell>
        </row>
        <row r="806">
          <cell r="A806">
            <v>43455</v>
          </cell>
          <cell r="B806">
            <v>4802.509</v>
          </cell>
          <cell r="C806">
            <v>866.12360000000001</v>
          </cell>
          <cell r="D806">
            <v>2416.62</v>
          </cell>
          <cell r="E806">
            <v>1021.82</v>
          </cell>
          <cell r="F806">
            <v>926.36</v>
          </cell>
          <cell r="G806">
            <v>741.06</v>
          </cell>
          <cell r="H806">
            <v>633.24159999999995</v>
          </cell>
          <cell r="I806">
            <v>1438.56</v>
          </cell>
          <cell r="J806">
            <v>849.94</v>
          </cell>
          <cell r="K806">
            <v>1269.01</v>
          </cell>
          <cell r="L806">
            <v>517.53</v>
          </cell>
          <cell r="M806">
            <v>333.95</v>
          </cell>
          <cell r="N806">
            <v>388.60199999999998</v>
          </cell>
          <cell r="O806">
            <v>721.56</v>
          </cell>
          <cell r="P806">
            <v>96.956000000000003</v>
          </cell>
          <cell r="Q806">
            <v>1.1372</v>
          </cell>
          <cell r="R806">
            <v>2.7902</v>
          </cell>
          <cell r="S806">
            <v>14.708</v>
          </cell>
          <cell r="T806">
            <v>2.5062500000000001</v>
          </cell>
          <cell r="U806">
            <v>2.4159999999999999</v>
          </cell>
          <cell r="V806">
            <v>45.59</v>
          </cell>
          <cell r="W806">
            <v>1292.086</v>
          </cell>
          <cell r="X806">
            <v>42.49</v>
          </cell>
          <cell r="Y806">
            <v>132</v>
          </cell>
          <cell r="Z806">
            <v>18.86</v>
          </cell>
          <cell r="AA806">
            <v>31.14</v>
          </cell>
          <cell r="AB806">
            <v>826.04</v>
          </cell>
          <cell r="AC806">
            <v>97.53</v>
          </cell>
          <cell r="AD806">
            <v>160.47999999999999</v>
          </cell>
          <cell r="AE806">
            <v>83.46</v>
          </cell>
          <cell r="AF806">
            <v>1377.45</v>
          </cell>
          <cell r="AG806">
            <v>33.770000000000003</v>
          </cell>
          <cell r="AH806">
            <v>113.21</v>
          </cell>
          <cell r="AI806">
            <v>47.86</v>
          </cell>
          <cell r="AJ806">
            <v>61.39</v>
          </cell>
          <cell r="AK806">
            <v>69.86</v>
          </cell>
          <cell r="AL806">
            <v>32.979999999999997</v>
          </cell>
          <cell r="AM806">
            <v>41.93</v>
          </cell>
          <cell r="AN806">
            <v>66.47</v>
          </cell>
          <cell r="AO806">
            <v>88.14</v>
          </cell>
          <cell r="AP806" t="e">
            <v>#N/A</v>
          </cell>
          <cell r="AQ806" t="e">
            <v>#N/A</v>
          </cell>
          <cell r="AR806" t="e">
            <v>#N/A</v>
          </cell>
          <cell r="AS806">
            <v>90.97</v>
          </cell>
          <cell r="AT806">
            <v>27.4</v>
          </cell>
          <cell r="AU806">
            <v>63.7</v>
          </cell>
          <cell r="AV806">
            <v>66.39</v>
          </cell>
          <cell r="AW806">
            <v>109.42</v>
          </cell>
          <cell r="AX806">
            <v>96.1</v>
          </cell>
          <cell r="AY806">
            <v>87.13</v>
          </cell>
          <cell r="AZ806">
            <v>32.482999999999997</v>
          </cell>
          <cell r="BA806">
            <v>44.05</v>
          </cell>
          <cell r="BB806">
            <v>42.54</v>
          </cell>
          <cell r="BC806">
            <v>194.52</v>
          </cell>
          <cell r="BD806">
            <v>38.81</v>
          </cell>
          <cell r="BE806">
            <v>25.12</v>
          </cell>
          <cell r="BF806">
            <v>162.18</v>
          </cell>
          <cell r="BG806">
            <v>51.73</v>
          </cell>
          <cell r="BH806">
            <v>40.68</v>
          </cell>
          <cell r="BI806">
            <v>55.5</v>
          </cell>
          <cell r="BJ806">
            <v>115.95</v>
          </cell>
          <cell r="BK806" t="e">
            <v>#N/A</v>
          </cell>
          <cell r="BL806">
            <v>68.12</v>
          </cell>
          <cell r="BM806">
            <v>25.85</v>
          </cell>
          <cell r="BN806">
            <v>71.64</v>
          </cell>
          <cell r="BO806">
            <v>24.35</v>
          </cell>
          <cell r="BP806">
            <v>87.26</v>
          </cell>
          <cell r="BQ806">
            <v>35.700000000000003</v>
          </cell>
          <cell r="BR806">
            <v>82.38</v>
          </cell>
          <cell r="BS806">
            <v>104.21</v>
          </cell>
          <cell r="BT806">
            <v>26.55</v>
          </cell>
          <cell r="BU806">
            <v>15.57</v>
          </cell>
          <cell r="BV806">
            <v>42.95</v>
          </cell>
          <cell r="BW806">
            <v>13.56</v>
          </cell>
          <cell r="BX806">
            <v>59.8</v>
          </cell>
          <cell r="BY806">
            <v>30.28</v>
          </cell>
          <cell r="BZ806">
            <v>5.38</v>
          </cell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>
            <v>45.12</v>
          </cell>
          <cell r="CG806">
            <v>160.05000000000001</v>
          </cell>
          <cell r="CH806">
            <v>79.849999999999994</v>
          </cell>
          <cell r="CI806" t="e">
            <v>#N/A</v>
          </cell>
          <cell r="CJ806">
            <v>94.17</v>
          </cell>
          <cell r="CK806">
            <v>369.16</v>
          </cell>
          <cell r="CL806">
            <v>37.4</v>
          </cell>
          <cell r="CM806">
            <v>38.630000000000003</v>
          </cell>
          <cell r="CN806">
            <v>42.38</v>
          </cell>
          <cell r="CO806">
            <v>177.04</v>
          </cell>
          <cell r="CP806">
            <v>161.6</v>
          </cell>
          <cell r="CQ806">
            <v>22.79</v>
          </cell>
          <cell r="CR806">
            <v>41.74</v>
          </cell>
          <cell r="CS806">
            <v>50.24</v>
          </cell>
          <cell r="CT806">
            <v>29.7</v>
          </cell>
          <cell r="CU806">
            <v>14.3</v>
          </cell>
          <cell r="CV806">
            <v>72.819999999999993</v>
          </cell>
          <cell r="CW806">
            <v>37.68</v>
          </cell>
          <cell r="CX806">
            <v>192.1</v>
          </cell>
          <cell r="CY806">
            <v>65.56</v>
          </cell>
          <cell r="CZ806">
            <v>344.6</v>
          </cell>
          <cell r="DA806">
            <v>62.62</v>
          </cell>
          <cell r="DB806">
            <v>72.900000000000006</v>
          </cell>
          <cell r="DC806">
            <v>215.79</v>
          </cell>
          <cell r="DD806">
            <v>112.51</v>
          </cell>
          <cell r="DE806">
            <v>41.93</v>
          </cell>
          <cell r="DF806">
            <v>181.3</v>
          </cell>
          <cell r="DG806">
            <v>44.44</v>
          </cell>
          <cell r="DH806">
            <v>49.82</v>
          </cell>
          <cell r="DI806">
            <v>65.739999999999995</v>
          </cell>
          <cell r="DJ806">
            <v>180.21</v>
          </cell>
          <cell r="DK806">
            <v>67.27</v>
          </cell>
          <cell r="DL806">
            <v>131.46</v>
          </cell>
          <cell r="DM806">
            <v>124.12</v>
          </cell>
          <cell r="DN806">
            <v>81.680000000000007</v>
          </cell>
          <cell r="DO806">
            <v>60.92</v>
          </cell>
          <cell r="DP806">
            <v>238.34</v>
          </cell>
          <cell r="DQ806">
            <v>99.38</v>
          </cell>
          <cell r="DR806">
            <v>280.60000000000002</v>
          </cell>
          <cell r="DS806">
            <v>128.09</v>
          </cell>
          <cell r="DT806">
            <v>7.15</v>
          </cell>
          <cell r="DU806">
            <v>158</v>
          </cell>
          <cell r="DV806">
            <v>67.5</v>
          </cell>
          <cell r="DW806">
            <v>235.24</v>
          </cell>
          <cell r="DX806">
            <v>23.98</v>
          </cell>
          <cell r="DY806">
            <v>28.5</v>
          </cell>
          <cell r="DZ806">
            <v>304.55</v>
          </cell>
          <cell r="EA806">
            <v>120.07</v>
          </cell>
          <cell r="EB806">
            <v>99.51</v>
          </cell>
          <cell r="EC806" t="e">
            <v>#N/A</v>
          </cell>
          <cell r="ED806">
            <v>55.92</v>
          </cell>
          <cell r="EE806">
            <v>49.45</v>
          </cell>
          <cell r="EF806">
            <v>62.25</v>
          </cell>
          <cell r="EG806">
            <v>132.54</v>
          </cell>
          <cell r="EH806">
            <v>145.58000000000001</v>
          </cell>
          <cell r="EI806">
            <v>88.01</v>
          </cell>
          <cell r="EJ806">
            <v>129.44</v>
          </cell>
          <cell r="EK806">
            <v>151.52000000000001</v>
          </cell>
          <cell r="EL806">
            <v>183.75</v>
          </cell>
          <cell r="EM806">
            <v>54.9</v>
          </cell>
          <cell r="EN806">
            <v>150.72999999999999</v>
          </cell>
          <cell r="EO806">
            <v>41.63</v>
          </cell>
          <cell r="EP806">
            <v>44.77</v>
          </cell>
          <cell r="EQ806">
            <v>65.84</v>
          </cell>
          <cell r="ER806">
            <v>98.23</v>
          </cell>
          <cell r="ES806">
            <v>90.41</v>
          </cell>
          <cell r="ET806">
            <v>83.16</v>
          </cell>
          <cell r="EU806">
            <v>30.32</v>
          </cell>
          <cell r="EV806">
            <v>137.19999999999999</v>
          </cell>
          <cell r="EW806">
            <v>70.34</v>
          </cell>
          <cell r="EX806">
            <v>74.03</v>
          </cell>
          <cell r="EY806">
            <v>122.91</v>
          </cell>
          <cell r="EZ806">
            <v>158.9</v>
          </cell>
          <cell r="FA806">
            <v>127.16</v>
          </cell>
          <cell r="FB806">
            <v>65.19</v>
          </cell>
          <cell r="FC806">
            <v>208.8</v>
          </cell>
          <cell r="FD806">
            <v>162</v>
          </cell>
          <cell r="FE806">
            <v>124.26</v>
          </cell>
          <cell r="FF806">
            <v>78.14</v>
          </cell>
          <cell r="FG806" t="e">
            <v>#N/A</v>
          </cell>
          <cell r="FH806">
            <v>33.53</v>
          </cell>
          <cell r="FI806">
            <v>153.11000000000001</v>
          </cell>
          <cell r="FJ806">
            <v>50.59</v>
          </cell>
          <cell r="FK806">
            <v>376.55</v>
          </cell>
          <cell r="FL806">
            <v>39.119999999999997</v>
          </cell>
          <cell r="FM806">
            <v>155.19</v>
          </cell>
          <cell r="FN806">
            <v>41.03</v>
          </cell>
          <cell r="FO806">
            <v>25.49</v>
          </cell>
          <cell r="FP806" t="e">
            <v>#N/A</v>
          </cell>
          <cell r="FQ806">
            <v>46.28</v>
          </cell>
          <cell r="FR806">
            <v>10.050000000000001</v>
          </cell>
          <cell r="FS806">
            <v>143.96</v>
          </cell>
          <cell r="FT806">
            <v>74.84</v>
          </cell>
          <cell r="FU806" t="e">
            <v>#N/A</v>
          </cell>
          <cell r="FV806">
            <v>26.39</v>
          </cell>
          <cell r="FW806">
            <v>43.62</v>
          </cell>
          <cell r="FX806">
            <v>50.59</v>
          </cell>
          <cell r="FY806">
            <v>51.93</v>
          </cell>
          <cell r="FZ806">
            <v>153.11000000000001</v>
          </cell>
          <cell r="GA806">
            <v>70.87</v>
          </cell>
          <cell r="GB806">
            <v>58.87</v>
          </cell>
          <cell r="GC806">
            <v>177.04</v>
          </cell>
          <cell r="GD806">
            <v>106.1</v>
          </cell>
          <cell r="GE806">
            <v>113.47</v>
          </cell>
          <cell r="GF806">
            <v>158</v>
          </cell>
          <cell r="GG806">
            <v>97.2</v>
          </cell>
          <cell r="GH806">
            <v>38.729999999999997</v>
          </cell>
          <cell r="GI806" t="e">
            <v>#N/A</v>
          </cell>
          <cell r="GJ806" t="e">
            <v>#N/A</v>
          </cell>
          <cell r="GK806" t="e">
            <v>#N/A</v>
          </cell>
          <cell r="GL806" t="e">
            <v>#N/A</v>
          </cell>
          <cell r="GM806" t="e">
            <v>#N/A</v>
          </cell>
          <cell r="GN806" t="e">
            <v>#N/A</v>
          </cell>
          <cell r="GO806" t="e">
            <v>#N/A</v>
          </cell>
          <cell r="GP806" t="e">
            <v>#N/A</v>
          </cell>
          <cell r="GQ806" t="e">
            <v>#N/A</v>
          </cell>
          <cell r="GR806" t="e">
            <v>#N/A</v>
          </cell>
          <cell r="GS806" t="e">
            <v>#N/A</v>
          </cell>
          <cell r="GT806" t="e">
            <v>#N/A</v>
          </cell>
          <cell r="GU806" t="e">
            <v>#N/A</v>
          </cell>
          <cell r="GV806">
            <v>54.92</v>
          </cell>
          <cell r="GW806">
            <v>28.31</v>
          </cell>
          <cell r="GX806" t="e">
            <v>#N/A</v>
          </cell>
          <cell r="GY806">
            <v>161.79</v>
          </cell>
          <cell r="GZ806">
            <v>61.93</v>
          </cell>
          <cell r="HA806">
            <v>104.22</v>
          </cell>
          <cell r="HB806">
            <v>33.75</v>
          </cell>
          <cell r="HC806">
            <v>991.25</v>
          </cell>
          <cell r="HD806">
            <v>124.95</v>
          </cell>
          <cell r="HE806">
            <v>246.39</v>
          </cell>
          <cell r="HF806">
            <v>76.569999999999993</v>
          </cell>
          <cell r="HG806" t="e">
            <v>#N/A</v>
          </cell>
          <cell r="HH806" t="e">
            <v>#N/A</v>
          </cell>
          <cell r="HI806" t="e">
            <v>#N/A</v>
          </cell>
          <cell r="HJ806" t="e">
            <v>#N/A</v>
          </cell>
          <cell r="HK806" t="e">
            <v>#N/A</v>
          </cell>
          <cell r="HL806" t="e">
            <v>#N/A</v>
          </cell>
          <cell r="HM806" t="e">
            <v>#N/A</v>
          </cell>
          <cell r="HN806" t="e">
            <v>#N/A</v>
          </cell>
          <cell r="HO806" t="e">
            <v>#N/A</v>
          </cell>
          <cell r="HP806">
            <v>71.44</v>
          </cell>
          <cell r="HQ806">
            <v>74.89</v>
          </cell>
          <cell r="HR806">
            <v>174.11</v>
          </cell>
          <cell r="HS806">
            <v>26.05</v>
          </cell>
          <cell r="HT806">
            <v>51.17</v>
          </cell>
          <cell r="HU806">
            <v>86.76</v>
          </cell>
          <cell r="HV806">
            <v>28.4</v>
          </cell>
          <cell r="HW806">
            <v>111.82</v>
          </cell>
          <cell r="HX806">
            <v>56.18</v>
          </cell>
          <cell r="HY806">
            <v>91.19</v>
          </cell>
          <cell r="HZ806" t="e">
            <v>#N/A</v>
          </cell>
          <cell r="IA806" t="e">
            <v>#N/A</v>
          </cell>
          <cell r="IB806" t="e">
            <v>#N/A</v>
          </cell>
          <cell r="IC806" t="e">
            <v>#N/A</v>
          </cell>
          <cell r="ID806" t="e">
            <v>#N/A</v>
          </cell>
          <cell r="IE806" t="e">
            <v>#N/A</v>
          </cell>
          <cell r="IF806" t="e">
            <v>#N/A</v>
          </cell>
          <cell r="IG806" t="e">
            <v>#N/A</v>
          </cell>
          <cell r="IH806" t="e">
            <v>#N/A</v>
          </cell>
          <cell r="II806" t="e">
            <v>#N/A</v>
          </cell>
        </row>
        <row r="807">
          <cell r="A807">
            <v>43458</v>
          </cell>
          <cell r="B807">
            <v>4672.66</v>
          </cell>
          <cell r="C807">
            <v>842.88220000000001</v>
          </cell>
          <cell r="D807">
            <v>2351.1</v>
          </cell>
          <cell r="E807">
            <v>1001.21</v>
          </cell>
          <cell r="F807">
            <v>899.68</v>
          </cell>
          <cell r="G807">
            <v>711.3</v>
          </cell>
          <cell r="H807">
            <v>618.37530000000004</v>
          </cell>
          <cell r="I807">
            <v>1402.76</v>
          </cell>
          <cell r="J807">
            <v>823.24</v>
          </cell>
          <cell r="K807">
            <v>1234.4000000000001</v>
          </cell>
          <cell r="L807">
            <v>503.77</v>
          </cell>
          <cell r="M807">
            <v>327.14</v>
          </cell>
          <cell r="N807">
            <v>374.13470000000001</v>
          </cell>
          <cell r="O807">
            <v>690.78</v>
          </cell>
          <cell r="P807">
            <v>96.552999999999997</v>
          </cell>
          <cell r="Q807">
            <v>1.1406000000000001</v>
          </cell>
          <cell r="R807">
            <v>2.7382999999999997</v>
          </cell>
          <cell r="S807">
            <v>17.056999999999999</v>
          </cell>
          <cell r="T807">
            <v>2.50563</v>
          </cell>
          <cell r="U807">
            <v>2.4186299999999998</v>
          </cell>
          <cell r="V807">
            <v>42.53</v>
          </cell>
          <cell r="W807">
            <v>1266.925</v>
          </cell>
          <cell r="X807">
            <v>42.25</v>
          </cell>
          <cell r="Y807">
            <v>131.88999999999999</v>
          </cell>
          <cell r="Z807">
            <v>17.95</v>
          </cell>
          <cell r="AA807">
            <v>31.19</v>
          </cell>
          <cell r="AB807">
            <v>822.82</v>
          </cell>
          <cell r="AC807">
            <v>96.2</v>
          </cell>
          <cell r="AD807">
            <v>158.13999999999999</v>
          </cell>
          <cell r="AE807">
            <v>83.35</v>
          </cell>
          <cell r="AF807">
            <v>1343.96</v>
          </cell>
          <cell r="AG807">
            <v>33.200000000000003</v>
          </cell>
          <cell r="AH807">
            <v>111.31</v>
          </cell>
          <cell r="AI807">
            <v>46.21</v>
          </cell>
          <cell r="AJ807">
            <v>60.56</v>
          </cell>
          <cell r="AK807">
            <v>70.39</v>
          </cell>
          <cell r="AL807">
            <v>32.369999999999997</v>
          </cell>
          <cell r="AM807">
            <v>41.63</v>
          </cell>
          <cell r="AN807">
            <v>66.510000000000005</v>
          </cell>
          <cell r="AO807">
            <v>87.02</v>
          </cell>
          <cell r="AP807" t="e">
            <v>#N/A</v>
          </cell>
          <cell r="AQ807" t="e">
            <v>#N/A</v>
          </cell>
          <cell r="AR807" t="e">
            <v>#N/A</v>
          </cell>
          <cell r="AS807">
            <v>87.36</v>
          </cell>
          <cell r="AT807">
            <v>26.6</v>
          </cell>
          <cell r="AU807">
            <v>62.92</v>
          </cell>
          <cell r="AV807">
            <v>65.430000000000007</v>
          </cell>
          <cell r="AW807">
            <v>106.03</v>
          </cell>
          <cell r="AX807">
            <v>93.16</v>
          </cell>
          <cell r="AY807">
            <v>85.82</v>
          </cell>
          <cell r="AZ807">
            <v>32.334000000000003</v>
          </cell>
          <cell r="BA807">
            <v>42.54</v>
          </cell>
          <cell r="BB807">
            <v>40.909999999999997</v>
          </cell>
          <cell r="BC807">
            <v>189.99</v>
          </cell>
          <cell r="BD807">
            <v>37.590000000000003</v>
          </cell>
          <cell r="BE807">
            <v>24.65</v>
          </cell>
          <cell r="BF807">
            <v>156.94999999999999</v>
          </cell>
          <cell r="BG807">
            <v>50.75</v>
          </cell>
          <cell r="BH807">
            <v>39.479999999999997</v>
          </cell>
          <cell r="BI807">
            <v>55.15</v>
          </cell>
          <cell r="BJ807">
            <v>106.85</v>
          </cell>
          <cell r="BK807" t="e">
            <v>#N/A</v>
          </cell>
          <cell r="BL807">
            <v>65.510000000000005</v>
          </cell>
          <cell r="BM807">
            <v>25.14</v>
          </cell>
          <cell r="BN807">
            <v>68.94</v>
          </cell>
          <cell r="BO807">
            <v>23.51</v>
          </cell>
          <cell r="BP807">
            <v>82.86</v>
          </cell>
          <cell r="BQ807">
            <v>35.19</v>
          </cell>
          <cell r="BR807">
            <v>78.5</v>
          </cell>
          <cell r="BS807">
            <v>100.99</v>
          </cell>
          <cell r="BT807">
            <v>25.4</v>
          </cell>
          <cell r="BU807">
            <v>14.71</v>
          </cell>
          <cell r="BV807">
            <v>40.57</v>
          </cell>
          <cell r="BW807">
            <v>12.92</v>
          </cell>
          <cell r="BX807">
            <v>57.01</v>
          </cell>
          <cell r="BY807">
            <v>28.84</v>
          </cell>
          <cell r="BZ807">
            <v>5.1100000000000003</v>
          </cell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>
            <v>43.6</v>
          </cell>
          <cell r="CG807">
            <v>156.35</v>
          </cell>
          <cell r="CH807">
            <v>77.27</v>
          </cell>
          <cell r="CI807" t="e">
            <v>#N/A</v>
          </cell>
          <cell r="CJ807">
            <v>92.14</v>
          </cell>
          <cell r="CK807">
            <v>361.77</v>
          </cell>
          <cell r="CL807">
            <v>37.33</v>
          </cell>
          <cell r="CM807">
            <v>38.24</v>
          </cell>
          <cell r="CN807">
            <v>41.27</v>
          </cell>
          <cell r="CO807">
            <v>168.84</v>
          </cell>
          <cell r="CP807">
            <v>159</v>
          </cell>
          <cell r="CQ807">
            <v>22.31</v>
          </cell>
          <cell r="CR807">
            <v>41.27</v>
          </cell>
          <cell r="CS807">
            <v>49.26</v>
          </cell>
          <cell r="CT807">
            <v>29.07</v>
          </cell>
          <cell r="CU807">
            <v>13.82</v>
          </cell>
          <cell r="CV807">
            <v>70.680000000000007</v>
          </cell>
          <cell r="CW807">
            <v>37.01</v>
          </cell>
          <cell r="CX807">
            <v>187.76</v>
          </cell>
          <cell r="CY807">
            <v>64.45</v>
          </cell>
          <cell r="CZ807">
            <v>340.64</v>
          </cell>
          <cell r="DA807">
            <v>60.54</v>
          </cell>
          <cell r="DB807">
            <v>71.150000000000006</v>
          </cell>
          <cell r="DC807">
            <v>208.47</v>
          </cell>
          <cell r="DD807">
            <v>109.09</v>
          </cell>
          <cell r="DE807">
            <v>40.549999999999997</v>
          </cell>
          <cell r="DF807">
            <v>178.01</v>
          </cell>
          <cell r="DG807">
            <v>42.93</v>
          </cell>
          <cell r="DH807">
            <v>48.76</v>
          </cell>
          <cell r="DI807">
            <v>65.42</v>
          </cell>
          <cell r="DJ807">
            <v>178.4</v>
          </cell>
          <cell r="DK807">
            <v>65.56</v>
          </cell>
          <cell r="DL807">
            <v>129.82</v>
          </cell>
          <cell r="DM807">
            <v>120.82</v>
          </cell>
          <cell r="DN807">
            <v>79.28</v>
          </cell>
          <cell r="DO807">
            <v>59.21</v>
          </cell>
          <cell r="DP807">
            <v>232.94</v>
          </cell>
          <cell r="DQ807">
            <v>97.23</v>
          </cell>
          <cell r="DR807">
            <v>278.5</v>
          </cell>
          <cell r="DS807">
            <v>122.84</v>
          </cell>
          <cell r="DT807">
            <v>6.92</v>
          </cell>
          <cell r="DU807">
            <v>152.69999999999999</v>
          </cell>
          <cell r="DV807">
            <v>65.72</v>
          </cell>
          <cell r="DW807">
            <v>226.23</v>
          </cell>
          <cell r="DX807">
            <v>24.03</v>
          </cell>
          <cell r="DY807">
            <v>27.54</v>
          </cell>
          <cell r="DZ807">
            <v>294.16000000000003</v>
          </cell>
          <cell r="EA807">
            <v>116.95</v>
          </cell>
          <cell r="EB807">
            <v>95.9</v>
          </cell>
          <cell r="EC807" t="e">
            <v>#N/A</v>
          </cell>
          <cell r="ED807">
            <v>55.24</v>
          </cell>
          <cell r="EE807">
            <v>47.96</v>
          </cell>
          <cell r="EF807">
            <v>60.34</v>
          </cell>
          <cell r="EG807">
            <v>128.21</v>
          </cell>
          <cell r="EH807">
            <v>141.11000000000001</v>
          </cell>
          <cell r="EI807">
            <v>83.7</v>
          </cell>
          <cell r="EJ807">
            <v>124.83</v>
          </cell>
          <cell r="EK807">
            <v>146.66999999999999</v>
          </cell>
          <cell r="EL807">
            <v>178.62</v>
          </cell>
          <cell r="EM807">
            <v>53.67</v>
          </cell>
          <cell r="EN807">
            <v>146.83000000000001</v>
          </cell>
          <cell r="EO807">
            <v>40.51</v>
          </cell>
          <cell r="EP807">
            <v>43.46</v>
          </cell>
          <cell r="EQ807">
            <v>65.510000000000005</v>
          </cell>
          <cell r="ER807">
            <v>94.13</v>
          </cell>
          <cell r="ES807">
            <v>87.8</v>
          </cell>
          <cell r="ET807">
            <v>80.959999999999994</v>
          </cell>
          <cell r="EU807">
            <v>29.02</v>
          </cell>
          <cell r="EV807">
            <v>133.66999999999999</v>
          </cell>
          <cell r="EW807">
            <v>67.709999999999994</v>
          </cell>
          <cell r="EX807">
            <v>73.5</v>
          </cell>
          <cell r="EY807">
            <v>121.33</v>
          </cell>
          <cell r="EZ807">
            <v>154.81</v>
          </cell>
          <cell r="FA807">
            <v>123.28</v>
          </cell>
          <cell r="FB807">
            <v>64.05</v>
          </cell>
          <cell r="FC807">
            <v>205.16</v>
          </cell>
          <cell r="FD807">
            <v>158.91999999999999</v>
          </cell>
          <cell r="FE807">
            <v>121.73</v>
          </cell>
          <cell r="FF807">
            <v>77.06</v>
          </cell>
          <cell r="FG807" t="e">
            <v>#N/A</v>
          </cell>
          <cell r="FH807">
            <v>34.58</v>
          </cell>
          <cell r="FI807">
            <v>148.13</v>
          </cell>
          <cell r="FJ807">
            <v>49.09</v>
          </cell>
          <cell r="FK807">
            <v>365.24</v>
          </cell>
          <cell r="FL807">
            <v>37.56</v>
          </cell>
          <cell r="FM807">
            <v>149.88</v>
          </cell>
          <cell r="FN807">
            <v>40.11</v>
          </cell>
          <cell r="FO807">
            <v>25.08</v>
          </cell>
          <cell r="FP807" t="e">
            <v>#N/A</v>
          </cell>
          <cell r="FQ807">
            <v>45.06</v>
          </cell>
          <cell r="FR807">
            <v>9.7799999999999994</v>
          </cell>
          <cell r="FS807">
            <v>137.9</v>
          </cell>
          <cell r="FT807">
            <v>73.13</v>
          </cell>
          <cell r="FU807" t="e">
            <v>#N/A</v>
          </cell>
          <cell r="FV807">
            <v>25.15</v>
          </cell>
          <cell r="FW807">
            <v>42.35</v>
          </cell>
          <cell r="FX807">
            <v>49.09</v>
          </cell>
          <cell r="FY807">
            <v>50.03</v>
          </cell>
          <cell r="FZ807">
            <v>148.13</v>
          </cell>
          <cell r="GA807">
            <v>70.09</v>
          </cell>
          <cell r="GB807">
            <v>55.94</v>
          </cell>
          <cell r="GC807">
            <v>168.84</v>
          </cell>
          <cell r="GD807">
            <v>102.41</v>
          </cell>
          <cell r="GE807">
            <v>109.09</v>
          </cell>
          <cell r="GF807">
            <v>153.58000000000001</v>
          </cell>
          <cell r="GG807">
            <v>92.23</v>
          </cell>
          <cell r="GH807">
            <v>37.64</v>
          </cell>
          <cell r="GI807" t="e">
            <v>#N/A</v>
          </cell>
          <cell r="GJ807" t="e">
            <v>#N/A</v>
          </cell>
          <cell r="GK807" t="e">
            <v>#N/A</v>
          </cell>
          <cell r="GL807" t="e">
            <v>#N/A</v>
          </cell>
          <cell r="GM807" t="e">
            <v>#N/A</v>
          </cell>
          <cell r="GN807" t="e">
            <v>#N/A</v>
          </cell>
          <cell r="GO807" t="e">
            <v>#N/A</v>
          </cell>
          <cell r="GP807" t="e">
            <v>#N/A</v>
          </cell>
          <cell r="GQ807" t="e">
            <v>#N/A</v>
          </cell>
          <cell r="GR807" t="e">
            <v>#N/A</v>
          </cell>
          <cell r="GS807" t="e">
            <v>#N/A</v>
          </cell>
          <cell r="GT807" t="e">
            <v>#N/A</v>
          </cell>
          <cell r="GU807" t="e">
            <v>#N/A</v>
          </cell>
          <cell r="GV807">
            <v>53.05</v>
          </cell>
          <cell r="GW807">
            <v>27.36</v>
          </cell>
          <cell r="GX807" t="e">
            <v>#N/A</v>
          </cell>
          <cell r="GY807">
            <v>158.13</v>
          </cell>
          <cell r="GZ807">
            <v>60.8</v>
          </cell>
          <cell r="HA807">
            <v>100.35</v>
          </cell>
          <cell r="HB807">
            <v>33.07</v>
          </cell>
          <cell r="HC807">
            <v>984.67</v>
          </cell>
          <cell r="HD807">
            <v>124.06</v>
          </cell>
          <cell r="HE807">
            <v>233.88</v>
          </cell>
          <cell r="HF807">
            <v>74.72</v>
          </cell>
          <cell r="HG807" t="e">
            <v>#N/A</v>
          </cell>
          <cell r="HH807" t="e">
            <v>#N/A</v>
          </cell>
          <cell r="HI807" t="e">
            <v>#N/A</v>
          </cell>
          <cell r="HJ807" t="e">
            <v>#N/A</v>
          </cell>
          <cell r="HK807" t="e">
            <v>#N/A</v>
          </cell>
          <cell r="HL807" t="e">
            <v>#N/A</v>
          </cell>
          <cell r="HM807" t="e">
            <v>#N/A</v>
          </cell>
          <cell r="HN807" t="e">
            <v>#N/A</v>
          </cell>
          <cell r="HO807" t="e">
            <v>#N/A</v>
          </cell>
          <cell r="HP807">
            <v>67.62</v>
          </cell>
          <cell r="HQ807">
            <v>71.12</v>
          </cell>
          <cell r="HR807">
            <v>168.08</v>
          </cell>
          <cell r="HS807">
            <v>24.89</v>
          </cell>
          <cell r="HT807">
            <v>48.25</v>
          </cell>
          <cell r="HU807">
            <v>83.24</v>
          </cell>
          <cell r="HV807">
            <v>27.59</v>
          </cell>
          <cell r="HW807">
            <v>107.4</v>
          </cell>
          <cell r="HX807">
            <v>54.33</v>
          </cell>
          <cell r="HY807">
            <v>86.31</v>
          </cell>
          <cell r="HZ807" t="e">
            <v>#N/A</v>
          </cell>
          <cell r="IA807" t="e">
            <v>#N/A</v>
          </cell>
          <cell r="IB807" t="e">
            <v>#N/A</v>
          </cell>
          <cell r="IC807" t="e">
            <v>#N/A</v>
          </cell>
          <cell r="ID807" t="e">
            <v>#N/A</v>
          </cell>
          <cell r="IE807" t="e">
            <v>#N/A</v>
          </cell>
          <cell r="IF807" t="e">
            <v>#N/A</v>
          </cell>
          <cell r="IG807" t="e">
            <v>#N/A</v>
          </cell>
          <cell r="IH807" t="e">
            <v>#N/A</v>
          </cell>
          <cell r="II807" t="e">
            <v>#N/A</v>
          </cell>
        </row>
        <row r="808">
          <cell r="A808">
            <v>43459</v>
          </cell>
          <cell r="B808">
            <v>4672.66</v>
          </cell>
          <cell r="C808">
            <v>842.88220000000001</v>
          </cell>
          <cell r="D808">
            <v>2351.1</v>
          </cell>
          <cell r="E808">
            <v>1001.21</v>
          </cell>
          <cell r="F808">
            <v>899.68</v>
          </cell>
          <cell r="G808">
            <v>711.3</v>
          </cell>
          <cell r="H808">
            <v>618.37530000000004</v>
          </cell>
          <cell r="I808">
            <v>1402.76</v>
          </cell>
          <cell r="J808">
            <v>823.24</v>
          </cell>
          <cell r="K808">
            <v>1234.4000000000001</v>
          </cell>
          <cell r="L808">
            <v>503.77</v>
          </cell>
          <cell r="M808">
            <v>327.14</v>
          </cell>
          <cell r="N808">
            <v>374.13470000000001</v>
          </cell>
          <cell r="O808">
            <v>690.78</v>
          </cell>
          <cell r="P808">
            <v>96.581000000000003</v>
          </cell>
          <cell r="Q808">
            <v>1.1392</v>
          </cell>
          <cell r="R808">
            <v>2.7382999999999997</v>
          </cell>
          <cell r="S808">
            <v>17.777000000000001</v>
          </cell>
          <cell r="T808">
            <v>2.50563</v>
          </cell>
          <cell r="U808">
            <v>2.4186299999999998</v>
          </cell>
          <cell r="V808">
            <v>42.53</v>
          </cell>
          <cell r="W808">
            <v>1266.925</v>
          </cell>
          <cell r="X808">
            <v>42.25</v>
          </cell>
          <cell r="Y808">
            <v>131.88999999999999</v>
          </cell>
          <cell r="Z808">
            <v>17.95</v>
          </cell>
          <cell r="AA808">
            <v>31.19</v>
          </cell>
          <cell r="AB808">
            <v>822.82</v>
          </cell>
          <cell r="AC808">
            <v>96.2</v>
          </cell>
          <cell r="AD808">
            <v>158.13999999999999</v>
          </cell>
          <cell r="AE808">
            <v>83.35</v>
          </cell>
          <cell r="AF808">
            <v>1343.96</v>
          </cell>
          <cell r="AG808">
            <v>33.200000000000003</v>
          </cell>
          <cell r="AH808">
            <v>111.31</v>
          </cell>
          <cell r="AI808">
            <v>46.21</v>
          </cell>
          <cell r="AJ808">
            <v>60.56</v>
          </cell>
          <cell r="AK808">
            <v>70.39</v>
          </cell>
          <cell r="AL808">
            <v>32.369999999999997</v>
          </cell>
          <cell r="AM808">
            <v>41.63</v>
          </cell>
          <cell r="AN808">
            <v>66.510000000000005</v>
          </cell>
          <cell r="AO808">
            <v>87.02</v>
          </cell>
          <cell r="AP808" t="e">
            <v>#N/A</v>
          </cell>
          <cell r="AQ808" t="e">
            <v>#N/A</v>
          </cell>
          <cell r="AR808" t="e">
            <v>#N/A</v>
          </cell>
          <cell r="AS808">
            <v>87.36</v>
          </cell>
          <cell r="AT808">
            <v>26.6</v>
          </cell>
          <cell r="AU808">
            <v>62.92</v>
          </cell>
          <cell r="AV808">
            <v>65.430000000000007</v>
          </cell>
          <cell r="AW808">
            <v>106.03</v>
          </cell>
          <cell r="AX808">
            <v>93.16</v>
          </cell>
          <cell r="AY808">
            <v>85.82</v>
          </cell>
          <cell r="AZ808">
            <v>32.334000000000003</v>
          </cell>
          <cell r="BA808">
            <v>42.54</v>
          </cell>
          <cell r="BB808">
            <v>40.909999999999997</v>
          </cell>
          <cell r="BC808">
            <v>189.99</v>
          </cell>
          <cell r="BD808">
            <v>37.590000000000003</v>
          </cell>
          <cell r="BE808">
            <v>24.65</v>
          </cell>
          <cell r="BF808">
            <v>156.94999999999999</v>
          </cell>
          <cell r="BG808">
            <v>50.75</v>
          </cell>
          <cell r="BH808">
            <v>39.479999999999997</v>
          </cell>
          <cell r="BI808">
            <v>55.15</v>
          </cell>
          <cell r="BJ808">
            <v>106.85</v>
          </cell>
          <cell r="BK808" t="e">
            <v>#N/A</v>
          </cell>
          <cell r="BL808">
            <v>65.510000000000005</v>
          </cell>
          <cell r="BM808">
            <v>25.14</v>
          </cell>
          <cell r="BN808">
            <v>68.94</v>
          </cell>
          <cell r="BO808">
            <v>23.51</v>
          </cell>
          <cell r="BP808">
            <v>82.86</v>
          </cell>
          <cell r="BQ808">
            <v>35.19</v>
          </cell>
          <cell r="BR808">
            <v>78.5</v>
          </cell>
          <cell r="BS808">
            <v>100.99</v>
          </cell>
          <cell r="BT808">
            <v>25.4</v>
          </cell>
          <cell r="BU808">
            <v>14.71</v>
          </cell>
          <cell r="BV808">
            <v>40.57</v>
          </cell>
          <cell r="BW808">
            <v>12.92</v>
          </cell>
          <cell r="BX808">
            <v>57.01</v>
          </cell>
          <cell r="BY808">
            <v>28.84</v>
          </cell>
          <cell r="BZ808">
            <v>5.1100000000000003</v>
          </cell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>
            <v>43.6</v>
          </cell>
          <cell r="CG808">
            <v>156.35</v>
          </cell>
          <cell r="CH808">
            <v>77.27</v>
          </cell>
          <cell r="CI808" t="e">
            <v>#N/A</v>
          </cell>
          <cell r="CJ808">
            <v>92.14</v>
          </cell>
          <cell r="CK808">
            <v>361.77</v>
          </cell>
          <cell r="CL808">
            <v>37.33</v>
          </cell>
          <cell r="CM808">
            <v>38.24</v>
          </cell>
          <cell r="CN808">
            <v>41.27</v>
          </cell>
          <cell r="CO808">
            <v>168.84</v>
          </cell>
          <cell r="CP808">
            <v>159</v>
          </cell>
          <cell r="CQ808">
            <v>22.31</v>
          </cell>
          <cell r="CR808">
            <v>41.27</v>
          </cell>
          <cell r="CS808">
            <v>49.26</v>
          </cell>
          <cell r="CT808">
            <v>29.07</v>
          </cell>
          <cell r="CU808">
            <v>13.82</v>
          </cell>
          <cell r="CV808">
            <v>70.680000000000007</v>
          </cell>
          <cell r="CW808">
            <v>37.01</v>
          </cell>
          <cell r="CX808">
            <v>187.76</v>
          </cell>
          <cell r="CY808">
            <v>64.45</v>
          </cell>
          <cell r="CZ808">
            <v>340.64</v>
          </cell>
          <cell r="DA808">
            <v>60.54</v>
          </cell>
          <cell r="DB808">
            <v>71.150000000000006</v>
          </cell>
          <cell r="DC808">
            <v>208.47</v>
          </cell>
          <cell r="DD808">
            <v>109.09</v>
          </cell>
          <cell r="DE808">
            <v>40.549999999999997</v>
          </cell>
          <cell r="DF808">
            <v>178.01</v>
          </cell>
          <cell r="DG808">
            <v>42.93</v>
          </cell>
          <cell r="DH808">
            <v>48.76</v>
          </cell>
          <cell r="DI808">
            <v>65.42</v>
          </cell>
          <cell r="DJ808">
            <v>178.4</v>
          </cell>
          <cell r="DK808">
            <v>65.56</v>
          </cell>
          <cell r="DL808">
            <v>129.82</v>
          </cell>
          <cell r="DM808">
            <v>120.82</v>
          </cell>
          <cell r="DN808">
            <v>79.28</v>
          </cell>
          <cell r="DO808">
            <v>59.21</v>
          </cell>
          <cell r="DP808">
            <v>232.94</v>
          </cell>
          <cell r="DQ808">
            <v>97.23</v>
          </cell>
          <cell r="DR808">
            <v>278.5</v>
          </cell>
          <cell r="DS808">
            <v>122.84</v>
          </cell>
          <cell r="DT808">
            <v>6.92</v>
          </cell>
          <cell r="DU808">
            <v>152.69999999999999</v>
          </cell>
          <cell r="DV808">
            <v>65.72</v>
          </cell>
          <cell r="DW808">
            <v>226.23</v>
          </cell>
          <cell r="DX808">
            <v>24.03</v>
          </cell>
          <cell r="DY808">
            <v>27.54</v>
          </cell>
          <cell r="DZ808">
            <v>294.16000000000003</v>
          </cell>
          <cell r="EA808">
            <v>116.95</v>
          </cell>
          <cell r="EB808">
            <v>95.9</v>
          </cell>
          <cell r="EC808" t="e">
            <v>#N/A</v>
          </cell>
          <cell r="ED808">
            <v>55.24</v>
          </cell>
          <cell r="EE808">
            <v>47.96</v>
          </cell>
          <cell r="EF808">
            <v>60.34</v>
          </cell>
          <cell r="EG808">
            <v>128.21</v>
          </cell>
          <cell r="EH808">
            <v>141.11000000000001</v>
          </cell>
          <cell r="EI808">
            <v>83.7</v>
          </cell>
          <cell r="EJ808">
            <v>124.83</v>
          </cell>
          <cell r="EK808">
            <v>146.66999999999999</v>
          </cell>
          <cell r="EL808">
            <v>178.62</v>
          </cell>
          <cell r="EM808">
            <v>53.67</v>
          </cell>
          <cell r="EN808">
            <v>146.83000000000001</v>
          </cell>
          <cell r="EO808">
            <v>40.51</v>
          </cell>
          <cell r="EP808">
            <v>43.46</v>
          </cell>
          <cell r="EQ808">
            <v>65.510000000000005</v>
          </cell>
          <cell r="ER808">
            <v>94.13</v>
          </cell>
          <cell r="ES808">
            <v>87.8</v>
          </cell>
          <cell r="ET808">
            <v>80.959999999999994</v>
          </cell>
          <cell r="EU808">
            <v>29.02</v>
          </cell>
          <cell r="EV808">
            <v>133.66999999999999</v>
          </cell>
          <cell r="EW808">
            <v>67.709999999999994</v>
          </cell>
          <cell r="EX808">
            <v>73.5</v>
          </cell>
          <cell r="EY808">
            <v>121.33</v>
          </cell>
          <cell r="EZ808">
            <v>154.81</v>
          </cell>
          <cell r="FA808">
            <v>123.28</v>
          </cell>
          <cell r="FB808">
            <v>64.05</v>
          </cell>
          <cell r="FC808">
            <v>205.16</v>
          </cell>
          <cell r="FD808">
            <v>158.91999999999999</v>
          </cell>
          <cell r="FE808">
            <v>121.73</v>
          </cell>
          <cell r="FF808">
            <v>77.06</v>
          </cell>
          <cell r="FG808" t="e">
            <v>#N/A</v>
          </cell>
          <cell r="FH808">
            <v>34.58</v>
          </cell>
          <cell r="FI808">
            <v>148.13</v>
          </cell>
          <cell r="FJ808">
            <v>49.09</v>
          </cell>
          <cell r="FK808">
            <v>365.24</v>
          </cell>
          <cell r="FL808">
            <v>37.56</v>
          </cell>
          <cell r="FM808">
            <v>149.88</v>
          </cell>
          <cell r="FN808">
            <v>40.11</v>
          </cell>
          <cell r="FO808">
            <v>25.08</v>
          </cell>
          <cell r="FP808" t="e">
            <v>#N/A</v>
          </cell>
          <cell r="FQ808">
            <v>45.06</v>
          </cell>
          <cell r="FR808">
            <v>9.7799999999999994</v>
          </cell>
          <cell r="FS808">
            <v>137.9</v>
          </cell>
          <cell r="FT808">
            <v>73.13</v>
          </cell>
          <cell r="FU808" t="e">
            <v>#N/A</v>
          </cell>
          <cell r="FV808">
            <v>25.15</v>
          </cell>
          <cell r="FW808">
            <v>42.35</v>
          </cell>
          <cell r="FX808">
            <v>49.09</v>
          </cell>
          <cell r="FY808">
            <v>50.03</v>
          </cell>
          <cell r="FZ808">
            <v>148.13</v>
          </cell>
          <cell r="GA808">
            <v>70.09</v>
          </cell>
          <cell r="GB808">
            <v>55.94</v>
          </cell>
          <cell r="GC808">
            <v>168.84</v>
          </cell>
          <cell r="GD808">
            <v>102.41</v>
          </cell>
          <cell r="GE808">
            <v>109.09</v>
          </cell>
          <cell r="GF808">
            <v>153.58000000000001</v>
          </cell>
          <cell r="GG808">
            <v>92.23</v>
          </cell>
          <cell r="GH808">
            <v>37.64</v>
          </cell>
          <cell r="GI808" t="e">
            <v>#N/A</v>
          </cell>
          <cell r="GJ808" t="e">
            <v>#N/A</v>
          </cell>
          <cell r="GK808" t="e">
            <v>#N/A</v>
          </cell>
          <cell r="GL808" t="e">
            <v>#N/A</v>
          </cell>
          <cell r="GM808" t="e">
            <v>#N/A</v>
          </cell>
          <cell r="GN808" t="e">
            <v>#N/A</v>
          </cell>
          <cell r="GO808" t="e">
            <v>#N/A</v>
          </cell>
          <cell r="GP808" t="e">
            <v>#N/A</v>
          </cell>
          <cell r="GQ808" t="e">
            <v>#N/A</v>
          </cell>
          <cell r="GR808" t="e">
            <v>#N/A</v>
          </cell>
          <cell r="GS808" t="e">
            <v>#N/A</v>
          </cell>
          <cell r="GT808" t="e">
            <v>#N/A</v>
          </cell>
          <cell r="GU808" t="e">
            <v>#N/A</v>
          </cell>
          <cell r="GV808">
            <v>53.05</v>
          </cell>
          <cell r="GW808">
            <v>27.36</v>
          </cell>
          <cell r="GX808" t="e">
            <v>#N/A</v>
          </cell>
          <cell r="GY808">
            <v>158.13</v>
          </cell>
          <cell r="GZ808">
            <v>60.8</v>
          </cell>
          <cell r="HA808">
            <v>100.35</v>
          </cell>
          <cell r="HB808">
            <v>33.07</v>
          </cell>
          <cell r="HC808">
            <v>984.67</v>
          </cell>
          <cell r="HD808">
            <v>124.06</v>
          </cell>
          <cell r="HE808">
            <v>233.88</v>
          </cell>
          <cell r="HF808">
            <v>74.72</v>
          </cell>
          <cell r="HG808" t="e">
            <v>#N/A</v>
          </cell>
          <cell r="HH808" t="e">
            <v>#N/A</v>
          </cell>
          <cell r="HI808" t="e">
            <v>#N/A</v>
          </cell>
          <cell r="HJ808" t="e">
            <v>#N/A</v>
          </cell>
          <cell r="HK808" t="e">
            <v>#N/A</v>
          </cell>
          <cell r="HL808" t="e">
            <v>#N/A</v>
          </cell>
          <cell r="HM808" t="e">
            <v>#N/A</v>
          </cell>
          <cell r="HN808" t="e">
            <v>#N/A</v>
          </cell>
          <cell r="HO808" t="e">
            <v>#N/A</v>
          </cell>
          <cell r="HP808">
            <v>67.62</v>
          </cell>
          <cell r="HQ808">
            <v>71.12</v>
          </cell>
          <cell r="HR808">
            <v>168.08</v>
          </cell>
          <cell r="HS808">
            <v>24.89</v>
          </cell>
          <cell r="HT808">
            <v>48.25</v>
          </cell>
          <cell r="HU808">
            <v>83.24</v>
          </cell>
          <cell r="HV808">
            <v>27.59</v>
          </cell>
          <cell r="HW808">
            <v>107.4</v>
          </cell>
          <cell r="HX808">
            <v>54.33</v>
          </cell>
          <cell r="HY808">
            <v>86.31</v>
          </cell>
          <cell r="HZ808" t="e">
            <v>#N/A</v>
          </cell>
          <cell r="IA808" t="e">
            <v>#N/A</v>
          </cell>
          <cell r="IB808" t="e">
            <v>#N/A</v>
          </cell>
          <cell r="IC808" t="e">
            <v>#N/A</v>
          </cell>
          <cell r="ID808" t="e">
            <v>#N/A</v>
          </cell>
          <cell r="IE808" t="e">
            <v>#N/A</v>
          </cell>
          <cell r="IF808" t="e">
            <v>#N/A</v>
          </cell>
          <cell r="IG808" t="e">
            <v>#N/A</v>
          </cell>
          <cell r="IH808" t="e">
            <v>#N/A</v>
          </cell>
          <cell r="II808" t="e">
            <v>#N/A</v>
          </cell>
        </row>
        <row r="809">
          <cell r="A809">
            <v>43460</v>
          </cell>
          <cell r="B809">
            <v>4904.4920000000002</v>
          </cell>
          <cell r="C809">
            <v>884.47919999999999</v>
          </cell>
          <cell r="D809">
            <v>2467.6999999999998</v>
          </cell>
          <cell r="E809">
            <v>1064.07</v>
          </cell>
          <cell r="F809">
            <v>925.25</v>
          </cell>
          <cell r="G809">
            <v>755.7</v>
          </cell>
          <cell r="H809">
            <v>647.12070000000006</v>
          </cell>
          <cell r="I809">
            <v>1466.5</v>
          </cell>
          <cell r="J809">
            <v>862.78</v>
          </cell>
          <cell r="K809">
            <v>1309.07</v>
          </cell>
          <cell r="L809">
            <v>527.04</v>
          </cell>
          <cell r="M809">
            <v>344.79</v>
          </cell>
          <cell r="N809">
            <v>386.54969999999997</v>
          </cell>
          <cell r="O809">
            <v>701.59</v>
          </cell>
          <cell r="P809">
            <v>97.05</v>
          </cell>
          <cell r="Q809">
            <v>1.1353</v>
          </cell>
          <cell r="R809">
            <v>2.8079000000000001</v>
          </cell>
          <cell r="S809">
            <v>18.882999999999999</v>
          </cell>
          <cell r="T809">
            <v>2.50563</v>
          </cell>
          <cell r="U809">
            <v>2.4186299999999998</v>
          </cell>
          <cell r="V809">
            <v>46.22</v>
          </cell>
          <cell r="W809">
            <v>1329.8109999999999</v>
          </cell>
          <cell r="X809">
            <v>43.09</v>
          </cell>
          <cell r="Y809">
            <v>138</v>
          </cell>
          <cell r="Z809">
            <v>18.91</v>
          </cell>
          <cell r="AA809">
            <v>32.81</v>
          </cell>
          <cell r="AB809">
            <v>839.06</v>
          </cell>
          <cell r="AC809">
            <v>101.93</v>
          </cell>
          <cell r="AD809">
            <v>168.28</v>
          </cell>
          <cell r="AE809">
            <v>88.02</v>
          </cell>
          <cell r="AF809">
            <v>1470.9</v>
          </cell>
          <cell r="AG809">
            <v>34.4</v>
          </cell>
          <cell r="AH809">
            <v>117.1</v>
          </cell>
          <cell r="AI809">
            <v>47.5</v>
          </cell>
          <cell r="AJ809">
            <v>63.08</v>
          </cell>
          <cell r="AK809">
            <v>72.73</v>
          </cell>
          <cell r="AL809">
            <v>33.520000000000003</v>
          </cell>
          <cell r="AM809">
            <v>43.84</v>
          </cell>
          <cell r="AN809">
            <v>69.510000000000005</v>
          </cell>
          <cell r="AO809">
            <v>89.99</v>
          </cell>
          <cell r="AP809" t="e">
            <v>#N/A</v>
          </cell>
          <cell r="AQ809" t="e">
            <v>#N/A</v>
          </cell>
          <cell r="AR809" t="e">
            <v>#N/A</v>
          </cell>
          <cell r="AS809">
            <v>90.09</v>
          </cell>
          <cell r="AT809">
            <v>27.73</v>
          </cell>
          <cell r="AU809">
            <v>65.41</v>
          </cell>
          <cell r="AV809">
            <v>66.930000000000007</v>
          </cell>
          <cell r="AW809">
            <v>108.33</v>
          </cell>
          <cell r="AX809">
            <v>94.78</v>
          </cell>
          <cell r="AY809">
            <v>90.41</v>
          </cell>
          <cell r="AZ809">
            <v>32.317</v>
          </cell>
          <cell r="BA809">
            <v>43.29</v>
          </cell>
          <cell r="BB809">
            <v>42.34</v>
          </cell>
          <cell r="BC809">
            <v>198.63</v>
          </cell>
          <cell r="BD809">
            <v>38.42</v>
          </cell>
          <cell r="BE809">
            <v>25.61</v>
          </cell>
          <cell r="BF809">
            <v>163.41999999999999</v>
          </cell>
          <cell r="BG809">
            <v>52.06</v>
          </cell>
          <cell r="BH809">
            <v>40</v>
          </cell>
          <cell r="BI809">
            <v>56.16</v>
          </cell>
          <cell r="BJ809">
            <v>110.75</v>
          </cell>
          <cell r="BK809" t="e">
            <v>#N/A</v>
          </cell>
          <cell r="BL809">
            <v>68.64</v>
          </cell>
          <cell r="BM809">
            <v>26.43</v>
          </cell>
          <cell r="BN809">
            <v>73.31</v>
          </cell>
          <cell r="BO809">
            <v>24.7</v>
          </cell>
          <cell r="BP809">
            <v>88.99</v>
          </cell>
          <cell r="BQ809">
            <v>36.61</v>
          </cell>
          <cell r="BR809">
            <v>84.2</v>
          </cell>
          <cell r="BS809">
            <v>107.39</v>
          </cell>
          <cell r="BT809">
            <v>27.04</v>
          </cell>
          <cell r="BU809">
            <v>15.64</v>
          </cell>
          <cell r="BV809">
            <v>43.85</v>
          </cell>
          <cell r="BW809">
            <v>14.54</v>
          </cell>
          <cell r="BX809">
            <v>61.5</v>
          </cell>
          <cell r="BY809">
            <v>30.72</v>
          </cell>
          <cell r="BZ809">
            <v>5.79</v>
          </cell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>
            <v>45.59</v>
          </cell>
          <cell r="CG809">
            <v>162.93</v>
          </cell>
          <cell r="CH809">
            <v>80.8</v>
          </cell>
          <cell r="CI809" t="e">
            <v>#N/A</v>
          </cell>
          <cell r="CJ809">
            <v>95.96</v>
          </cell>
          <cell r="CK809">
            <v>381.23</v>
          </cell>
          <cell r="CL809">
            <v>38.590000000000003</v>
          </cell>
          <cell r="CM809">
            <v>40.19</v>
          </cell>
          <cell r="CN809">
            <v>42.83</v>
          </cell>
          <cell r="CO809">
            <v>173.29</v>
          </cell>
          <cell r="CP809">
            <v>164.92</v>
          </cell>
          <cell r="CQ809">
            <v>23.32</v>
          </cell>
          <cell r="CR809">
            <v>43.22</v>
          </cell>
          <cell r="CS809">
            <v>51.44</v>
          </cell>
          <cell r="CT809">
            <v>31.13</v>
          </cell>
          <cell r="CU809">
            <v>14.71</v>
          </cell>
          <cell r="CV809">
            <v>73.25</v>
          </cell>
          <cell r="CW809">
            <v>39.299999999999997</v>
          </cell>
          <cell r="CX809">
            <v>197.57</v>
          </cell>
          <cell r="CY809">
            <v>67.84</v>
          </cell>
          <cell r="CZ809">
            <v>363.29</v>
          </cell>
          <cell r="DA809">
            <v>63.22</v>
          </cell>
          <cell r="DB809">
            <v>74</v>
          </cell>
          <cell r="DC809">
            <v>217.97</v>
          </cell>
          <cell r="DD809">
            <v>115.38</v>
          </cell>
          <cell r="DE809">
            <v>42.19</v>
          </cell>
          <cell r="DF809">
            <v>187.63</v>
          </cell>
          <cell r="DG809">
            <v>44.57</v>
          </cell>
          <cell r="DH809">
            <v>50.03</v>
          </cell>
          <cell r="DI809">
            <v>70.260000000000005</v>
          </cell>
          <cell r="DJ809">
            <v>187.86</v>
          </cell>
          <cell r="DK809">
            <v>69.62</v>
          </cell>
          <cell r="DL809">
            <v>133.41</v>
          </cell>
          <cell r="DM809">
            <v>124.54</v>
          </cell>
          <cell r="DN809">
            <v>82.92</v>
          </cell>
          <cell r="DO809">
            <v>62.5</v>
          </cell>
          <cell r="DP809">
            <v>243.35</v>
          </cell>
          <cell r="DQ809">
            <v>102.02</v>
          </cell>
          <cell r="DR809">
            <v>295.17</v>
          </cell>
          <cell r="DS809">
            <v>126.71</v>
          </cell>
          <cell r="DT809">
            <v>7.39</v>
          </cell>
          <cell r="DU809">
            <v>160.15</v>
          </cell>
          <cell r="DV809">
            <v>67.63</v>
          </cell>
          <cell r="DW809">
            <v>232.64</v>
          </cell>
          <cell r="DX809">
            <v>25.01</v>
          </cell>
          <cell r="DY809">
            <v>28.57</v>
          </cell>
          <cell r="DZ809">
            <v>313.93</v>
          </cell>
          <cell r="EA809">
            <v>124.76</v>
          </cell>
          <cell r="EB809">
            <v>103.12</v>
          </cell>
          <cell r="EC809" t="e">
            <v>#N/A</v>
          </cell>
          <cell r="ED809">
            <v>57.86</v>
          </cell>
          <cell r="EE809">
            <v>50.41</v>
          </cell>
          <cell r="EF809">
            <v>63.15</v>
          </cell>
          <cell r="EG809">
            <v>136.02000000000001</v>
          </cell>
          <cell r="EH809">
            <v>148.16999999999999</v>
          </cell>
          <cell r="EI809">
            <v>86.94</v>
          </cell>
          <cell r="EJ809">
            <v>129.57</v>
          </cell>
          <cell r="EK809">
            <v>149.49</v>
          </cell>
          <cell r="EL809">
            <v>186.26</v>
          </cell>
          <cell r="EM809">
            <v>56.48</v>
          </cell>
          <cell r="EN809">
            <v>157.16999999999999</v>
          </cell>
          <cell r="EO809">
            <v>42.2</v>
          </cell>
          <cell r="EP809">
            <v>45.08</v>
          </cell>
          <cell r="EQ809">
            <v>68.569999999999993</v>
          </cell>
          <cell r="ER809">
            <v>100.56</v>
          </cell>
          <cell r="ES809">
            <v>92.98</v>
          </cell>
          <cell r="ET809">
            <v>85.51</v>
          </cell>
          <cell r="EU809">
            <v>30.89</v>
          </cell>
          <cell r="EV809">
            <v>139.01</v>
          </cell>
          <cell r="EW809">
            <v>71.77</v>
          </cell>
          <cell r="EX809">
            <v>79.53</v>
          </cell>
          <cell r="EY809">
            <v>130.84</v>
          </cell>
          <cell r="EZ809">
            <v>164.16</v>
          </cell>
          <cell r="FA809">
            <v>130.84</v>
          </cell>
          <cell r="FB809">
            <v>67.319999999999993</v>
          </cell>
          <cell r="FC809">
            <v>222.95</v>
          </cell>
          <cell r="FD809">
            <v>169.51</v>
          </cell>
          <cell r="FE809">
            <v>130.22999999999999</v>
          </cell>
          <cell r="FF809">
            <v>82.8</v>
          </cell>
          <cell r="FG809" t="e">
            <v>#N/A</v>
          </cell>
          <cell r="FH809">
            <v>34.53</v>
          </cell>
          <cell r="FI809">
            <v>152.74</v>
          </cell>
          <cell r="FJ809">
            <v>52.23</v>
          </cell>
          <cell r="FK809">
            <v>386.72</v>
          </cell>
          <cell r="FL809">
            <v>39.619999999999997</v>
          </cell>
          <cell r="FM809">
            <v>156.91999999999999</v>
          </cell>
          <cell r="FN809">
            <v>42.6</v>
          </cell>
          <cell r="FO809">
            <v>26.71</v>
          </cell>
          <cell r="FP809" t="e">
            <v>#N/A</v>
          </cell>
          <cell r="FQ809">
            <v>46.98</v>
          </cell>
          <cell r="FR809">
            <v>10.4</v>
          </cell>
          <cell r="FS809">
            <v>142.83000000000001</v>
          </cell>
          <cell r="FT809">
            <v>76.28</v>
          </cell>
          <cell r="FU809" t="e">
            <v>#N/A</v>
          </cell>
          <cell r="FV809">
            <v>27.14</v>
          </cell>
          <cell r="FW809">
            <v>43.49</v>
          </cell>
          <cell r="FX809">
            <v>52.23</v>
          </cell>
          <cell r="FY809">
            <v>52.31</v>
          </cell>
          <cell r="FZ809">
            <v>152.74</v>
          </cell>
          <cell r="GA809">
            <v>73.44</v>
          </cell>
          <cell r="GB809">
            <v>57.97</v>
          </cell>
          <cell r="GC809">
            <v>173.29</v>
          </cell>
          <cell r="GD809">
            <v>104.68</v>
          </cell>
          <cell r="GE809">
            <v>112.74</v>
          </cell>
          <cell r="GF809">
            <v>157.53</v>
          </cell>
          <cell r="GG809">
            <v>95.26</v>
          </cell>
          <cell r="GH809">
            <v>39.43</v>
          </cell>
          <cell r="GI809" t="e">
            <v>#N/A</v>
          </cell>
          <cell r="GJ809" t="e">
            <v>#N/A</v>
          </cell>
          <cell r="GK809" t="e">
            <v>#N/A</v>
          </cell>
          <cell r="GL809" t="e">
            <v>#N/A</v>
          </cell>
          <cell r="GM809" t="e">
            <v>#N/A</v>
          </cell>
          <cell r="GN809" t="e">
            <v>#N/A</v>
          </cell>
          <cell r="GO809" t="e">
            <v>#N/A</v>
          </cell>
          <cell r="GP809" t="e">
            <v>#N/A</v>
          </cell>
          <cell r="GQ809" t="e">
            <v>#N/A</v>
          </cell>
          <cell r="GR809" t="e">
            <v>#N/A</v>
          </cell>
          <cell r="GS809" t="e">
            <v>#N/A</v>
          </cell>
          <cell r="GT809" t="e">
            <v>#N/A</v>
          </cell>
          <cell r="GU809" t="e">
            <v>#N/A</v>
          </cell>
          <cell r="GV809">
            <v>54.44</v>
          </cell>
          <cell r="GW809">
            <v>28.08</v>
          </cell>
          <cell r="GX809" t="e">
            <v>#N/A</v>
          </cell>
          <cell r="GY809">
            <v>164.27</v>
          </cell>
          <cell r="GZ809">
            <v>63.01</v>
          </cell>
          <cell r="HA809">
            <v>105.83</v>
          </cell>
          <cell r="HB809">
            <v>34.14</v>
          </cell>
          <cell r="HC809">
            <v>1047.8499999999999</v>
          </cell>
          <cell r="HD809">
            <v>134.18</v>
          </cell>
          <cell r="HE809">
            <v>253.67</v>
          </cell>
          <cell r="HF809">
            <v>77.89</v>
          </cell>
          <cell r="HG809" t="e">
            <v>#N/A</v>
          </cell>
          <cell r="HH809" t="e">
            <v>#N/A</v>
          </cell>
          <cell r="HI809" t="e">
            <v>#N/A</v>
          </cell>
          <cell r="HJ809" t="e">
            <v>#N/A</v>
          </cell>
          <cell r="HK809" t="e">
            <v>#N/A</v>
          </cell>
          <cell r="HL809" t="e">
            <v>#N/A</v>
          </cell>
          <cell r="HM809" t="e">
            <v>#N/A</v>
          </cell>
          <cell r="HN809" t="e">
            <v>#N/A</v>
          </cell>
          <cell r="HO809" t="e">
            <v>#N/A</v>
          </cell>
          <cell r="HP809">
            <v>68.45</v>
          </cell>
          <cell r="HQ809">
            <v>72.3</v>
          </cell>
          <cell r="HR809">
            <v>170.34</v>
          </cell>
          <cell r="HS809">
            <v>25.06</v>
          </cell>
          <cell r="HT809">
            <v>48.88</v>
          </cell>
          <cell r="HU809">
            <v>84.44</v>
          </cell>
          <cell r="HV809">
            <v>28.31</v>
          </cell>
          <cell r="HW809">
            <v>107.99</v>
          </cell>
          <cell r="HX809">
            <v>56.2</v>
          </cell>
          <cell r="HY809">
            <v>88.53</v>
          </cell>
          <cell r="HZ809" t="e">
            <v>#N/A</v>
          </cell>
          <cell r="IA809" t="e">
            <v>#N/A</v>
          </cell>
          <cell r="IB809" t="e">
            <v>#N/A</v>
          </cell>
          <cell r="IC809" t="e">
            <v>#N/A</v>
          </cell>
          <cell r="ID809" t="e">
            <v>#N/A</v>
          </cell>
          <cell r="IE809" t="e">
            <v>#N/A</v>
          </cell>
          <cell r="IF809" t="e">
            <v>#N/A</v>
          </cell>
          <cell r="IG809" t="e">
            <v>#N/A</v>
          </cell>
          <cell r="IH809" t="e">
            <v>#N/A</v>
          </cell>
          <cell r="II809" t="e">
            <v>#N/A</v>
          </cell>
        </row>
        <row r="810">
          <cell r="A810">
            <v>43461</v>
          </cell>
          <cell r="B810">
            <v>4946.9399999999996</v>
          </cell>
          <cell r="C810">
            <v>891.79139999999995</v>
          </cell>
          <cell r="D810">
            <v>2488.83</v>
          </cell>
          <cell r="E810">
            <v>1066.6600000000001</v>
          </cell>
          <cell r="F810">
            <v>934.71</v>
          </cell>
          <cell r="G810">
            <v>760.53</v>
          </cell>
          <cell r="H810">
            <v>654.42619999999999</v>
          </cell>
          <cell r="I810">
            <v>1482.58</v>
          </cell>
          <cell r="J810">
            <v>873.51</v>
          </cell>
          <cell r="K810">
            <v>1319.22</v>
          </cell>
          <cell r="L810">
            <v>536.91</v>
          </cell>
          <cell r="M810">
            <v>346.61</v>
          </cell>
          <cell r="N810">
            <v>387.46109999999999</v>
          </cell>
          <cell r="O810">
            <v>707.91</v>
          </cell>
          <cell r="P810">
            <v>96.480999999999995</v>
          </cell>
          <cell r="Q810">
            <v>1.143</v>
          </cell>
          <cell r="R810">
            <v>2.7665999999999999</v>
          </cell>
          <cell r="S810">
            <v>20.209</v>
          </cell>
          <cell r="T810">
            <v>2.5223800000000001</v>
          </cell>
          <cell r="U810">
            <v>2.4196300000000002</v>
          </cell>
          <cell r="V810">
            <v>44.61</v>
          </cell>
          <cell r="W810">
            <v>1331.817</v>
          </cell>
          <cell r="X810">
            <v>42.8</v>
          </cell>
          <cell r="Y810">
            <v>138.44999999999999</v>
          </cell>
          <cell r="Z810">
            <v>18.399999999999999</v>
          </cell>
          <cell r="AA810">
            <v>32.76</v>
          </cell>
          <cell r="AB810">
            <v>843.04</v>
          </cell>
          <cell r="AC810">
            <v>102.05</v>
          </cell>
          <cell r="AD810">
            <v>170.32</v>
          </cell>
          <cell r="AE810">
            <v>87.33</v>
          </cell>
          <cell r="AF810">
            <v>1461.64</v>
          </cell>
          <cell r="AG810">
            <v>34.770000000000003</v>
          </cell>
          <cell r="AH810">
            <v>117.86</v>
          </cell>
          <cell r="AI810">
            <v>48.13</v>
          </cell>
          <cell r="AJ810">
            <v>63.2</v>
          </cell>
          <cell r="AK810">
            <v>73.41</v>
          </cell>
          <cell r="AL810">
            <v>33.96</v>
          </cell>
          <cell r="AM810">
            <v>43.84</v>
          </cell>
          <cell r="AN810">
            <v>70.33</v>
          </cell>
          <cell r="AO810">
            <v>90.96</v>
          </cell>
          <cell r="AP810" t="e">
            <v>#N/A</v>
          </cell>
          <cell r="AQ810" t="e">
            <v>#N/A</v>
          </cell>
          <cell r="AR810" t="e">
            <v>#N/A</v>
          </cell>
          <cell r="AS810">
            <v>92.02</v>
          </cell>
          <cell r="AT810">
            <v>27.38</v>
          </cell>
          <cell r="AU810">
            <v>65.239999999999995</v>
          </cell>
          <cell r="AV810">
            <v>66.3</v>
          </cell>
          <cell r="AW810">
            <v>109.42</v>
          </cell>
          <cell r="AX810">
            <v>94.39</v>
          </cell>
          <cell r="AY810">
            <v>91.59</v>
          </cell>
          <cell r="AZ810">
            <v>31.893000000000001</v>
          </cell>
          <cell r="BA810">
            <v>43.76</v>
          </cell>
          <cell r="BB810">
            <v>42.56</v>
          </cell>
          <cell r="BC810">
            <v>201.08</v>
          </cell>
          <cell r="BD810">
            <v>39.03</v>
          </cell>
          <cell r="BE810">
            <v>25.47</v>
          </cell>
          <cell r="BF810">
            <v>163.5</v>
          </cell>
          <cell r="BG810">
            <v>52.49</v>
          </cell>
          <cell r="BH810">
            <v>40.229999999999997</v>
          </cell>
          <cell r="BI810">
            <v>56.54</v>
          </cell>
          <cell r="BJ810">
            <v>112.87</v>
          </cell>
          <cell r="BK810" t="e">
            <v>#N/A</v>
          </cell>
          <cell r="BL810">
            <v>68.94</v>
          </cell>
          <cell r="BM810">
            <v>26.36</v>
          </cell>
          <cell r="BN810">
            <v>74.63</v>
          </cell>
          <cell r="BO810">
            <v>24.24</v>
          </cell>
          <cell r="BP810">
            <v>88.79</v>
          </cell>
          <cell r="BQ810">
            <v>36.33</v>
          </cell>
          <cell r="BR810">
            <v>85.82</v>
          </cell>
          <cell r="BS810">
            <v>109.32</v>
          </cell>
          <cell r="BT810">
            <v>26.74</v>
          </cell>
          <cell r="BU810">
            <v>15.51</v>
          </cell>
          <cell r="BV810">
            <v>43.97</v>
          </cell>
          <cell r="BW810">
            <v>14.5</v>
          </cell>
          <cell r="BX810">
            <v>62.23</v>
          </cell>
          <cell r="BY810">
            <v>30.27</v>
          </cell>
          <cell r="BZ810">
            <v>5.81</v>
          </cell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>
            <v>45.53</v>
          </cell>
          <cell r="CG810">
            <v>165.41</v>
          </cell>
          <cell r="CH810">
            <v>81.790000000000006</v>
          </cell>
          <cell r="CI810" t="e">
            <v>#N/A</v>
          </cell>
          <cell r="CJ810">
            <v>97.04</v>
          </cell>
          <cell r="CK810">
            <v>387.8</v>
          </cell>
          <cell r="CL810">
            <v>39.33</v>
          </cell>
          <cell r="CM810">
            <v>40.950000000000003</v>
          </cell>
          <cell r="CN810">
            <v>42.98</v>
          </cell>
          <cell r="CO810">
            <v>173.41</v>
          </cell>
          <cell r="CP810">
            <v>169.14</v>
          </cell>
          <cell r="CQ810">
            <v>23.6</v>
          </cell>
          <cell r="CR810">
            <v>43.48</v>
          </cell>
          <cell r="CS810">
            <v>51.77</v>
          </cell>
          <cell r="CT810">
            <v>31.59</v>
          </cell>
          <cell r="CU810">
            <v>14.62</v>
          </cell>
          <cell r="CV810">
            <v>74.25</v>
          </cell>
          <cell r="CW810">
            <v>39.659999999999997</v>
          </cell>
          <cell r="CX810">
            <v>200.12</v>
          </cell>
          <cell r="CY810">
            <v>67.92</v>
          </cell>
          <cell r="CZ810">
            <v>364.79</v>
          </cell>
          <cell r="DA810">
            <v>62.94</v>
          </cell>
          <cell r="DB810">
            <v>75.38</v>
          </cell>
          <cell r="DC810">
            <v>221.09</v>
          </cell>
          <cell r="DD810">
            <v>113.76</v>
          </cell>
          <cell r="DE810">
            <v>42.85</v>
          </cell>
          <cell r="DF810">
            <v>192.79</v>
          </cell>
          <cell r="DG810">
            <v>44.58</v>
          </cell>
          <cell r="DH810">
            <v>50.41</v>
          </cell>
          <cell r="DI810">
            <v>69.58</v>
          </cell>
          <cell r="DJ810">
            <v>190.33</v>
          </cell>
          <cell r="DK810">
            <v>70.63</v>
          </cell>
          <cell r="DL810">
            <v>132.66999999999999</v>
          </cell>
          <cell r="DM810">
            <v>124.6</v>
          </cell>
          <cell r="DN810">
            <v>84.33</v>
          </cell>
          <cell r="DO810">
            <v>62.81</v>
          </cell>
          <cell r="DP810">
            <v>245.97</v>
          </cell>
          <cell r="DQ810">
            <v>101.71</v>
          </cell>
          <cell r="DR810">
            <v>294.41000000000003</v>
          </cell>
          <cell r="DS810">
            <v>127.41</v>
          </cell>
          <cell r="DT810">
            <v>7.27</v>
          </cell>
          <cell r="DU810">
            <v>161.02000000000001</v>
          </cell>
          <cell r="DV810">
            <v>71.010000000000005</v>
          </cell>
          <cell r="DW810">
            <v>239.57</v>
          </cell>
          <cell r="DX810">
            <v>25.1</v>
          </cell>
          <cell r="DY810">
            <v>29.15</v>
          </cell>
          <cell r="DZ810">
            <v>317.14</v>
          </cell>
          <cell r="EA810">
            <v>126.67</v>
          </cell>
          <cell r="EB810">
            <v>104.79</v>
          </cell>
          <cell r="EC810" t="e">
            <v>#N/A</v>
          </cell>
          <cell r="ED810">
            <v>58.34</v>
          </cell>
          <cell r="EE810">
            <v>50.5</v>
          </cell>
          <cell r="EF810">
            <v>63.94</v>
          </cell>
          <cell r="EG810">
            <v>137.13999999999999</v>
          </cell>
          <cell r="EH810">
            <v>149.96</v>
          </cell>
          <cell r="EI810">
            <v>88.1</v>
          </cell>
          <cell r="EJ810">
            <v>131.57</v>
          </cell>
          <cell r="EK810">
            <v>153.57</v>
          </cell>
          <cell r="EL810">
            <v>190.7</v>
          </cell>
          <cell r="EM810">
            <v>57.46</v>
          </cell>
          <cell r="EN810">
            <v>156.15</v>
          </cell>
          <cell r="EO810">
            <v>42.38</v>
          </cell>
          <cell r="EP810">
            <v>44.76</v>
          </cell>
          <cell r="EQ810">
            <v>70.39</v>
          </cell>
          <cell r="ER810">
            <v>101.18</v>
          </cell>
          <cell r="ES810">
            <v>93.81</v>
          </cell>
          <cell r="ET810">
            <v>86.26</v>
          </cell>
          <cell r="EU810">
            <v>31.93</v>
          </cell>
          <cell r="EV810">
            <v>140.41</v>
          </cell>
          <cell r="EW810">
            <v>73.010000000000005</v>
          </cell>
          <cell r="EX810">
            <v>81.75</v>
          </cell>
          <cell r="EY810">
            <v>135.19999999999999</v>
          </cell>
          <cell r="EZ810">
            <v>165.51</v>
          </cell>
          <cell r="FA810">
            <v>133.28</v>
          </cell>
          <cell r="FB810">
            <v>68.31</v>
          </cell>
          <cell r="FC810">
            <v>225.14</v>
          </cell>
          <cell r="FD810">
            <v>178.2</v>
          </cell>
          <cell r="FE810">
            <v>132.01</v>
          </cell>
          <cell r="FF810">
            <v>84.31</v>
          </cell>
          <cell r="FG810" t="e">
            <v>#N/A</v>
          </cell>
          <cell r="FH810">
            <v>34.99</v>
          </cell>
          <cell r="FI810">
            <v>156.41</v>
          </cell>
          <cell r="FJ810">
            <v>53.33</v>
          </cell>
          <cell r="FK810">
            <v>391.17</v>
          </cell>
          <cell r="FL810">
            <v>40.380000000000003</v>
          </cell>
          <cell r="FM810">
            <v>159.75</v>
          </cell>
          <cell r="FN810">
            <v>43.24</v>
          </cell>
          <cell r="FO810">
            <v>27.02</v>
          </cell>
          <cell r="FP810" t="e">
            <v>#N/A</v>
          </cell>
          <cell r="FQ810">
            <v>47.48</v>
          </cell>
          <cell r="FR810">
            <v>10.67</v>
          </cell>
          <cell r="FS810">
            <v>144.9</v>
          </cell>
          <cell r="FT810">
            <v>77.22</v>
          </cell>
          <cell r="FU810" t="e">
            <v>#N/A</v>
          </cell>
          <cell r="FV810">
            <v>27.16</v>
          </cell>
          <cell r="FW810">
            <v>44.45</v>
          </cell>
          <cell r="FX810">
            <v>53.33</v>
          </cell>
          <cell r="FY810">
            <v>52.46</v>
          </cell>
          <cell r="FZ810">
            <v>156.41</v>
          </cell>
          <cell r="GA810">
            <v>73.78</v>
          </cell>
          <cell r="GB810">
            <v>58</v>
          </cell>
          <cell r="GC810">
            <v>173.41</v>
          </cell>
          <cell r="GD810">
            <v>104.81</v>
          </cell>
          <cell r="GE810">
            <v>112.68</v>
          </cell>
          <cell r="GF810">
            <v>158.6</v>
          </cell>
          <cell r="GG810">
            <v>95.48</v>
          </cell>
          <cell r="GH810">
            <v>40.130000000000003</v>
          </cell>
          <cell r="GI810" t="e">
            <v>#N/A</v>
          </cell>
          <cell r="GJ810" t="e">
            <v>#N/A</v>
          </cell>
          <cell r="GK810" t="e">
            <v>#N/A</v>
          </cell>
          <cell r="GL810" t="e">
            <v>#N/A</v>
          </cell>
          <cell r="GM810" t="e">
            <v>#N/A</v>
          </cell>
          <cell r="GN810" t="e">
            <v>#N/A</v>
          </cell>
          <cell r="GO810" t="e">
            <v>#N/A</v>
          </cell>
          <cell r="GP810" t="e">
            <v>#N/A</v>
          </cell>
          <cell r="GQ810" t="e">
            <v>#N/A</v>
          </cell>
          <cell r="GR810" t="e">
            <v>#N/A</v>
          </cell>
          <cell r="GS810" t="e">
            <v>#N/A</v>
          </cell>
          <cell r="GT810" t="e">
            <v>#N/A</v>
          </cell>
          <cell r="GU810" t="e">
            <v>#N/A</v>
          </cell>
          <cell r="GV810">
            <v>55.15</v>
          </cell>
          <cell r="GW810">
            <v>28.15</v>
          </cell>
          <cell r="GX810" t="e">
            <v>#N/A</v>
          </cell>
          <cell r="GY810">
            <v>163.19</v>
          </cell>
          <cell r="GZ810">
            <v>62.65</v>
          </cell>
          <cell r="HA810">
            <v>106.52</v>
          </cell>
          <cell r="HB810">
            <v>34.47</v>
          </cell>
          <cell r="HC810">
            <v>1052.9000000000001</v>
          </cell>
          <cell r="HD810">
            <v>134.52000000000001</v>
          </cell>
          <cell r="HE810">
            <v>255.565</v>
          </cell>
          <cell r="HF810">
            <v>79.430000000000007</v>
          </cell>
          <cell r="HG810" t="e">
            <v>#N/A</v>
          </cell>
          <cell r="HH810" t="e">
            <v>#N/A</v>
          </cell>
          <cell r="HI810" t="e">
            <v>#N/A</v>
          </cell>
          <cell r="HJ810" t="e">
            <v>#N/A</v>
          </cell>
          <cell r="HK810" t="e">
            <v>#N/A</v>
          </cell>
          <cell r="HL810" t="e">
            <v>#N/A</v>
          </cell>
          <cell r="HM810" t="e">
            <v>#N/A</v>
          </cell>
          <cell r="HN810" t="e">
            <v>#N/A</v>
          </cell>
          <cell r="HO810" t="e">
            <v>#N/A</v>
          </cell>
          <cell r="HP810">
            <v>69.180000000000007</v>
          </cell>
          <cell r="HQ810">
            <v>73.25</v>
          </cell>
          <cell r="HR810">
            <v>172.16</v>
          </cell>
          <cell r="HS810">
            <v>25.33</v>
          </cell>
          <cell r="HT810">
            <v>49.44</v>
          </cell>
          <cell r="HU810">
            <v>85.34</v>
          </cell>
          <cell r="HV810">
            <v>28.34</v>
          </cell>
          <cell r="HW810">
            <v>107.61</v>
          </cell>
          <cell r="HX810">
            <v>57</v>
          </cell>
          <cell r="HY810">
            <v>89.41</v>
          </cell>
          <cell r="HZ810" t="e">
            <v>#N/A</v>
          </cell>
          <cell r="IA810" t="e">
            <v>#N/A</v>
          </cell>
          <cell r="IB810" t="e">
            <v>#N/A</v>
          </cell>
          <cell r="IC810" t="e">
            <v>#N/A</v>
          </cell>
          <cell r="ID810" t="e">
            <v>#N/A</v>
          </cell>
          <cell r="IE810" t="e">
            <v>#N/A</v>
          </cell>
          <cell r="IF810" t="e">
            <v>#N/A</v>
          </cell>
          <cell r="IG810" t="e">
            <v>#N/A</v>
          </cell>
          <cell r="IH810" t="e">
            <v>#N/A</v>
          </cell>
          <cell r="II810" t="e">
            <v>#N/A</v>
          </cell>
        </row>
        <row r="811">
          <cell r="A811">
            <v>43462</v>
          </cell>
          <cell r="B811">
            <v>4941.6080000000002</v>
          </cell>
          <cell r="C811">
            <v>891.07309999999995</v>
          </cell>
          <cell r="D811">
            <v>2485.7399999999998</v>
          </cell>
          <cell r="E811">
            <v>1069.8499999999999</v>
          </cell>
          <cell r="F811">
            <v>934.45</v>
          </cell>
          <cell r="G811">
            <v>753.73</v>
          </cell>
          <cell r="H811">
            <v>654.73080000000004</v>
          </cell>
          <cell r="I811">
            <v>1483.32</v>
          </cell>
          <cell r="J811">
            <v>870.95</v>
          </cell>
          <cell r="K811">
            <v>1315.93</v>
          </cell>
          <cell r="L811">
            <v>533.77</v>
          </cell>
          <cell r="M811">
            <v>345.95</v>
          </cell>
          <cell r="N811">
            <v>388.7054</v>
          </cell>
          <cell r="O811">
            <v>708.31</v>
          </cell>
          <cell r="P811">
            <v>96.402000000000001</v>
          </cell>
          <cell r="Q811">
            <v>1.1444000000000001</v>
          </cell>
          <cell r="R811">
            <v>2.7181999999999999</v>
          </cell>
          <cell r="S811">
            <v>19.803000000000001</v>
          </cell>
          <cell r="T811">
            <v>2.5198800000000001</v>
          </cell>
          <cell r="U811">
            <v>2.41588</v>
          </cell>
          <cell r="V811">
            <v>45.33</v>
          </cell>
          <cell r="W811">
            <v>1337.923</v>
          </cell>
          <cell r="X811">
            <v>42.69</v>
          </cell>
          <cell r="Y811">
            <v>139.09</v>
          </cell>
          <cell r="Z811">
            <v>18.38</v>
          </cell>
          <cell r="AA811">
            <v>33.200000000000003</v>
          </cell>
          <cell r="AB811">
            <v>839.01</v>
          </cell>
          <cell r="AC811">
            <v>101.78</v>
          </cell>
          <cell r="AD811">
            <v>170.22</v>
          </cell>
          <cell r="AE811">
            <v>87.73</v>
          </cell>
          <cell r="AF811">
            <v>1478.02</v>
          </cell>
          <cell r="AG811">
            <v>34.51</v>
          </cell>
          <cell r="AH811">
            <v>117.2</v>
          </cell>
          <cell r="AI811">
            <v>48.68</v>
          </cell>
          <cell r="AJ811">
            <v>63.39</v>
          </cell>
          <cell r="AK811">
            <v>75.34</v>
          </cell>
          <cell r="AL811">
            <v>33.92</v>
          </cell>
          <cell r="AM811">
            <v>43.81</v>
          </cell>
          <cell r="AN811">
            <v>70.95</v>
          </cell>
          <cell r="AO811">
            <v>91.61</v>
          </cell>
          <cell r="AP811" t="e">
            <v>#N/A</v>
          </cell>
          <cell r="AQ811" t="e">
            <v>#N/A</v>
          </cell>
          <cell r="AR811" t="e">
            <v>#N/A</v>
          </cell>
          <cell r="AS811">
            <v>91.18</v>
          </cell>
          <cell r="AT811">
            <v>27.58</v>
          </cell>
          <cell r="AU811">
            <v>65.19</v>
          </cell>
          <cell r="AV811">
            <v>65.87</v>
          </cell>
          <cell r="AW811">
            <v>110.36</v>
          </cell>
          <cell r="AX811">
            <v>93.91</v>
          </cell>
          <cell r="AY811">
            <v>92.13</v>
          </cell>
          <cell r="AZ811">
            <v>32.337000000000003</v>
          </cell>
          <cell r="BA811">
            <v>43.57</v>
          </cell>
          <cell r="BB811">
            <v>42.37</v>
          </cell>
          <cell r="BC811">
            <v>202.04</v>
          </cell>
          <cell r="BD811">
            <v>38.76</v>
          </cell>
          <cell r="BE811">
            <v>25.41</v>
          </cell>
          <cell r="BF811">
            <v>162.86000000000001</v>
          </cell>
          <cell r="BG811">
            <v>52.34</v>
          </cell>
          <cell r="BH811">
            <v>39.89</v>
          </cell>
          <cell r="BI811">
            <v>55.94</v>
          </cell>
          <cell r="BJ811">
            <v>113.21</v>
          </cell>
          <cell r="BK811" t="e">
            <v>#N/A</v>
          </cell>
          <cell r="BL811">
            <v>68.17</v>
          </cell>
          <cell r="BM811">
            <v>26.46</v>
          </cell>
          <cell r="BN811">
            <v>73.48</v>
          </cell>
          <cell r="BO811">
            <v>23.88</v>
          </cell>
          <cell r="BP811">
            <v>87.52</v>
          </cell>
          <cell r="BQ811">
            <v>36.6</v>
          </cell>
          <cell r="BR811">
            <v>84.96</v>
          </cell>
          <cell r="BS811">
            <v>108.65</v>
          </cell>
          <cell r="BT811">
            <v>26.34</v>
          </cell>
          <cell r="BU811">
            <v>15.29</v>
          </cell>
          <cell r="BV811">
            <v>43.2</v>
          </cell>
          <cell r="BW811">
            <v>14.33</v>
          </cell>
          <cell r="BX811">
            <v>61.67</v>
          </cell>
          <cell r="BY811">
            <v>30.19</v>
          </cell>
          <cell r="BZ811">
            <v>5.82</v>
          </cell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>
            <v>45.78</v>
          </cell>
          <cell r="CG811">
            <v>163.03</v>
          </cell>
          <cell r="CH811">
            <v>82.02</v>
          </cell>
          <cell r="CI811" t="e">
            <v>#N/A</v>
          </cell>
          <cell r="CJ811">
            <v>96.83</v>
          </cell>
          <cell r="CK811">
            <v>388.23</v>
          </cell>
          <cell r="CL811">
            <v>38.619999999999997</v>
          </cell>
          <cell r="CM811">
            <v>40.619999999999997</v>
          </cell>
          <cell r="CN811">
            <v>42.95</v>
          </cell>
          <cell r="CO811">
            <v>172.67</v>
          </cell>
          <cell r="CP811">
            <v>168.3</v>
          </cell>
          <cell r="CQ811">
            <v>23.59</v>
          </cell>
          <cell r="CR811">
            <v>43.53</v>
          </cell>
          <cell r="CS811">
            <v>51.83</v>
          </cell>
          <cell r="CT811">
            <v>31.11</v>
          </cell>
          <cell r="CU811">
            <v>14.61</v>
          </cell>
          <cell r="CV811">
            <v>74.45</v>
          </cell>
          <cell r="CW811">
            <v>39.369999999999997</v>
          </cell>
          <cell r="CX811">
            <v>202.08</v>
          </cell>
          <cell r="CY811">
            <v>67.88</v>
          </cell>
          <cell r="CZ811">
            <v>362.62</v>
          </cell>
          <cell r="DA811">
            <v>61.88</v>
          </cell>
          <cell r="DB811">
            <v>75.37</v>
          </cell>
          <cell r="DC811">
            <v>222.45</v>
          </cell>
          <cell r="DD811">
            <v>112.8</v>
          </cell>
          <cell r="DE811">
            <v>42.96</v>
          </cell>
          <cell r="DF811">
            <v>190.65</v>
          </cell>
          <cell r="DG811">
            <v>44.58</v>
          </cell>
          <cell r="DH811">
            <v>50.94</v>
          </cell>
          <cell r="DI811">
            <v>70.09</v>
          </cell>
          <cell r="DJ811">
            <v>190.73</v>
          </cell>
          <cell r="DK811">
            <v>71.09</v>
          </cell>
          <cell r="DL811">
            <v>132.80000000000001</v>
          </cell>
          <cell r="DM811">
            <v>124.51</v>
          </cell>
          <cell r="DN811">
            <v>84.49</v>
          </cell>
          <cell r="DO811">
            <v>62.43</v>
          </cell>
          <cell r="DP811">
            <v>246.24</v>
          </cell>
          <cell r="DQ811">
            <v>102.65</v>
          </cell>
          <cell r="DR811">
            <v>293.52</v>
          </cell>
          <cell r="DS811">
            <v>127.27</v>
          </cell>
          <cell r="DT811">
            <v>7.51</v>
          </cell>
          <cell r="DU811">
            <v>158.97999999999999</v>
          </cell>
          <cell r="DV811">
            <v>70.760000000000005</v>
          </cell>
          <cell r="DW811">
            <v>242.25</v>
          </cell>
          <cell r="DX811">
            <v>25.07</v>
          </cell>
          <cell r="DY811">
            <v>28.9</v>
          </cell>
          <cell r="DZ811">
            <v>316.38</v>
          </cell>
          <cell r="EA811">
            <v>125.61</v>
          </cell>
          <cell r="EB811">
            <v>101.5</v>
          </cell>
          <cell r="EC811" t="e">
            <v>#N/A</v>
          </cell>
          <cell r="ED811">
            <v>57.58</v>
          </cell>
          <cell r="EE811">
            <v>50.18</v>
          </cell>
          <cell r="EF811">
            <v>63.77</v>
          </cell>
          <cell r="EG811">
            <v>136.78</v>
          </cell>
          <cell r="EH811">
            <v>148.25</v>
          </cell>
          <cell r="EI811">
            <v>87.95</v>
          </cell>
          <cell r="EJ811">
            <v>130.76</v>
          </cell>
          <cell r="EK811">
            <v>152.91999999999999</v>
          </cell>
          <cell r="EL811">
            <v>189.37</v>
          </cell>
          <cell r="EM811">
            <v>57.09</v>
          </cell>
          <cell r="EN811">
            <v>156.22999999999999</v>
          </cell>
          <cell r="EO811">
            <v>41.98</v>
          </cell>
          <cell r="EP811">
            <v>45</v>
          </cell>
          <cell r="EQ811">
            <v>70.34</v>
          </cell>
          <cell r="ER811">
            <v>100.39</v>
          </cell>
          <cell r="ES811">
            <v>93.81</v>
          </cell>
          <cell r="ET811">
            <v>86.85</v>
          </cell>
          <cell r="EU811">
            <v>31.57</v>
          </cell>
          <cell r="EV811">
            <v>139.82</v>
          </cell>
          <cell r="EW811">
            <v>72.13</v>
          </cell>
          <cell r="EX811">
            <v>80.28</v>
          </cell>
          <cell r="EY811">
            <v>134.68</v>
          </cell>
          <cell r="EZ811">
            <v>165.17</v>
          </cell>
          <cell r="FA811">
            <v>135.41999999999999</v>
          </cell>
          <cell r="FB811">
            <v>68.47</v>
          </cell>
          <cell r="FC811">
            <v>223.13</v>
          </cell>
          <cell r="FD811">
            <v>180.33</v>
          </cell>
          <cell r="FE811">
            <v>130.94</v>
          </cell>
          <cell r="FF811">
            <v>83.26</v>
          </cell>
          <cell r="FG811" t="e">
            <v>#N/A</v>
          </cell>
          <cell r="FH811">
            <v>34.47</v>
          </cell>
          <cell r="FI811">
            <v>156.31</v>
          </cell>
          <cell r="FJ811">
            <v>53.02</v>
          </cell>
          <cell r="FK811">
            <v>389.58</v>
          </cell>
          <cell r="FL811">
            <v>39.81</v>
          </cell>
          <cell r="FM811">
            <v>160.69999999999999</v>
          </cell>
          <cell r="FN811">
            <v>42.37</v>
          </cell>
          <cell r="FO811">
            <v>27.14</v>
          </cell>
          <cell r="FP811" t="e">
            <v>#N/A</v>
          </cell>
          <cell r="FQ811">
            <v>46.95</v>
          </cell>
          <cell r="FR811">
            <v>10.47</v>
          </cell>
          <cell r="FS811">
            <v>144.37</v>
          </cell>
          <cell r="FT811">
            <v>76.739999999999995</v>
          </cell>
          <cell r="FU811" t="e">
            <v>#N/A</v>
          </cell>
          <cell r="FV811">
            <v>26.6</v>
          </cell>
          <cell r="FW811">
            <v>44.8</v>
          </cell>
          <cell r="FX811">
            <v>53.02</v>
          </cell>
          <cell r="FY811">
            <v>51.9</v>
          </cell>
          <cell r="FZ811">
            <v>156.31</v>
          </cell>
          <cell r="GA811">
            <v>73.23</v>
          </cell>
          <cell r="GB811">
            <v>58.49</v>
          </cell>
          <cell r="GC811">
            <v>172.67</v>
          </cell>
          <cell r="GD811">
            <v>106.07</v>
          </cell>
          <cell r="GE811">
            <v>111.93</v>
          </cell>
          <cell r="GF811">
            <v>158.83000000000001</v>
          </cell>
          <cell r="GG811">
            <v>95.11</v>
          </cell>
          <cell r="GH811">
            <v>39.89</v>
          </cell>
          <cell r="GI811" t="e">
            <v>#N/A</v>
          </cell>
          <cell r="GJ811" t="e">
            <v>#N/A</v>
          </cell>
          <cell r="GK811" t="e">
            <v>#N/A</v>
          </cell>
          <cell r="GL811" t="e">
            <v>#N/A</v>
          </cell>
          <cell r="GM811" t="e">
            <v>#N/A</v>
          </cell>
          <cell r="GN811" t="e">
            <v>#N/A</v>
          </cell>
          <cell r="GO811" t="e">
            <v>#N/A</v>
          </cell>
          <cell r="GP811" t="e">
            <v>#N/A</v>
          </cell>
          <cell r="GQ811" t="e">
            <v>#N/A</v>
          </cell>
          <cell r="GR811" t="e">
            <v>#N/A</v>
          </cell>
          <cell r="GS811" t="e">
            <v>#N/A</v>
          </cell>
          <cell r="GT811" t="e">
            <v>#N/A</v>
          </cell>
          <cell r="GU811" t="e">
            <v>#N/A</v>
          </cell>
          <cell r="GV811">
            <v>55.27</v>
          </cell>
          <cell r="GW811">
            <v>28.46</v>
          </cell>
          <cell r="GX811" t="e">
            <v>#N/A</v>
          </cell>
          <cell r="GY811">
            <v>162.49</v>
          </cell>
          <cell r="GZ811">
            <v>63.24</v>
          </cell>
          <cell r="HA811">
            <v>107.3</v>
          </cell>
          <cell r="HB811">
            <v>34.35</v>
          </cell>
          <cell r="HC811">
            <v>1046.68</v>
          </cell>
          <cell r="HD811">
            <v>133.19999999999999</v>
          </cell>
          <cell r="HE811">
            <v>256.08</v>
          </cell>
          <cell r="HF811">
            <v>79.3</v>
          </cell>
          <cell r="HG811" t="e">
            <v>#N/A</v>
          </cell>
          <cell r="HH811" t="e">
            <v>#N/A</v>
          </cell>
          <cell r="HI811" t="e">
            <v>#N/A</v>
          </cell>
          <cell r="HJ811" t="e">
            <v>#N/A</v>
          </cell>
          <cell r="HK811" t="e">
            <v>#N/A</v>
          </cell>
          <cell r="HL811" t="e">
            <v>#N/A</v>
          </cell>
          <cell r="HM811" t="e">
            <v>#N/A</v>
          </cell>
          <cell r="HN811" t="e">
            <v>#N/A</v>
          </cell>
          <cell r="HO811" t="e">
            <v>#N/A</v>
          </cell>
          <cell r="HP811">
            <v>69.010000000000005</v>
          </cell>
          <cell r="HQ811">
            <v>73.260000000000005</v>
          </cell>
          <cell r="HR811">
            <v>172.72</v>
          </cell>
          <cell r="HS811">
            <v>25.48</v>
          </cell>
          <cell r="HT811">
            <v>49.37</v>
          </cell>
          <cell r="HU811">
            <v>85.49</v>
          </cell>
          <cell r="HV811">
            <v>28.35</v>
          </cell>
          <cell r="HW811">
            <v>107.27</v>
          </cell>
          <cell r="HX811">
            <v>57.23</v>
          </cell>
          <cell r="HY811">
            <v>90.02</v>
          </cell>
          <cell r="HZ811" t="e">
            <v>#N/A</v>
          </cell>
          <cell r="IA811" t="e">
            <v>#N/A</v>
          </cell>
          <cell r="IB811" t="e">
            <v>#N/A</v>
          </cell>
          <cell r="IC811" t="e">
            <v>#N/A</v>
          </cell>
          <cell r="ID811" t="e">
            <v>#N/A</v>
          </cell>
          <cell r="IE811" t="e">
            <v>#N/A</v>
          </cell>
          <cell r="IF811" t="e">
            <v>#N/A</v>
          </cell>
          <cell r="IG811" t="e">
            <v>#N/A</v>
          </cell>
          <cell r="IH811" t="e">
            <v>#N/A</v>
          </cell>
          <cell r="II811" t="e">
            <v>#N/A</v>
          </cell>
        </row>
        <row r="812">
          <cell r="A812">
            <v>43465</v>
          </cell>
          <cell r="B812">
            <v>4984.2169999999996</v>
          </cell>
          <cell r="C812">
            <v>898.77390000000003</v>
          </cell>
          <cell r="D812">
            <v>2506.85</v>
          </cell>
          <cell r="E812">
            <v>1081.54</v>
          </cell>
          <cell r="F812">
            <v>938.22</v>
          </cell>
          <cell r="G812">
            <v>757.14</v>
          </cell>
          <cell r="H812">
            <v>661.18629999999996</v>
          </cell>
          <cell r="I812">
            <v>1503.97</v>
          </cell>
          <cell r="J812">
            <v>879.89</v>
          </cell>
          <cell r="K812">
            <v>1328.44</v>
          </cell>
          <cell r="L812">
            <v>538.28</v>
          </cell>
          <cell r="M812">
            <v>347.08</v>
          </cell>
          <cell r="N812">
            <v>389.40980000000002</v>
          </cell>
          <cell r="O812">
            <v>709.69</v>
          </cell>
          <cell r="P812">
            <v>96.173000000000002</v>
          </cell>
          <cell r="Q812">
            <v>1.1467000000000001</v>
          </cell>
          <cell r="R812">
            <v>2.6842000000000001</v>
          </cell>
          <cell r="S812">
            <v>19.233000000000001</v>
          </cell>
          <cell r="T812">
            <v>2.5026899999999999</v>
          </cell>
          <cell r="U812">
            <v>2.4113799999999999</v>
          </cell>
          <cell r="V812">
            <v>45.41</v>
          </cell>
          <cell r="W812">
            <v>1348.559</v>
          </cell>
          <cell r="X812">
            <v>43.51</v>
          </cell>
          <cell r="Y812">
            <v>137.07</v>
          </cell>
          <cell r="Z812">
            <v>18.59</v>
          </cell>
          <cell r="AA812">
            <v>32.93</v>
          </cell>
          <cell r="AB812">
            <v>838.34</v>
          </cell>
          <cell r="AC812">
            <v>103.46</v>
          </cell>
          <cell r="AD812">
            <v>171.82</v>
          </cell>
          <cell r="AE812">
            <v>90.32</v>
          </cell>
          <cell r="AF812">
            <v>1501.97</v>
          </cell>
          <cell r="AG812">
            <v>34.74</v>
          </cell>
          <cell r="AH812">
            <v>116.96</v>
          </cell>
          <cell r="AI812">
            <v>49.3</v>
          </cell>
          <cell r="AJ812">
            <v>64.400000000000006</v>
          </cell>
          <cell r="AK812">
            <v>76.33</v>
          </cell>
          <cell r="AL812">
            <v>33.450000000000003</v>
          </cell>
          <cell r="AM812">
            <v>44.74</v>
          </cell>
          <cell r="AN812">
            <v>71.8</v>
          </cell>
          <cell r="AO812">
            <v>91.92</v>
          </cell>
          <cell r="AP812" t="e">
            <v>#N/A</v>
          </cell>
          <cell r="AQ812" t="e">
            <v>#N/A</v>
          </cell>
          <cell r="AR812" t="e">
            <v>#N/A</v>
          </cell>
          <cell r="AS812">
            <v>91.92</v>
          </cell>
          <cell r="AT812">
            <v>27.5</v>
          </cell>
          <cell r="AU812">
            <v>65.52</v>
          </cell>
          <cell r="AV812">
            <v>65.81</v>
          </cell>
          <cell r="AW812">
            <v>110.48</v>
          </cell>
          <cell r="AX812">
            <v>93.49</v>
          </cell>
          <cell r="AY812">
            <v>93.15</v>
          </cell>
          <cell r="AZ812">
            <v>32.762999999999998</v>
          </cell>
          <cell r="BA812">
            <v>43.04</v>
          </cell>
          <cell r="BB812">
            <v>42.68</v>
          </cell>
          <cell r="BC812">
            <v>203.71</v>
          </cell>
          <cell r="BD812">
            <v>38.94</v>
          </cell>
          <cell r="BE812">
            <v>25.64</v>
          </cell>
          <cell r="BF812">
            <v>160.82</v>
          </cell>
          <cell r="BG812">
            <v>53.4</v>
          </cell>
          <cell r="BH812">
            <v>40.03</v>
          </cell>
          <cell r="BI812">
            <v>56.16</v>
          </cell>
          <cell r="BJ812">
            <v>113.94</v>
          </cell>
          <cell r="BK812" t="e">
            <v>#N/A</v>
          </cell>
          <cell r="BL812">
            <v>68.19</v>
          </cell>
          <cell r="BM812">
            <v>26.58</v>
          </cell>
          <cell r="BN812">
            <v>74.97</v>
          </cell>
          <cell r="BO812">
            <v>24.59</v>
          </cell>
          <cell r="BP812">
            <v>87.21</v>
          </cell>
          <cell r="BQ812">
            <v>36.08</v>
          </cell>
          <cell r="BR812">
            <v>86.15</v>
          </cell>
          <cell r="BS812">
            <v>108.79</v>
          </cell>
          <cell r="BT812">
            <v>26.25</v>
          </cell>
          <cell r="BU812">
            <v>15.38</v>
          </cell>
          <cell r="BV812">
            <v>43.84</v>
          </cell>
          <cell r="BW812">
            <v>14.66</v>
          </cell>
          <cell r="BX812">
            <v>62.35</v>
          </cell>
          <cell r="BY812">
            <v>30.3</v>
          </cell>
          <cell r="BZ812">
            <v>5.78</v>
          </cell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>
            <v>46.08</v>
          </cell>
          <cell r="CG812">
            <v>167.05</v>
          </cell>
          <cell r="CH812">
            <v>82.63</v>
          </cell>
          <cell r="CI812" t="e">
            <v>#N/A</v>
          </cell>
          <cell r="CJ812">
            <v>97.62</v>
          </cell>
          <cell r="CK812">
            <v>392.82</v>
          </cell>
          <cell r="CL812">
            <v>39.409999999999997</v>
          </cell>
          <cell r="CM812">
            <v>41.06</v>
          </cell>
          <cell r="CN812">
            <v>43.32</v>
          </cell>
          <cell r="CO812">
            <v>174.05</v>
          </cell>
          <cell r="CP812">
            <v>169.94</v>
          </cell>
          <cell r="CQ812">
            <v>23.82</v>
          </cell>
          <cell r="CR812">
            <v>43.88</v>
          </cell>
          <cell r="CS812">
            <v>52.06</v>
          </cell>
          <cell r="CT812">
            <v>30.48</v>
          </cell>
          <cell r="CU812">
            <v>14.78</v>
          </cell>
          <cell r="CV812">
            <v>75.33</v>
          </cell>
          <cell r="CW812">
            <v>39.65</v>
          </cell>
          <cell r="CX812">
            <v>204.18</v>
          </cell>
          <cell r="CY812">
            <v>68.69</v>
          </cell>
          <cell r="CZ812">
            <v>373.5</v>
          </cell>
          <cell r="DA812">
            <v>62.55</v>
          </cell>
          <cell r="DB812">
            <v>76.41</v>
          </cell>
          <cell r="DC812">
            <v>223.79</v>
          </cell>
          <cell r="DD812">
            <v>115.3</v>
          </cell>
          <cell r="DE812">
            <v>43.65</v>
          </cell>
          <cell r="DF812">
            <v>189.92</v>
          </cell>
          <cell r="DG812">
            <v>44.6</v>
          </cell>
          <cell r="DH812">
            <v>51.98</v>
          </cell>
          <cell r="DI812">
            <v>71.75</v>
          </cell>
          <cell r="DJ812">
            <v>194.67</v>
          </cell>
          <cell r="DK812">
            <v>72.33</v>
          </cell>
          <cell r="DL812">
            <v>133.66</v>
          </cell>
          <cell r="DM812">
            <v>126.36</v>
          </cell>
          <cell r="DN812">
            <v>85.54</v>
          </cell>
          <cell r="DO812">
            <v>64.09</v>
          </cell>
          <cell r="DP812">
            <v>249.12</v>
          </cell>
          <cell r="DQ812">
            <v>103.72</v>
          </cell>
          <cell r="DR812">
            <v>300.92</v>
          </cell>
          <cell r="DS812">
            <v>129.05000000000001</v>
          </cell>
          <cell r="DT812">
            <v>7.57</v>
          </cell>
          <cell r="DU812">
            <v>161.33000000000001</v>
          </cell>
          <cell r="DV812">
            <v>72.09</v>
          </cell>
          <cell r="DW812">
            <v>244.9</v>
          </cell>
          <cell r="DX812">
            <v>25.07</v>
          </cell>
          <cell r="DY812">
            <v>29.24</v>
          </cell>
          <cell r="DZ812">
            <v>322.5</v>
          </cell>
          <cell r="EA812">
            <v>127.07</v>
          </cell>
          <cell r="EB812">
            <v>102.53</v>
          </cell>
          <cell r="EC812" t="e">
            <v>#N/A</v>
          </cell>
          <cell r="ED812">
            <v>58.46</v>
          </cell>
          <cell r="EE812">
            <v>49.9</v>
          </cell>
          <cell r="EF812">
            <v>64.41</v>
          </cell>
          <cell r="EG812">
            <v>138.22999999999999</v>
          </cell>
          <cell r="EH812">
            <v>149.13999999999999</v>
          </cell>
          <cell r="EI812">
            <v>88.99</v>
          </cell>
          <cell r="EJ812">
            <v>132.12</v>
          </cell>
          <cell r="EK812">
            <v>153.35</v>
          </cell>
          <cell r="EL812">
            <v>190.54</v>
          </cell>
          <cell r="EM812">
            <v>57.14</v>
          </cell>
          <cell r="EN812">
            <v>157.74</v>
          </cell>
          <cell r="EO812">
            <v>42.31</v>
          </cell>
          <cell r="EP812">
            <v>45.07</v>
          </cell>
          <cell r="EQ812">
            <v>70.430000000000007</v>
          </cell>
          <cell r="ER812">
            <v>101.57</v>
          </cell>
          <cell r="ES812">
            <v>94.5</v>
          </cell>
          <cell r="ET812">
            <v>87.28</v>
          </cell>
          <cell r="EU812">
            <v>31.73</v>
          </cell>
          <cell r="EV812">
            <v>141.01</v>
          </cell>
          <cell r="EW812">
            <v>73.28</v>
          </cell>
          <cell r="EX812">
            <v>80.97</v>
          </cell>
          <cell r="EY812">
            <v>136.97</v>
          </cell>
          <cell r="EZ812">
            <v>166.83</v>
          </cell>
          <cell r="FA812">
            <v>136.16999999999999</v>
          </cell>
          <cell r="FB812">
            <v>69.02</v>
          </cell>
          <cell r="FC812">
            <v>226.24</v>
          </cell>
          <cell r="FD812">
            <v>178.05</v>
          </cell>
          <cell r="FE812">
            <v>131.94</v>
          </cell>
          <cell r="FF812">
            <v>84.09</v>
          </cell>
          <cell r="FG812" t="e">
            <v>#N/A</v>
          </cell>
          <cell r="FH812">
            <v>34.65</v>
          </cell>
          <cell r="FI812">
            <v>156.04</v>
          </cell>
          <cell r="FJ812">
            <v>53.48</v>
          </cell>
          <cell r="FK812">
            <v>393.46</v>
          </cell>
          <cell r="FL812">
            <v>40.36</v>
          </cell>
          <cell r="FM812">
            <v>160.05000000000001</v>
          </cell>
          <cell r="FN812">
            <v>43.51</v>
          </cell>
          <cell r="FO812">
            <v>27.72</v>
          </cell>
          <cell r="FP812" t="e">
            <v>#N/A</v>
          </cell>
          <cell r="FQ812">
            <v>47.53</v>
          </cell>
          <cell r="FR812">
            <v>10.31</v>
          </cell>
          <cell r="FS812">
            <v>147.35</v>
          </cell>
          <cell r="FT812">
            <v>77.069999999999993</v>
          </cell>
          <cell r="FU812" t="e">
            <v>#N/A</v>
          </cell>
          <cell r="FV812">
            <v>26.58</v>
          </cell>
          <cell r="FW812">
            <v>45.98</v>
          </cell>
          <cell r="FX812">
            <v>53.48</v>
          </cell>
          <cell r="FY812">
            <v>51.81</v>
          </cell>
          <cell r="FZ812">
            <v>156.04</v>
          </cell>
          <cell r="GA812">
            <v>73.959999999999994</v>
          </cell>
          <cell r="GB812">
            <v>58.72</v>
          </cell>
          <cell r="GC812">
            <v>174.05</v>
          </cell>
          <cell r="GD812">
            <v>106.55</v>
          </cell>
          <cell r="GE812">
            <v>112.55</v>
          </cell>
          <cell r="GF812">
            <v>158.19</v>
          </cell>
          <cell r="GG812">
            <v>95.7</v>
          </cell>
          <cell r="GH812">
            <v>40.04</v>
          </cell>
          <cell r="GI812" t="e">
            <v>#N/A</v>
          </cell>
          <cell r="GJ812" t="e">
            <v>#N/A</v>
          </cell>
          <cell r="GK812" t="e">
            <v>#N/A</v>
          </cell>
          <cell r="GL812" t="e">
            <v>#N/A</v>
          </cell>
          <cell r="GM812" t="e">
            <v>#N/A</v>
          </cell>
          <cell r="GN812" t="e">
            <v>#N/A</v>
          </cell>
          <cell r="GO812" t="e">
            <v>#N/A</v>
          </cell>
          <cell r="GP812" t="e">
            <v>#N/A</v>
          </cell>
          <cell r="GQ812" t="e">
            <v>#N/A</v>
          </cell>
          <cell r="GR812" t="e">
            <v>#N/A</v>
          </cell>
          <cell r="GS812" t="e">
            <v>#N/A</v>
          </cell>
          <cell r="GT812" t="e">
            <v>#N/A</v>
          </cell>
          <cell r="GU812" t="e">
            <v>#N/A</v>
          </cell>
          <cell r="GV812">
            <v>56.22</v>
          </cell>
          <cell r="GW812">
            <v>28.54</v>
          </cell>
          <cell r="GX812" t="e">
            <v>#N/A</v>
          </cell>
          <cell r="GY812">
            <v>161.88999999999999</v>
          </cell>
          <cell r="GZ812">
            <v>63.61</v>
          </cell>
          <cell r="HA812">
            <v>109.65</v>
          </cell>
          <cell r="HB812">
            <v>34.049999999999997</v>
          </cell>
          <cell r="HC812">
            <v>1044.96</v>
          </cell>
          <cell r="HD812">
            <v>131.09</v>
          </cell>
          <cell r="HE812">
            <v>267.66000000000003</v>
          </cell>
          <cell r="HF812">
            <v>78.91</v>
          </cell>
          <cell r="HG812" t="e">
            <v>#N/A</v>
          </cell>
          <cell r="HH812" t="e">
            <v>#N/A</v>
          </cell>
          <cell r="HI812" t="e">
            <v>#N/A</v>
          </cell>
          <cell r="HJ812" t="e">
            <v>#N/A</v>
          </cell>
          <cell r="HK812" t="e">
            <v>#N/A</v>
          </cell>
          <cell r="HL812" t="e">
            <v>#N/A</v>
          </cell>
          <cell r="HM812" t="e">
            <v>#N/A</v>
          </cell>
          <cell r="HN812" t="e">
            <v>#N/A</v>
          </cell>
          <cell r="HO812" t="e">
            <v>#N/A</v>
          </cell>
          <cell r="HP812">
            <v>69.260000000000005</v>
          </cell>
          <cell r="HQ812">
            <v>71.459999999999994</v>
          </cell>
          <cell r="HR812">
            <v>173.82</v>
          </cell>
          <cell r="HS812">
            <v>25.35</v>
          </cell>
          <cell r="HT812">
            <v>49.65</v>
          </cell>
          <cell r="HU812">
            <v>86.07</v>
          </cell>
          <cell r="HV812">
            <v>28.33</v>
          </cell>
          <cell r="HW812">
            <v>108.19</v>
          </cell>
          <cell r="HX812">
            <v>56.77</v>
          </cell>
          <cell r="HY812">
            <v>90.77</v>
          </cell>
          <cell r="HZ812" t="e">
            <v>#N/A</v>
          </cell>
          <cell r="IA812" t="e">
            <v>#N/A</v>
          </cell>
          <cell r="IB812" t="e">
            <v>#N/A</v>
          </cell>
          <cell r="IC812" t="e">
            <v>#N/A</v>
          </cell>
          <cell r="ID812" t="e">
            <v>#N/A</v>
          </cell>
          <cell r="IE812" t="e">
            <v>#N/A</v>
          </cell>
          <cell r="IF812" t="e">
            <v>#N/A</v>
          </cell>
          <cell r="IG812" t="e">
            <v>#N/A</v>
          </cell>
          <cell r="IH812" t="e">
            <v>#N/A</v>
          </cell>
          <cell r="II812" t="e">
            <v>#N/A</v>
          </cell>
        </row>
        <row r="813">
          <cell r="A813">
            <v>43466</v>
          </cell>
          <cell r="B813">
            <v>4984.2169999999996</v>
          </cell>
          <cell r="C813">
            <v>898.77390000000003</v>
          </cell>
          <cell r="D813">
            <v>2506.85</v>
          </cell>
          <cell r="E813">
            <v>1081.54</v>
          </cell>
          <cell r="F813">
            <v>938.22</v>
          </cell>
          <cell r="G813">
            <v>757.14</v>
          </cell>
          <cell r="H813">
            <v>661.18629999999996</v>
          </cell>
          <cell r="I813">
            <v>1503.97</v>
          </cell>
          <cell r="J813">
            <v>879.89</v>
          </cell>
          <cell r="K813">
            <v>1328.44</v>
          </cell>
          <cell r="L813">
            <v>538.28</v>
          </cell>
          <cell r="M813">
            <v>347.08</v>
          </cell>
          <cell r="N813">
            <v>389.40980000000002</v>
          </cell>
          <cell r="O813">
            <v>709.69</v>
          </cell>
          <cell r="P813">
            <v>96.084999999999994</v>
          </cell>
          <cell r="Q813">
            <v>1.1465000000000001</v>
          </cell>
          <cell r="R813">
            <v>2.6842000000000001</v>
          </cell>
          <cell r="S813">
            <v>19.233000000000001</v>
          </cell>
          <cell r="T813">
            <v>2.5026899999999999</v>
          </cell>
          <cell r="U813">
            <v>2.4113799999999999</v>
          </cell>
          <cell r="V813">
            <v>45.41</v>
          </cell>
          <cell r="W813">
            <v>1348.559</v>
          </cell>
          <cell r="X813">
            <v>43.51</v>
          </cell>
          <cell r="Y813">
            <v>137.07</v>
          </cell>
          <cell r="Z813">
            <v>18.59</v>
          </cell>
          <cell r="AA813">
            <v>32.93</v>
          </cell>
          <cell r="AB813">
            <v>838.34</v>
          </cell>
          <cell r="AC813">
            <v>103.46</v>
          </cell>
          <cell r="AD813">
            <v>171.82</v>
          </cell>
          <cell r="AE813">
            <v>90.32</v>
          </cell>
          <cell r="AF813">
            <v>1501.97</v>
          </cell>
          <cell r="AG813">
            <v>34.74</v>
          </cell>
          <cell r="AH813">
            <v>116.96</v>
          </cell>
          <cell r="AI813">
            <v>49.3</v>
          </cell>
          <cell r="AJ813">
            <v>64.400000000000006</v>
          </cell>
          <cell r="AK813">
            <v>76.33</v>
          </cell>
          <cell r="AL813">
            <v>33.450000000000003</v>
          </cell>
          <cell r="AM813">
            <v>44.74</v>
          </cell>
          <cell r="AN813">
            <v>71.8</v>
          </cell>
          <cell r="AO813">
            <v>91.92</v>
          </cell>
          <cell r="AP813" t="e">
            <v>#N/A</v>
          </cell>
          <cell r="AQ813" t="e">
            <v>#N/A</v>
          </cell>
          <cell r="AR813" t="e">
            <v>#N/A</v>
          </cell>
          <cell r="AS813">
            <v>91.92</v>
          </cell>
          <cell r="AT813">
            <v>27.5</v>
          </cell>
          <cell r="AU813">
            <v>65.52</v>
          </cell>
          <cell r="AV813">
            <v>65.81</v>
          </cell>
          <cell r="AW813">
            <v>110.48</v>
          </cell>
          <cell r="AX813">
            <v>93.49</v>
          </cell>
          <cell r="AY813">
            <v>93.15</v>
          </cell>
          <cell r="AZ813">
            <v>32.762999999999998</v>
          </cell>
          <cell r="BA813">
            <v>43.04</v>
          </cell>
          <cell r="BB813">
            <v>42.68</v>
          </cell>
          <cell r="BC813">
            <v>203.71</v>
          </cell>
          <cell r="BD813">
            <v>38.94</v>
          </cell>
          <cell r="BE813">
            <v>25.64</v>
          </cell>
          <cell r="BF813">
            <v>160.82</v>
          </cell>
          <cell r="BG813">
            <v>53.4</v>
          </cell>
          <cell r="BH813">
            <v>40.03</v>
          </cell>
          <cell r="BI813">
            <v>56.16</v>
          </cell>
          <cell r="BJ813">
            <v>113.94</v>
          </cell>
          <cell r="BK813" t="e">
            <v>#N/A</v>
          </cell>
          <cell r="BL813">
            <v>68.19</v>
          </cell>
          <cell r="BM813">
            <v>26.58</v>
          </cell>
          <cell r="BN813">
            <v>74.97</v>
          </cell>
          <cell r="BO813">
            <v>24.59</v>
          </cell>
          <cell r="BP813">
            <v>87.21</v>
          </cell>
          <cell r="BQ813">
            <v>36.08</v>
          </cell>
          <cell r="BR813">
            <v>86.15</v>
          </cell>
          <cell r="BS813">
            <v>108.79</v>
          </cell>
          <cell r="BT813">
            <v>26.25</v>
          </cell>
          <cell r="BU813">
            <v>15.38</v>
          </cell>
          <cell r="BV813">
            <v>43.84</v>
          </cell>
          <cell r="BW813">
            <v>14.66</v>
          </cell>
          <cell r="BX813">
            <v>62.35</v>
          </cell>
          <cell r="BY813">
            <v>30.3</v>
          </cell>
          <cell r="BZ813">
            <v>5.78</v>
          </cell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>
            <v>46.08</v>
          </cell>
          <cell r="CG813">
            <v>167.05</v>
          </cell>
          <cell r="CH813">
            <v>82.63</v>
          </cell>
          <cell r="CI813" t="e">
            <v>#N/A</v>
          </cell>
          <cell r="CJ813">
            <v>97.62</v>
          </cell>
          <cell r="CK813">
            <v>392.82</v>
          </cell>
          <cell r="CL813">
            <v>39.409999999999997</v>
          </cell>
          <cell r="CM813">
            <v>41.06</v>
          </cell>
          <cell r="CN813">
            <v>43.32</v>
          </cell>
          <cell r="CO813">
            <v>174.05</v>
          </cell>
          <cell r="CP813">
            <v>169.94</v>
          </cell>
          <cell r="CQ813">
            <v>23.82</v>
          </cell>
          <cell r="CR813">
            <v>43.88</v>
          </cell>
          <cell r="CS813">
            <v>52.06</v>
          </cell>
          <cell r="CT813">
            <v>30.48</v>
          </cell>
          <cell r="CU813">
            <v>14.78</v>
          </cell>
          <cell r="CV813">
            <v>75.33</v>
          </cell>
          <cell r="CW813">
            <v>39.65</v>
          </cell>
          <cell r="CX813">
            <v>204.18</v>
          </cell>
          <cell r="CY813">
            <v>68.69</v>
          </cell>
          <cell r="CZ813">
            <v>373.5</v>
          </cell>
          <cell r="DA813">
            <v>62.55</v>
          </cell>
          <cell r="DB813">
            <v>76.41</v>
          </cell>
          <cell r="DC813">
            <v>223.79</v>
          </cell>
          <cell r="DD813">
            <v>115.3</v>
          </cell>
          <cell r="DE813">
            <v>43.65</v>
          </cell>
          <cell r="DF813">
            <v>189.92</v>
          </cell>
          <cell r="DG813">
            <v>44.6</v>
          </cell>
          <cell r="DH813">
            <v>51.98</v>
          </cell>
          <cell r="DI813">
            <v>71.75</v>
          </cell>
          <cell r="DJ813">
            <v>194.67</v>
          </cell>
          <cell r="DK813">
            <v>72.33</v>
          </cell>
          <cell r="DL813">
            <v>133.66</v>
          </cell>
          <cell r="DM813">
            <v>126.36</v>
          </cell>
          <cell r="DN813">
            <v>85.54</v>
          </cell>
          <cell r="DO813">
            <v>64.09</v>
          </cell>
          <cell r="DP813">
            <v>249.12</v>
          </cell>
          <cell r="DQ813">
            <v>103.72</v>
          </cell>
          <cell r="DR813">
            <v>300.92</v>
          </cell>
          <cell r="DS813">
            <v>129.05000000000001</v>
          </cell>
          <cell r="DT813">
            <v>7.57</v>
          </cell>
          <cell r="DU813">
            <v>161.33000000000001</v>
          </cell>
          <cell r="DV813">
            <v>72.09</v>
          </cell>
          <cell r="DW813">
            <v>244.9</v>
          </cell>
          <cell r="DX813">
            <v>25.07</v>
          </cell>
          <cell r="DY813">
            <v>29.24</v>
          </cell>
          <cell r="DZ813">
            <v>322.5</v>
          </cell>
          <cell r="EA813">
            <v>127.07</v>
          </cell>
          <cell r="EB813">
            <v>102.53</v>
          </cell>
          <cell r="EC813" t="e">
            <v>#N/A</v>
          </cell>
          <cell r="ED813">
            <v>58.46</v>
          </cell>
          <cell r="EE813">
            <v>49.9</v>
          </cell>
          <cell r="EF813">
            <v>64.41</v>
          </cell>
          <cell r="EG813">
            <v>138.22999999999999</v>
          </cell>
          <cell r="EH813">
            <v>149.13999999999999</v>
          </cell>
          <cell r="EI813">
            <v>88.99</v>
          </cell>
          <cell r="EJ813">
            <v>132.12</v>
          </cell>
          <cell r="EK813">
            <v>153.35</v>
          </cell>
          <cell r="EL813">
            <v>190.54</v>
          </cell>
          <cell r="EM813">
            <v>57.14</v>
          </cell>
          <cell r="EN813">
            <v>157.74</v>
          </cell>
          <cell r="EO813">
            <v>42.31</v>
          </cell>
          <cell r="EP813">
            <v>45.07</v>
          </cell>
          <cell r="EQ813">
            <v>70.430000000000007</v>
          </cell>
          <cell r="ER813">
            <v>101.57</v>
          </cell>
          <cell r="ES813">
            <v>94.5</v>
          </cell>
          <cell r="ET813">
            <v>87.28</v>
          </cell>
          <cell r="EU813">
            <v>31.73</v>
          </cell>
          <cell r="EV813">
            <v>141.01</v>
          </cell>
          <cell r="EW813">
            <v>73.28</v>
          </cell>
          <cell r="EX813">
            <v>80.97</v>
          </cell>
          <cell r="EY813">
            <v>136.97</v>
          </cell>
          <cell r="EZ813">
            <v>166.83</v>
          </cell>
          <cell r="FA813">
            <v>136.16999999999999</v>
          </cell>
          <cell r="FB813">
            <v>69.02</v>
          </cell>
          <cell r="FC813">
            <v>226.24</v>
          </cell>
          <cell r="FD813">
            <v>178.05</v>
          </cell>
          <cell r="FE813">
            <v>131.94</v>
          </cell>
          <cell r="FF813">
            <v>84.09</v>
          </cell>
          <cell r="FG813" t="e">
            <v>#N/A</v>
          </cell>
          <cell r="FH813">
            <v>34.65</v>
          </cell>
          <cell r="FI813">
            <v>156.04</v>
          </cell>
          <cell r="FJ813">
            <v>53.48</v>
          </cell>
          <cell r="FK813">
            <v>393.46</v>
          </cell>
          <cell r="FL813">
            <v>40.36</v>
          </cell>
          <cell r="FM813">
            <v>160.05000000000001</v>
          </cell>
          <cell r="FN813">
            <v>43.51</v>
          </cell>
          <cell r="FO813">
            <v>27.72</v>
          </cell>
          <cell r="FP813" t="e">
            <v>#N/A</v>
          </cell>
          <cell r="FQ813">
            <v>47.53</v>
          </cell>
          <cell r="FR813">
            <v>10.31</v>
          </cell>
          <cell r="FS813">
            <v>147.35</v>
          </cell>
          <cell r="FT813">
            <v>77.069999999999993</v>
          </cell>
          <cell r="FU813" t="e">
            <v>#N/A</v>
          </cell>
          <cell r="FV813">
            <v>26.58</v>
          </cell>
          <cell r="FW813">
            <v>45.98</v>
          </cell>
          <cell r="FX813">
            <v>53.48</v>
          </cell>
          <cell r="FY813">
            <v>51.81</v>
          </cell>
          <cell r="FZ813">
            <v>156.04</v>
          </cell>
          <cell r="GA813">
            <v>73.959999999999994</v>
          </cell>
          <cell r="GB813">
            <v>58.72</v>
          </cell>
          <cell r="GC813">
            <v>174.05</v>
          </cell>
          <cell r="GD813">
            <v>106.55</v>
          </cell>
          <cell r="GE813">
            <v>112.55</v>
          </cell>
          <cell r="GF813">
            <v>158.19</v>
          </cell>
          <cell r="GG813">
            <v>95.7</v>
          </cell>
          <cell r="GH813">
            <v>40.04</v>
          </cell>
          <cell r="GI813" t="e">
            <v>#N/A</v>
          </cell>
          <cell r="GJ813" t="e">
            <v>#N/A</v>
          </cell>
          <cell r="GK813" t="e">
            <v>#N/A</v>
          </cell>
          <cell r="GL813" t="e">
            <v>#N/A</v>
          </cell>
          <cell r="GM813" t="e">
            <v>#N/A</v>
          </cell>
          <cell r="GN813" t="e">
            <v>#N/A</v>
          </cell>
          <cell r="GO813" t="e">
            <v>#N/A</v>
          </cell>
          <cell r="GP813" t="e">
            <v>#N/A</v>
          </cell>
          <cell r="GQ813" t="e">
            <v>#N/A</v>
          </cell>
          <cell r="GR813" t="e">
            <v>#N/A</v>
          </cell>
          <cell r="GS813" t="e">
            <v>#N/A</v>
          </cell>
          <cell r="GT813" t="e">
            <v>#N/A</v>
          </cell>
          <cell r="GU813" t="e">
            <v>#N/A</v>
          </cell>
          <cell r="GV813">
            <v>56.22</v>
          </cell>
          <cell r="GW813">
            <v>28.54</v>
          </cell>
          <cell r="GX813" t="e">
            <v>#N/A</v>
          </cell>
          <cell r="GY813">
            <v>161.88999999999999</v>
          </cell>
          <cell r="GZ813">
            <v>63.61</v>
          </cell>
          <cell r="HA813">
            <v>109.65</v>
          </cell>
          <cell r="HB813">
            <v>34.049999999999997</v>
          </cell>
          <cell r="HC813">
            <v>1044.96</v>
          </cell>
          <cell r="HD813">
            <v>131.09</v>
          </cell>
          <cell r="HE813">
            <v>267.66000000000003</v>
          </cell>
          <cell r="HF813">
            <v>78.91</v>
          </cell>
          <cell r="HG813" t="e">
            <v>#N/A</v>
          </cell>
          <cell r="HH813" t="e">
            <v>#N/A</v>
          </cell>
          <cell r="HI813" t="e">
            <v>#N/A</v>
          </cell>
          <cell r="HJ813" t="e">
            <v>#N/A</v>
          </cell>
          <cell r="HK813" t="e">
            <v>#N/A</v>
          </cell>
          <cell r="HL813" t="e">
            <v>#N/A</v>
          </cell>
          <cell r="HM813" t="e">
            <v>#N/A</v>
          </cell>
          <cell r="HN813" t="e">
            <v>#N/A</v>
          </cell>
          <cell r="HO813" t="e">
            <v>#N/A</v>
          </cell>
          <cell r="HP813">
            <v>69.260000000000005</v>
          </cell>
          <cell r="HQ813">
            <v>71.459999999999994</v>
          </cell>
          <cell r="HR813">
            <v>173.82</v>
          </cell>
          <cell r="HS813">
            <v>25.35</v>
          </cell>
          <cell r="HT813">
            <v>49.65</v>
          </cell>
          <cell r="HU813">
            <v>86.07</v>
          </cell>
          <cell r="HV813">
            <v>28.33</v>
          </cell>
          <cell r="HW813">
            <v>108.19</v>
          </cell>
          <cell r="HX813">
            <v>56.77</v>
          </cell>
          <cell r="HY813">
            <v>90.77</v>
          </cell>
          <cell r="HZ813" t="e">
            <v>#N/A</v>
          </cell>
          <cell r="IA813" t="e">
            <v>#N/A</v>
          </cell>
          <cell r="IB813" t="e">
            <v>#N/A</v>
          </cell>
          <cell r="IC813" t="e">
            <v>#N/A</v>
          </cell>
          <cell r="ID813" t="e">
            <v>#N/A</v>
          </cell>
          <cell r="IE813" t="e">
            <v>#N/A</v>
          </cell>
          <cell r="IF813" t="e">
            <v>#N/A</v>
          </cell>
          <cell r="IG813" t="e">
            <v>#N/A</v>
          </cell>
          <cell r="IH813" t="e">
            <v>#N/A</v>
          </cell>
          <cell r="II813" t="e">
            <v>#N/A</v>
          </cell>
        </row>
        <row r="814">
          <cell r="A814">
            <v>43467</v>
          </cell>
          <cell r="B814">
            <v>4990.5559999999996</v>
          </cell>
          <cell r="C814">
            <v>899.73990000000003</v>
          </cell>
          <cell r="D814">
            <v>2510.0300000000002</v>
          </cell>
          <cell r="E814">
            <v>1091.57</v>
          </cell>
          <cell r="F814">
            <v>934.26</v>
          </cell>
          <cell r="G814">
            <v>772.82</v>
          </cell>
          <cell r="H814">
            <v>666.06669999999997</v>
          </cell>
          <cell r="I814">
            <v>1483.64</v>
          </cell>
          <cell r="J814">
            <v>883.84</v>
          </cell>
          <cell r="K814">
            <v>1329.34</v>
          </cell>
          <cell r="L814">
            <v>540.72</v>
          </cell>
          <cell r="M814">
            <v>351.43</v>
          </cell>
          <cell r="N814">
            <v>380.53129999999999</v>
          </cell>
          <cell r="O814">
            <v>697.12</v>
          </cell>
          <cell r="P814">
            <v>96.819000000000003</v>
          </cell>
          <cell r="Q814">
            <v>1.1344000000000001</v>
          </cell>
          <cell r="R814">
            <v>2.6204000000000001</v>
          </cell>
          <cell r="S814">
            <v>14.877000000000001</v>
          </cell>
          <cell r="T814">
            <v>2.5071300000000001</v>
          </cell>
          <cell r="U814">
            <v>2.4147500000000002</v>
          </cell>
          <cell r="V814">
            <v>46.54</v>
          </cell>
          <cell r="W814">
            <v>1355.9059999999999</v>
          </cell>
          <cell r="X814">
            <v>43.12</v>
          </cell>
          <cell r="Y814">
            <v>136.69999999999999</v>
          </cell>
          <cell r="Z814">
            <v>18.66</v>
          </cell>
          <cell r="AA814">
            <v>33.46</v>
          </cell>
          <cell r="AB814">
            <v>838.48</v>
          </cell>
          <cell r="AC814">
            <v>105.44</v>
          </cell>
          <cell r="AD814">
            <v>172.41</v>
          </cell>
          <cell r="AE814">
            <v>91.2</v>
          </cell>
          <cell r="AF814">
            <v>1539.13</v>
          </cell>
          <cell r="AG814">
            <v>35.130000000000003</v>
          </cell>
          <cell r="AH814">
            <v>118.6</v>
          </cell>
          <cell r="AI814">
            <v>49.85</v>
          </cell>
          <cell r="AJ814">
            <v>64.319999999999993</v>
          </cell>
          <cell r="AK814">
            <v>78.569999999999993</v>
          </cell>
          <cell r="AL814">
            <v>33.64</v>
          </cell>
          <cell r="AM814">
            <v>44.66</v>
          </cell>
          <cell r="AN814">
            <v>70.94</v>
          </cell>
          <cell r="AO814">
            <v>91.44</v>
          </cell>
          <cell r="AP814" t="e">
            <v>#N/A</v>
          </cell>
          <cell r="AQ814" t="e">
            <v>#N/A</v>
          </cell>
          <cell r="AR814" t="e">
            <v>#N/A</v>
          </cell>
          <cell r="AS814">
            <v>91.28</v>
          </cell>
          <cell r="AT814">
            <v>27.3</v>
          </cell>
          <cell r="AU814">
            <v>65.58</v>
          </cell>
          <cell r="AV814">
            <v>65.91</v>
          </cell>
          <cell r="AW814">
            <v>109.28</v>
          </cell>
          <cell r="AX814">
            <v>93.88</v>
          </cell>
          <cell r="AY814">
            <v>93.34</v>
          </cell>
          <cell r="AZ814">
            <v>32.064999999999998</v>
          </cell>
          <cell r="BA814">
            <v>43.34</v>
          </cell>
          <cell r="BB814">
            <v>41.33</v>
          </cell>
          <cell r="BC814">
            <v>204.76</v>
          </cell>
          <cell r="BD814">
            <v>38.43</v>
          </cell>
          <cell r="BE814">
            <v>25.28</v>
          </cell>
          <cell r="BF814">
            <v>164.04</v>
          </cell>
          <cell r="BG814">
            <v>53.35</v>
          </cell>
          <cell r="BH814">
            <v>39.89</v>
          </cell>
          <cell r="BI814">
            <v>57.09</v>
          </cell>
          <cell r="BJ814">
            <v>111.79</v>
          </cell>
          <cell r="BK814" t="e">
            <v>#N/A</v>
          </cell>
          <cell r="BL814">
            <v>69.69</v>
          </cell>
          <cell r="BM814">
            <v>27.3</v>
          </cell>
          <cell r="BN814">
            <v>75.56</v>
          </cell>
          <cell r="BO814">
            <v>24.99</v>
          </cell>
          <cell r="BP814">
            <v>90.61</v>
          </cell>
          <cell r="BQ814">
            <v>37.200000000000003</v>
          </cell>
          <cell r="BR814">
            <v>88.12</v>
          </cell>
          <cell r="BS814">
            <v>110.69</v>
          </cell>
          <cell r="BT814">
            <v>27.11</v>
          </cell>
          <cell r="BU814">
            <v>15.8</v>
          </cell>
          <cell r="BV814">
            <v>44.69</v>
          </cell>
          <cell r="BW814">
            <v>15.15</v>
          </cell>
          <cell r="BX814">
            <v>63.38</v>
          </cell>
          <cell r="BY814">
            <v>30.71</v>
          </cell>
          <cell r="BZ814">
            <v>5.98</v>
          </cell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>
            <v>46.94</v>
          </cell>
          <cell r="CG814">
            <v>172.03</v>
          </cell>
          <cell r="CH814">
            <v>81.64</v>
          </cell>
          <cell r="CI814" t="e">
            <v>#N/A</v>
          </cell>
          <cell r="CJ814">
            <v>99.31</v>
          </cell>
          <cell r="CK814">
            <v>389.42</v>
          </cell>
          <cell r="CL814">
            <v>39.619999999999997</v>
          </cell>
          <cell r="CM814">
            <v>41.67</v>
          </cell>
          <cell r="CN814">
            <v>44.39</v>
          </cell>
          <cell r="CO814">
            <v>169.2</v>
          </cell>
          <cell r="CP814">
            <v>169.85</v>
          </cell>
          <cell r="CQ814">
            <v>24.02</v>
          </cell>
          <cell r="CR814">
            <v>44.47</v>
          </cell>
          <cell r="CS814">
            <v>53.53</v>
          </cell>
          <cell r="CT814">
            <v>31.72</v>
          </cell>
          <cell r="CU814">
            <v>15.02</v>
          </cell>
          <cell r="CV814">
            <v>75.33</v>
          </cell>
          <cell r="CW814">
            <v>40.4</v>
          </cell>
          <cell r="CX814">
            <v>202.8</v>
          </cell>
          <cell r="CY814">
            <v>69.739999999999995</v>
          </cell>
          <cell r="CZ814">
            <v>372.44</v>
          </cell>
          <cell r="DA814">
            <v>63.44</v>
          </cell>
          <cell r="DB814">
            <v>75.59</v>
          </cell>
          <cell r="DC814">
            <v>219.42</v>
          </cell>
          <cell r="DD814">
            <v>113</v>
          </cell>
          <cell r="DE814">
            <v>43.25</v>
          </cell>
          <cell r="DF814">
            <v>187.17</v>
          </cell>
          <cell r="DG814">
            <v>45.07</v>
          </cell>
          <cell r="DH814">
            <v>52.43</v>
          </cell>
          <cell r="DI814">
            <v>72.86</v>
          </cell>
          <cell r="DJ814">
            <v>191.9</v>
          </cell>
          <cell r="DK814">
            <v>69.5</v>
          </cell>
          <cell r="DL814">
            <v>135.88</v>
          </cell>
          <cell r="DM814">
            <v>126.43</v>
          </cell>
          <cell r="DN814">
            <v>84.48</v>
          </cell>
          <cell r="DO814">
            <v>66.64</v>
          </cell>
          <cell r="DP814">
            <v>243.49</v>
          </cell>
          <cell r="DQ814">
            <v>102.28</v>
          </cell>
          <cell r="DR814">
            <v>304.69</v>
          </cell>
          <cell r="DS814">
            <v>127.75</v>
          </cell>
          <cell r="DT814">
            <v>8.0500000000000007</v>
          </cell>
          <cell r="DU814">
            <v>163.19</v>
          </cell>
          <cell r="DV814">
            <v>72.42</v>
          </cell>
          <cell r="DW814">
            <v>246.37</v>
          </cell>
          <cell r="DX814">
            <v>25.84</v>
          </cell>
          <cell r="DY814">
            <v>29.55</v>
          </cell>
          <cell r="DZ814">
            <v>323.81</v>
          </cell>
          <cell r="EA814">
            <v>126.38</v>
          </cell>
          <cell r="EB814">
            <v>105.62</v>
          </cell>
          <cell r="EC814" t="e">
            <v>#N/A</v>
          </cell>
          <cell r="ED814">
            <v>58.48</v>
          </cell>
          <cell r="EE814">
            <v>50.09</v>
          </cell>
          <cell r="EF814">
            <v>64.739999999999995</v>
          </cell>
          <cell r="EG814">
            <v>137.78</v>
          </cell>
          <cell r="EH814">
            <v>150.38999999999999</v>
          </cell>
          <cell r="EI814">
            <v>88.72</v>
          </cell>
          <cell r="EJ814">
            <v>131.83000000000001</v>
          </cell>
          <cell r="EK814">
            <v>154.13999999999999</v>
          </cell>
          <cell r="EL814">
            <v>190.95</v>
          </cell>
          <cell r="EM814">
            <v>57.86</v>
          </cell>
          <cell r="EN814">
            <v>157.91999999999999</v>
          </cell>
          <cell r="EO814">
            <v>42.34</v>
          </cell>
          <cell r="EP814">
            <v>44.33</v>
          </cell>
          <cell r="EQ814">
            <v>69.680000000000007</v>
          </cell>
          <cell r="ER814">
            <v>101.12</v>
          </cell>
          <cell r="ES814">
            <v>94.45</v>
          </cell>
          <cell r="ET814">
            <v>87.92</v>
          </cell>
          <cell r="EU814">
            <v>32.75</v>
          </cell>
          <cell r="EV814">
            <v>140.59</v>
          </cell>
          <cell r="EW814">
            <v>75.03</v>
          </cell>
          <cell r="EX814">
            <v>79.47</v>
          </cell>
          <cell r="EY814">
            <v>135.55000000000001</v>
          </cell>
          <cell r="EZ814">
            <v>166.93</v>
          </cell>
          <cell r="FA814">
            <v>138.30000000000001</v>
          </cell>
          <cell r="FB814">
            <v>69.36</v>
          </cell>
          <cell r="FC814">
            <v>224.57</v>
          </cell>
          <cell r="FD814">
            <v>178.32</v>
          </cell>
          <cell r="FE814">
            <v>132.91999999999999</v>
          </cell>
          <cell r="FF814">
            <v>85.75</v>
          </cell>
          <cell r="FG814" t="e">
            <v>#N/A</v>
          </cell>
          <cell r="FH814">
            <v>34.479999999999997</v>
          </cell>
          <cell r="FI814">
            <v>157.19999999999999</v>
          </cell>
          <cell r="FJ814">
            <v>54.52</v>
          </cell>
          <cell r="FK814">
            <v>392.23</v>
          </cell>
          <cell r="FL814">
            <v>41.02</v>
          </cell>
          <cell r="FM814">
            <v>159.59</v>
          </cell>
          <cell r="FN814">
            <v>42.03</v>
          </cell>
          <cell r="FO814">
            <v>28.12</v>
          </cell>
          <cell r="FP814" t="e">
            <v>#N/A</v>
          </cell>
          <cell r="FQ814">
            <v>46.75</v>
          </cell>
          <cell r="FR814">
            <v>10.36</v>
          </cell>
          <cell r="FS814">
            <v>144.91999999999999</v>
          </cell>
          <cell r="FT814">
            <v>78.11</v>
          </cell>
          <cell r="FU814" t="e">
            <v>#N/A</v>
          </cell>
          <cell r="FV814">
            <v>26.24</v>
          </cell>
          <cell r="FW814">
            <v>44.67</v>
          </cell>
          <cell r="FX814">
            <v>54.52</v>
          </cell>
          <cell r="FY814">
            <v>52.21</v>
          </cell>
          <cell r="FZ814">
            <v>157.19999999999999</v>
          </cell>
          <cell r="GA814">
            <v>75.069999999999993</v>
          </cell>
          <cell r="GB814">
            <v>57.03</v>
          </cell>
          <cell r="GC814">
            <v>169.2</v>
          </cell>
          <cell r="GD814">
            <v>103.19</v>
          </cell>
          <cell r="GE814">
            <v>109.15</v>
          </cell>
          <cell r="GF814">
            <v>156.74</v>
          </cell>
          <cell r="GG814">
            <v>92.65</v>
          </cell>
          <cell r="GH814">
            <v>39.93</v>
          </cell>
          <cell r="GI814" t="e">
            <v>#N/A</v>
          </cell>
          <cell r="GJ814" t="e">
            <v>#N/A</v>
          </cell>
          <cell r="GK814" t="e">
            <v>#N/A</v>
          </cell>
          <cell r="GL814" t="e">
            <v>#N/A</v>
          </cell>
          <cell r="GM814" t="e">
            <v>#N/A</v>
          </cell>
          <cell r="GN814" t="e">
            <v>#N/A</v>
          </cell>
          <cell r="GO814" t="e">
            <v>#N/A</v>
          </cell>
          <cell r="GP814" t="e">
            <v>#N/A</v>
          </cell>
          <cell r="GQ814" t="e">
            <v>#N/A</v>
          </cell>
          <cell r="GR814" t="e">
            <v>#N/A</v>
          </cell>
          <cell r="GS814" t="e">
            <v>#N/A</v>
          </cell>
          <cell r="GT814" t="e">
            <v>#N/A</v>
          </cell>
          <cell r="GU814" t="e">
            <v>#N/A</v>
          </cell>
          <cell r="GV814">
            <v>56.02</v>
          </cell>
          <cell r="GW814">
            <v>29.54</v>
          </cell>
          <cell r="GX814" t="e">
            <v>#N/A</v>
          </cell>
          <cell r="GY814">
            <v>160.75</v>
          </cell>
          <cell r="GZ814">
            <v>65.260000000000005</v>
          </cell>
          <cell r="HA814">
            <v>108.97</v>
          </cell>
          <cell r="HB814">
            <v>34.369999999999997</v>
          </cell>
          <cell r="HC814">
            <v>1054.68</v>
          </cell>
          <cell r="HD814">
            <v>135.68</v>
          </cell>
          <cell r="HE814">
            <v>267.66000000000003</v>
          </cell>
          <cell r="HF814">
            <v>80.37</v>
          </cell>
          <cell r="HG814" t="e">
            <v>#N/A</v>
          </cell>
          <cell r="HH814" t="e">
            <v>#N/A</v>
          </cell>
          <cell r="HI814" t="e">
            <v>#N/A</v>
          </cell>
          <cell r="HJ814" t="e">
            <v>#N/A</v>
          </cell>
          <cell r="HK814" t="e">
            <v>#N/A</v>
          </cell>
          <cell r="HL814" t="e">
            <v>#N/A</v>
          </cell>
          <cell r="HM814" t="e">
            <v>#N/A</v>
          </cell>
          <cell r="HN814" t="e">
            <v>#N/A</v>
          </cell>
          <cell r="HO814" t="e">
            <v>#N/A</v>
          </cell>
          <cell r="HP814">
            <v>67.58</v>
          </cell>
          <cell r="HQ814">
            <v>71.180000000000007</v>
          </cell>
          <cell r="HR814">
            <v>169.83</v>
          </cell>
          <cell r="HS814">
            <v>25.07</v>
          </cell>
          <cell r="HT814">
            <v>48.31</v>
          </cell>
          <cell r="HU814">
            <v>84</v>
          </cell>
          <cell r="HV814">
            <v>28.11</v>
          </cell>
          <cell r="HW814">
            <v>106.76</v>
          </cell>
          <cell r="HX814">
            <v>56.75</v>
          </cell>
          <cell r="HY814">
            <v>88.77</v>
          </cell>
          <cell r="HZ814" t="e">
            <v>#N/A</v>
          </cell>
          <cell r="IA814" t="e">
            <v>#N/A</v>
          </cell>
          <cell r="IB814" t="e">
            <v>#N/A</v>
          </cell>
          <cell r="IC814" t="e">
            <v>#N/A</v>
          </cell>
          <cell r="ID814" t="e">
            <v>#N/A</v>
          </cell>
          <cell r="IE814" t="e">
            <v>#N/A</v>
          </cell>
          <cell r="IF814" t="e">
            <v>#N/A</v>
          </cell>
          <cell r="IG814" t="e">
            <v>#N/A</v>
          </cell>
          <cell r="IH814" t="e">
            <v>#N/A</v>
          </cell>
          <cell r="II814" t="e">
            <v>#N/A</v>
          </cell>
        </row>
        <row r="815">
          <cell r="A815">
            <v>43468</v>
          </cell>
          <cell r="B815">
            <v>4868.2960000000003</v>
          </cell>
          <cell r="C815">
            <v>878.35640000000001</v>
          </cell>
          <cell r="D815">
            <v>2447.89</v>
          </cell>
          <cell r="E815">
            <v>1067.75</v>
          </cell>
          <cell r="F815">
            <v>927.57</v>
          </cell>
          <cell r="G815">
            <v>764.28</v>
          </cell>
          <cell r="H815">
            <v>651.60609999999997</v>
          </cell>
          <cell r="I815">
            <v>1451.05</v>
          </cell>
          <cell r="J815">
            <v>857.73</v>
          </cell>
          <cell r="K815">
            <v>1262.47</v>
          </cell>
          <cell r="L815">
            <v>525.77</v>
          </cell>
          <cell r="M815">
            <v>346.34</v>
          </cell>
          <cell r="N815">
            <v>382.4076</v>
          </cell>
          <cell r="O815">
            <v>697.69</v>
          </cell>
          <cell r="P815">
            <v>96.305000000000007</v>
          </cell>
          <cell r="Q815">
            <v>1.1394</v>
          </cell>
          <cell r="R815">
            <v>2.5535000000000001</v>
          </cell>
          <cell r="S815">
            <v>17.286000000000001</v>
          </cell>
          <cell r="T815">
            <v>2.51275</v>
          </cell>
          <cell r="U815">
            <v>2.4132500000000001</v>
          </cell>
          <cell r="V815">
            <v>47.09</v>
          </cell>
          <cell r="W815">
            <v>1330.8309999999999</v>
          </cell>
          <cell r="X815">
            <v>42.06</v>
          </cell>
          <cell r="Y815">
            <v>130.6</v>
          </cell>
          <cell r="Z815">
            <v>18.27</v>
          </cell>
          <cell r="AA815">
            <v>33.200000000000003</v>
          </cell>
          <cell r="AB815">
            <v>845.58</v>
          </cell>
          <cell r="AC815">
            <v>100.68</v>
          </cell>
          <cell r="AD815">
            <v>168.61</v>
          </cell>
          <cell r="AE815">
            <v>90.76</v>
          </cell>
          <cell r="AF815">
            <v>1500.28</v>
          </cell>
          <cell r="AG815">
            <v>34.07</v>
          </cell>
          <cell r="AH815">
            <v>116.9</v>
          </cell>
          <cell r="AI815">
            <v>47.37</v>
          </cell>
          <cell r="AJ815">
            <v>61.53</v>
          </cell>
          <cell r="AK815">
            <v>78.89</v>
          </cell>
          <cell r="AL815">
            <v>32.25</v>
          </cell>
          <cell r="AM815">
            <v>44.19</v>
          </cell>
          <cell r="AN815">
            <v>67.3</v>
          </cell>
          <cell r="AO815">
            <v>89.14</v>
          </cell>
          <cell r="AP815" t="e">
            <v>#N/A</v>
          </cell>
          <cell r="AQ815" t="e">
            <v>#N/A</v>
          </cell>
          <cell r="AR815" t="e">
            <v>#N/A</v>
          </cell>
          <cell r="AS815">
            <v>90.64</v>
          </cell>
          <cell r="AT815">
            <v>27.35</v>
          </cell>
          <cell r="AU815">
            <v>65.23</v>
          </cell>
          <cell r="AV815">
            <v>66.42</v>
          </cell>
          <cell r="AW815">
            <v>108.26</v>
          </cell>
          <cell r="AX815">
            <v>94.59</v>
          </cell>
          <cell r="AY815">
            <v>92.86</v>
          </cell>
          <cell r="AZ815">
            <v>31.658000000000001</v>
          </cell>
          <cell r="BA815">
            <v>43.31</v>
          </cell>
          <cell r="BB815">
            <v>41.68</v>
          </cell>
          <cell r="BC815">
            <v>200.42</v>
          </cell>
          <cell r="BD815">
            <v>39.03</v>
          </cell>
          <cell r="BE815">
            <v>25.04</v>
          </cell>
          <cell r="BF815">
            <v>161.6</v>
          </cell>
          <cell r="BG815">
            <v>54.49</v>
          </cell>
          <cell r="BH815">
            <v>39.74</v>
          </cell>
          <cell r="BI815">
            <v>57.87</v>
          </cell>
          <cell r="BJ815">
            <v>110.64</v>
          </cell>
          <cell r="BK815" t="e">
            <v>#N/A</v>
          </cell>
          <cell r="BL815">
            <v>68.62</v>
          </cell>
          <cell r="BM815">
            <v>27.13</v>
          </cell>
          <cell r="BN815">
            <v>74.2</v>
          </cell>
          <cell r="BO815">
            <v>25.45</v>
          </cell>
          <cell r="BP815">
            <v>89.97</v>
          </cell>
          <cell r="BQ815">
            <v>37.6</v>
          </cell>
          <cell r="BR815">
            <v>86.9</v>
          </cell>
          <cell r="BS815">
            <v>108.57</v>
          </cell>
          <cell r="BT815">
            <v>27.18</v>
          </cell>
          <cell r="BU815">
            <v>15.71</v>
          </cell>
          <cell r="BV815">
            <v>44.46</v>
          </cell>
          <cell r="BW815">
            <v>15.28</v>
          </cell>
          <cell r="BX815">
            <v>62.18</v>
          </cell>
          <cell r="BY815">
            <v>30.96</v>
          </cell>
          <cell r="BZ815">
            <v>6.05</v>
          </cell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>
            <v>46.57</v>
          </cell>
          <cell r="CG815">
            <v>169.51</v>
          </cell>
          <cell r="CH815">
            <v>80.3</v>
          </cell>
          <cell r="CI815" t="e">
            <v>#N/A</v>
          </cell>
          <cell r="CJ815">
            <v>97.11</v>
          </cell>
          <cell r="CK815">
            <v>377.98</v>
          </cell>
          <cell r="CL815">
            <v>38.75</v>
          </cell>
          <cell r="CM815">
            <v>40.869999999999997</v>
          </cell>
          <cell r="CN815">
            <v>44.09</v>
          </cell>
          <cell r="CO815">
            <v>170</v>
          </cell>
          <cell r="CP815">
            <v>164.37</v>
          </cell>
          <cell r="CQ815">
            <v>23.48</v>
          </cell>
          <cell r="CR815">
            <v>43.4</v>
          </cell>
          <cell r="CS815">
            <v>52.56</v>
          </cell>
          <cell r="CT815">
            <v>31.3</v>
          </cell>
          <cell r="CU815">
            <v>15.07</v>
          </cell>
          <cell r="CV815">
            <v>73.98</v>
          </cell>
          <cell r="CW815">
            <v>39.68</v>
          </cell>
          <cell r="CX815">
            <v>191.66</v>
          </cell>
          <cell r="CY815">
            <v>69.28</v>
          </cell>
          <cell r="CZ815">
            <v>372.08</v>
          </cell>
          <cell r="DA815">
            <v>65.25</v>
          </cell>
          <cell r="DB815">
            <v>74.040000000000006</v>
          </cell>
          <cell r="DC815">
            <v>212.17</v>
          </cell>
          <cell r="DD815">
            <v>109.92</v>
          </cell>
          <cell r="DE815">
            <v>42.04</v>
          </cell>
          <cell r="DF815">
            <v>185.57</v>
          </cell>
          <cell r="DG815">
            <v>44.16</v>
          </cell>
          <cell r="DH815">
            <v>45.12</v>
          </cell>
          <cell r="DI815">
            <v>71.209999999999994</v>
          </cell>
          <cell r="DJ815">
            <v>188.98</v>
          </cell>
          <cell r="DK815">
            <v>66.22</v>
          </cell>
          <cell r="DL815">
            <v>136.07</v>
          </cell>
          <cell r="DM815">
            <v>123.7</v>
          </cell>
          <cell r="DN815">
            <v>81.56</v>
          </cell>
          <cell r="DO815">
            <v>80.430000000000007</v>
          </cell>
          <cell r="DP815">
            <v>236.85</v>
          </cell>
          <cell r="DQ815">
            <v>100.43</v>
          </cell>
          <cell r="DR815">
            <v>307</v>
          </cell>
          <cell r="DS815">
            <v>125.72</v>
          </cell>
          <cell r="DT815">
            <v>8.06</v>
          </cell>
          <cell r="DU815">
            <v>157.19</v>
          </cell>
          <cell r="DV815">
            <v>70.09</v>
          </cell>
          <cell r="DW815">
            <v>239.92</v>
          </cell>
          <cell r="DX815">
            <v>25.21</v>
          </cell>
          <cell r="DY815">
            <v>29.07</v>
          </cell>
          <cell r="DZ815">
            <v>310.89999999999998</v>
          </cell>
          <cell r="EA815">
            <v>121.51</v>
          </cell>
          <cell r="EB815">
            <v>101.98</v>
          </cell>
          <cell r="EC815" t="e">
            <v>#N/A</v>
          </cell>
          <cell r="ED815">
            <v>57.3</v>
          </cell>
          <cell r="EE815">
            <v>45.61</v>
          </cell>
          <cell r="EF815">
            <v>62.77</v>
          </cell>
          <cell r="EG815">
            <v>132.68</v>
          </cell>
          <cell r="EH815">
            <v>144.84</v>
          </cell>
          <cell r="EI815">
            <v>88.48</v>
          </cell>
          <cell r="EJ815">
            <v>130.07</v>
          </cell>
          <cell r="EK815">
            <v>149.79</v>
          </cell>
          <cell r="EL815">
            <v>183.76</v>
          </cell>
          <cell r="EM815">
            <v>56.52</v>
          </cell>
          <cell r="EN815">
            <v>142.19</v>
          </cell>
          <cell r="EO815">
            <v>40.65</v>
          </cell>
          <cell r="EP815">
            <v>43.97</v>
          </cell>
          <cell r="EQ815">
            <v>67.569999999999993</v>
          </cell>
          <cell r="ER815">
            <v>97.4</v>
          </cell>
          <cell r="ES815">
            <v>88.88</v>
          </cell>
          <cell r="ET815">
            <v>82.64</v>
          </cell>
          <cell r="EU815">
            <v>31</v>
          </cell>
          <cell r="EV815">
            <v>135.79</v>
          </cell>
          <cell r="EW815">
            <v>71.97</v>
          </cell>
          <cell r="EX815">
            <v>75.44</v>
          </cell>
          <cell r="EY815">
            <v>130.4</v>
          </cell>
          <cell r="EZ815">
            <v>158.68</v>
          </cell>
          <cell r="FA815">
            <v>131.63</v>
          </cell>
          <cell r="FB815">
            <v>66.569999999999993</v>
          </cell>
          <cell r="FC815">
            <v>215.7</v>
          </cell>
          <cell r="FD815">
            <v>169.12</v>
          </cell>
          <cell r="FE815">
            <v>128.13</v>
          </cell>
          <cell r="FF815">
            <v>82.09</v>
          </cell>
          <cell r="FG815" t="e">
            <v>#N/A</v>
          </cell>
          <cell r="FH815">
            <v>34.380000000000003</v>
          </cell>
          <cell r="FI815">
            <v>152.29</v>
          </cell>
          <cell r="FJ815">
            <v>52.51</v>
          </cell>
          <cell r="FK815">
            <v>380.39</v>
          </cell>
          <cell r="FL815">
            <v>40.36</v>
          </cell>
          <cell r="FM815">
            <v>155.31</v>
          </cell>
          <cell r="FN815">
            <v>40.57</v>
          </cell>
          <cell r="FO815">
            <v>26.19</v>
          </cell>
          <cell r="FP815" t="e">
            <v>#N/A</v>
          </cell>
          <cell r="FQ815">
            <v>46.87</v>
          </cell>
          <cell r="FR815">
            <v>10.07</v>
          </cell>
          <cell r="FS815">
            <v>141.54</v>
          </cell>
          <cell r="FT815">
            <v>72.69</v>
          </cell>
          <cell r="FU815" t="e">
            <v>#N/A</v>
          </cell>
          <cell r="FV815">
            <v>26.24</v>
          </cell>
          <cell r="FW815">
            <v>44.26</v>
          </cell>
          <cell r="FX815">
            <v>52.51</v>
          </cell>
          <cell r="FY815">
            <v>51.3</v>
          </cell>
          <cell r="FZ815">
            <v>152.29</v>
          </cell>
          <cell r="GA815">
            <v>73</v>
          </cell>
          <cell r="GB815">
            <v>56.57</v>
          </cell>
          <cell r="GC815">
            <v>170</v>
          </cell>
          <cell r="GD815">
            <v>102.67</v>
          </cell>
          <cell r="GE815">
            <v>109.61</v>
          </cell>
          <cell r="GF815">
            <v>157.68</v>
          </cell>
          <cell r="GG815">
            <v>93.32</v>
          </cell>
          <cell r="GH815">
            <v>37.89</v>
          </cell>
          <cell r="GI815" t="e">
            <v>#N/A</v>
          </cell>
          <cell r="GJ815" t="e">
            <v>#N/A</v>
          </cell>
          <cell r="GK815" t="e">
            <v>#N/A</v>
          </cell>
          <cell r="GL815" t="e">
            <v>#N/A</v>
          </cell>
          <cell r="GM815" t="e">
            <v>#N/A</v>
          </cell>
          <cell r="GN815" t="e">
            <v>#N/A</v>
          </cell>
          <cell r="GO815" t="e">
            <v>#N/A</v>
          </cell>
          <cell r="GP815" t="e">
            <v>#N/A</v>
          </cell>
          <cell r="GQ815" t="e">
            <v>#N/A</v>
          </cell>
          <cell r="GR815" t="e">
            <v>#N/A</v>
          </cell>
          <cell r="GS815" t="e">
            <v>#N/A</v>
          </cell>
          <cell r="GT815" t="e">
            <v>#N/A</v>
          </cell>
          <cell r="GU815" t="e">
            <v>#N/A</v>
          </cell>
          <cell r="GV815">
            <v>56.22</v>
          </cell>
          <cell r="GW815">
            <v>29.58</v>
          </cell>
          <cell r="GX815" t="e">
            <v>#N/A</v>
          </cell>
          <cell r="GY815">
            <v>162.54</v>
          </cell>
          <cell r="GZ815">
            <v>65.02</v>
          </cell>
          <cell r="HA815">
            <v>106.33</v>
          </cell>
          <cell r="HB815">
            <v>34.64</v>
          </cell>
          <cell r="HC815">
            <v>1025.47</v>
          </cell>
          <cell r="HD815">
            <v>131.74</v>
          </cell>
          <cell r="HE815">
            <v>271.2</v>
          </cell>
          <cell r="HF815">
            <v>78.709999999999994</v>
          </cell>
          <cell r="HG815" t="e">
            <v>#N/A</v>
          </cell>
          <cell r="HH815" t="e">
            <v>#N/A</v>
          </cell>
          <cell r="HI815" t="e">
            <v>#N/A</v>
          </cell>
          <cell r="HJ815" t="e">
            <v>#N/A</v>
          </cell>
          <cell r="HK815" t="e">
            <v>#N/A</v>
          </cell>
          <cell r="HL815" t="e">
            <v>#N/A</v>
          </cell>
          <cell r="HM815" t="e">
            <v>#N/A</v>
          </cell>
          <cell r="HN815" t="e">
            <v>#N/A</v>
          </cell>
          <cell r="HO815" t="e">
            <v>#N/A</v>
          </cell>
          <cell r="HP815">
            <v>67.760000000000005</v>
          </cell>
          <cell r="HQ815">
            <v>70.84</v>
          </cell>
          <cell r="HR815">
            <v>169.41</v>
          </cell>
          <cell r="HS815">
            <v>25.1</v>
          </cell>
          <cell r="HT815">
            <v>48.4</v>
          </cell>
          <cell r="HU815">
            <v>84.17</v>
          </cell>
          <cell r="HV815">
            <v>28.01</v>
          </cell>
          <cell r="HW815">
            <v>107.25</v>
          </cell>
          <cell r="HX815">
            <v>56.84</v>
          </cell>
          <cell r="HY815">
            <v>89.12</v>
          </cell>
          <cell r="HZ815" t="e">
            <v>#N/A</v>
          </cell>
          <cell r="IA815" t="e">
            <v>#N/A</v>
          </cell>
          <cell r="IB815" t="e">
            <v>#N/A</v>
          </cell>
          <cell r="IC815" t="e">
            <v>#N/A</v>
          </cell>
          <cell r="ID815" t="e">
            <v>#N/A</v>
          </cell>
          <cell r="IE815" t="e">
            <v>#N/A</v>
          </cell>
          <cell r="IF815" t="e">
            <v>#N/A</v>
          </cell>
          <cell r="IG815" t="e">
            <v>#N/A</v>
          </cell>
          <cell r="IH815" t="e">
            <v>#N/A</v>
          </cell>
          <cell r="II815" t="e">
            <v>#N/A</v>
          </cell>
        </row>
        <row r="816">
          <cell r="A816">
            <v>43469</v>
          </cell>
          <cell r="B816">
            <v>5035.4520000000002</v>
          </cell>
          <cell r="C816">
            <v>908.43190000000004</v>
          </cell>
          <cell r="D816">
            <v>2531.94</v>
          </cell>
          <cell r="E816">
            <v>1105.0899999999999</v>
          </cell>
          <cell r="F816">
            <v>947.49</v>
          </cell>
          <cell r="G816">
            <v>791.67</v>
          </cell>
          <cell r="H816">
            <v>673.00559999999996</v>
          </cell>
          <cell r="I816">
            <v>1494.66</v>
          </cell>
          <cell r="J816">
            <v>890.76</v>
          </cell>
          <cell r="K816">
            <v>1317.96</v>
          </cell>
          <cell r="L816">
            <v>546.32000000000005</v>
          </cell>
          <cell r="M816">
            <v>360.42</v>
          </cell>
          <cell r="N816">
            <v>386.34059999999999</v>
          </cell>
          <cell r="O816">
            <v>708.03</v>
          </cell>
          <cell r="P816">
            <v>96.179000000000002</v>
          </cell>
          <cell r="Q816">
            <v>1.1395</v>
          </cell>
          <cell r="R816">
            <v>2.6677</v>
          </cell>
          <cell r="S816">
            <v>17.190999999999999</v>
          </cell>
          <cell r="T816">
            <v>2.5205600000000001</v>
          </cell>
          <cell r="U816">
            <v>2.4097499999999998</v>
          </cell>
          <cell r="V816">
            <v>47.96</v>
          </cell>
          <cell r="W816">
            <v>1380.7470000000001</v>
          </cell>
          <cell r="X816">
            <v>42.41</v>
          </cell>
          <cell r="Y816">
            <v>139.75</v>
          </cell>
          <cell r="Z816">
            <v>19.16</v>
          </cell>
          <cell r="AA816">
            <v>34.9</v>
          </cell>
          <cell r="AB816">
            <v>835.63</v>
          </cell>
          <cell r="AC816">
            <v>104.79</v>
          </cell>
          <cell r="AD816">
            <v>173.62</v>
          </cell>
          <cell r="AE816">
            <v>92.89</v>
          </cell>
          <cell r="AF816">
            <v>1575.39</v>
          </cell>
          <cell r="AG816">
            <v>35.35</v>
          </cell>
          <cell r="AH816">
            <v>122.13</v>
          </cell>
          <cell r="AI816">
            <v>50.05</v>
          </cell>
          <cell r="AJ816">
            <v>63.57</v>
          </cell>
          <cell r="AK816">
            <v>82.1</v>
          </cell>
          <cell r="AL816">
            <v>33.33</v>
          </cell>
          <cell r="AM816">
            <v>45.4</v>
          </cell>
          <cell r="AN816">
            <v>69.94</v>
          </cell>
          <cell r="AO816">
            <v>91.46</v>
          </cell>
          <cell r="AP816" t="e">
            <v>#N/A</v>
          </cell>
          <cell r="AQ816" t="e">
            <v>#N/A</v>
          </cell>
          <cell r="AR816" t="e">
            <v>#N/A</v>
          </cell>
          <cell r="AS816">
            <v>92.49</v>
          </cell>
          <cell r="AT816">
            <v>27.66</v>
          </cell>
          <cell r="AU816">
            <v>66.819999999999993</v>
          </cell>
          <cell r="AV816">
            <v>69.09</v>
          </cell>
          <cell r="AW816">
            <v>110.48</v>
          </cell>
          <cell r="AX816">
            <v>95.88</v>
          </cell>
          <cell r="AY816">
            <v>93.44</v>
          </cell>
          <cell r="AZ816">
            <v>32.198</v>
          </cell>
          <cell r="BA816">
            <v>44.49</v>
          </cell>
          <cell r="BB816">
            <v>41.7</v>
          </cell>
          <cell r="BC816">
            <v>206.24</v>
          </cell>
          <cell r="BD816">
            <v>39.82</v>
          </cell>
          <cell r="BE816">
            <v>25.56</v>
          </cell>
          <cell r="BF816">
            <v>166.62</v>
          </cell>
          <cell r="BG816">
            <v>55.16</v>
          </cell>
          <cell r="BH816">
            <v>40.840000000000003</v>
          </cell>
          <cell r="BI816">
            <v>59.71</v>
          </cell>
          <cell r="BJ816">
            <v>111.88</v>
          </cell>
          <cell r="BK816" t="e">
            <v>#N/A</v>
          </cell>
          <cell r="BL816">
            <v>71.150000000000006</v>
          </cell>
          <cell r="BM816">
            <v>28.42</v>
          </cell>
          <cell r="BN816">
            <v>77.010000000000005</v>
          </cell>
          <cell r="BO816">
            <v>26.51</v>
          </cell>
          <cell r="BP816">
            <v>93.92</v>
          </cell>
          <cell r="BQ816">
            <v>39.090000000000003</v>
          </cell>
          <cell r="BR816">
            <v>90.84</v>
          </cell>
          <cell r="BS816">
            <v>110.82</v>
          </cell>
          <cell r="BT816">
            <v>28.32</v>
          </cell>
          <cell r="BU816">
            <v>16.239999999999998</v>
          </cell>
          <cell r="BV816">
            <v>46.26</v>
          </cell>
          <cell r="BW816">
            <v>15.96</v>
          </cell>
          <cell r="BX816">
            <v>63.75</v>
          </cell>
          <cell r="BY816">
            <v>32.56</v>
          </cell>
          <cell r="BZ816">
            <v>6.23</v>
          </cell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>
            <v>47.95</v>
          </cell>
          <cell r="CG816">
            <v>175.05</v>
          </cell>
          <cell r="CH816">
            <v>82.67</v>
          </cell>
          <cell r="CI816" t="e">
            <v>#N/A</v>
          </cell>
          <cell r="CJ816">
            <v>100.69</v>
          </cell>
          <cell r="CK816">
            <v>391.82</v>
          </cell>
          <cell r="CL816">
            <v>40.18</v>
          </cell>
          <cell r="CM816">
            <v>42.28</v>
          </cell>
          <cell r="CN816">
            <v>45.25</v>
          </cell>
          <cell r="CO816">
            <v>171.2</v>
          </cell>
          <cell r="CP816">
            <v>172.26</v>
          </cell>
          <cell r="CQ816">
            <v>24.26</v>
          </cell>
          <cell r="CR816">
            <v>45.28</v>
          </cell>
          <cell r="CS816">
            <v>55.13</v>
          </cell>
          <cell r="CT816">
            <v>32.81</v>
          </cell>
          <cell r="CU816">
            <v>15.58</v>
          </cell>
          <cell r="CV816">
            <v>75.67</v>
          </cell>
          <cell r="CW816">
            <v>41.3</v>
          </cell>
          <cell r="CX816">
            <v>195.2</v>
          </cell>
          <cell r="CY816">
            <v>71.5</v>
          </cell>
          <cell r="CZ816">
            <v>397.55</v>
          </cell>
          <cell r="DA816">
            <v>68.25</v>
          </cell>
          <cell r="DB816">
            <v>76.27</v>
          </cell>
          <cell r="DC816">
            <v>221.76</v>
          </cell>
          <cell r="DD816">
            <v>113.53</v>
          </cell>
          <cell r="DE816">
            <v>43</v>
          </cell>
          <cell r="DF816">
            <v>188.69</v>
          </cell>
          <cell r="DG816">
            <v>44.92</v>
          </cell>
          <cell r="DH816">
            <v>46.89</v>
          </cell>
          <cell r="DI816">
            <v>75.02</v>
          </cell>
          <cell r="DJ816">
            <v>195.44</v>
          </cell>
          <cell r="DK816">
            <v>68.11</v>
          </cell>
          <cell r="DL816">
            <v>142.57</v>
          </cell>
          <cell r="DM816">
            <v>127.96</v>
          </cell>
          <cell r="DN816">
            <v>84.76</v>
          </cell>
          <cell r="DO816">
            <v>84.9</v>
          </cell>
          <cell r="DP816">
            <v>239.62</v>
          </cell>
          <cell r="DQ816">
            <v>103.86</v>
          </cell>
          <cell r="DR816">
            <v>318.33</v>
          </cell>
          <cell r="DS816">
            <v>127.83</v>
          </cell>
          <cell r="DT816">
            <v>8.23</v>
          </cell>
          <cell r="DU816">
            <v>164.43</v>
          </cell>
          <cell r="DV816">
            <v>72.489999999999995</v>
          </cell>
          <cell r="DW816">
            <v>247.9</v>
          </cell>
          <cell r="DX816">
            <v>26.54</v>
          </cell>
          <cell r="DY816">
            <v>30.74</v>
          </cell>
          <cell r="DZ816">
            <v>327.08</v>
          </cell>
          <cell r="EA816">
            <v>128.15</v>
          </cell>
          <cell r="EB816">
            <v>110.13</v>
          </cell>
          <cell r="EC816" t="e">
            <v>#N/A</v>
          </cell>
          <cell r="ED816">
            <v>59.52</v>
          </cell>
          <cell r="EE816">
            <v>47.79</v>
          </cell>
          <cell r="EF816">
            <v>65.150000000000006</v>
          </cell>
          <cell r="EG816">
            <v>137.79</v>
          </cell>
          <cell r="EH816">
            <v>151.33000000000001</v>
          </cell>
          <cell r="EI816">
            <v>90.83</v>
          </cell>
          <cell r="EJ816">
            <v>134.62</v>
          </cell>
          <cell r="EK816">
            <v>153.74</v>
          </cell>
          <cell r="EL816">
            <v>191.32</v>
          </cell>
          <cell r="EM816">
            <v>59.03</v>
          </cell>
          <cell r="EN816">
            <v>148.26</v>
          </cell>
          <cell r="EO816">
            <v>42.21</v>
          </cell>
          <cell r="EP816">
            <v>45.76</v>
          </cell>
          <cell r="EQ816">
            <v>66.91</v>
          </cell>
          <cell r="ER816">
            <v>101.93</v>
          </cell>
          <cell r="ES816">
            <v>92.9</v>
          </cell>
          <cell r="ET816">
            <v>86.49</v>
          </cell>
          <cell r="EU816">
            <v>32.700000000000003</v>
          </cell>
          <cell r="EV816">
            <v>141.07</v>
          </cell>
          <cell r="EW816">
            <v>75.45</v>
          </cell>
          <cell r="EX816">
            <v>80.88</v>
          </cell>
          <cell r="EY816">
            <v>137.96</v>
          </cell>
          <cell r="EZ816">
            <v>165.58</v>
          </cell>
          <cell r="FA816">
            <v>138.06</v>
          </cell>
          <cell r="FB816">
            <v>69.05</v>
          </cell>
          <cell r="FC816">
            <v>226.19</v>
          </cell>
          <cell r="FD816">
            <v>179.23</v>
          </cell>
          <cell r="FE816">
            <v>133.65</v>
          </cell>
          <cell r="FF816">
            <v>86.27</v>
          </cell>
          <cell r="FG816" t="e">
            <v>#N/A</v>
          </cell>
          <cell r="FH816">
            <v>34.380000000000003</v>
          </cell>
          <cell r="FI816">
            <v>156.63</v>
          </cell>
          <cell r="FJ816">
            <v>54.73</v>
          </cell>
          <cell r="FK816">
            <v>390.47</v>
          </cell>
          <cell r="FL816">
            <v>42.26</v>
          </cell>
          <cell r="FM816">
            <v>161.61000000000001</v>
          </cell>
          <cell r="FN816">
            <v>43.96</v>
          </cell>
          <cell r="FO816">
            <v>27.9</v>
          </cell>
          <cell r="FP816" t="e">
            <v>#N/A</v>
          </cell>
          <cell r="FQ816">
            <v>47.88</v>
          </cell>
          <cell r="FR816">
            <v>10.82</v>
          </cell>
          <cell r="FS816">
            <v>146.66999999999999</v>
          </cell>
          <cell r="FT816">
            <v>76.239999999999995</v>
          </cell>
          <cell r="FU816" t="e">
            <v>#N/A</v>
          </cell>
          <cell r="FV816">
            <v>28.34</v>
          </cell>
          <cell r="FW816">
            <v>45.59</v>
          </cell>
          <cell r="FX816">
            <v>54.73</v>
          </cell>
          <cell r="FY816">
            <v>53.83</v>
          </cell>
          <cell r="FZ816">
            <v>156.63</v>
          </cell>
          <cell r="GA816">
            <v>76.86</v>
          </cell>
          <cell r="GB816">
            <v>58</v>
          </cell>
          <cell r="GC816">
            <v>171.2</v>
          </cell>
          <cell r="GD816">
            <v>104.81</v>
          </cell>
          <cell r="GE816">
            <v>111.51</v>
          </cell>
          <cell r="GF816">
            <v>158.31</v>
          </cell>
          <cell r="GG816">
            <v>93.33</v>
          </cell>
          <cell r="GH816">
            <v>39.450000000000003</v>
          </cell>
          <cell r="GI816" t="e">
            <v>#N/A</v>
          </cell>
          <cell r="GJ816" t="e">
            <v>#N/A</v>
          </cell>
          <cell r="GK816" t="e">
            <v>#N/A</v>
          </cell>
          <cell r="GL816" t="e">
            <v>#N/A</v>
          </cell>
          <cell r="GM816" t="e">
            <v>#N/A</v>
          </cell>
          <cell r="GN816" t="e">
            <v>#N/A</v>
          </cell>
          <cell r="GO816" t="e">
            <v>#N/A</v>
          </cell>
          <cell r="GP816" t="e">
            <v>#N/A</v>
          </cell>
          <cell r="GQ816" t="e">
            <v>#N/A</v>
          </cell>
          <cell r="GR816" t="e">
            <v>#N/A</v>
          </cell>
          <cell r="GS816" t="e">
            <v>#N/A</v>
          </cell>
          <cell r="GT816" t="e">
            <v>#N/A</v>
          </cell>
          <cell r="GU816" t="e">
            <v>#N/A</v>
          </cell>
          <cell r="GV816">
            <v>56.36</v>
          </cell>
          <cell r="GW816">
            <v>30.34</v>
          </cell>
          <cell r="GX816" t="e">
            <v>#N/A</v>
          </cell>
          <cell r="GY816">
            <v>162.94</v>
          </cell>
          <cell r="GZ816">
            <v>67.489999999999995</v>
          </cell>
          <cell r="HA816">
            <v>109.61</v>
          </cell>
          <cell r="HB816">
            <v>35.81</v>
          </cell>
          <cell r="HC816">
            <v>1078.07</v>
          </cell>
          <cell r="HD816">
            <v>137.94999999999999</v>
          </cell>
          <cell r="HE816">
            <v>297.57</v>
          </cell>
          <cell r="HF816">
            <v>84.42</v>
          </cell>
          <cell r="HG816" t="e">
            <v>#N/A</v>
          </cell>
          <cell r="HH816" t="e">
            <v>#N/A</v>
          </cell>
          <cell r="HI816" t="e">
            <v>#N/A</v>
          </cell>
          <cell r="HJ816" t="e">
            <v>#N/A</v>
          </cell>
          <cell r="HK816" t="e">
            <v>#N/A</v>
          </cell>
          <cell r="HL816" t="e">
            <v>#N/A</v>
          </cell>
          <cell r="HM816" t="e">
            <v>#N/A</v>
          </cell>
          <cell r="HN816" t="e">
            <v>#N/A</v>
          </cell>
          <cell r="HO816" t="e">
            <v>#N/A</v>
          </cell>
          <cell r="HP816">
            <v>68.260000000000005</v>
          </cell>
          <cell r="HQ816">
            <v>72.209999999999994</v>
          </cell>
          <cell r="HR816">
            <v>172.53</v>
          </cell>
          <cell r="HS816">
            <v>25.54</v>
          </cell>
          <cell r="HT816">
            <v>48.85</v>
          </cell>
          <cell r="HU816">
            <v>84.8</v>
          </cell>
          <cell r="HV816">
            <v>28.87</v>
          </cell>
          <cell r="HW816">
            <v>110.46</v>
          </cell>
          <cell r="HX816">
            <v>58.42</v>
          </cell>
          <cell r="HY816">
            <v>89.79</v>
          </cell>
          <cell r="HZ816" t="e">
            <v>#N/A</v>
          </cell>
          <cell r="IA816" t="e">
            <v>#N/A</v>
          </cell>
          <cell r="IB816" t="e">
            <v>#N/A</v>
          </cell>
          <cell r="IC816" t="e">
            <v>#N/A</v>
          </cell>
          <cell r="ID816" t="e">
            <v>#N/A</v>
          </cell>
          <cell r="IE816" t="e">
            <v>#N/A</v>
          </cell>
          <cell r="IF816" t="e">
            <v>#N/A</v>
          </cell>
          <cell r="IG816" t="e">
            <v>#N/A</v>
          </cell>
          <cell r="IH816" t="e">
            <v>#N/A</v>
          </cell>
          <cell r="II816" t="e">
            <v>#N/A</v>
          </cell>
        </row>
        <row r="817">
          <cell r="A817">
            <v>43472</v>
          </cell>
          <cell r="B817">
            <v>5070.7640000000001</v>
          </cell>
          <cell r="C817">
            <v>915.22080000000005</v>
          </cell>
          <cell r="D817">
            <v>2549.69</v>
          </cell>
          <cell r="E817">
            <v>1131.19</v>
          </cell>
          <cell r="F817">
            <v>944.86</v>
          </cell>
          <cell r="G817">
            <v>801.9</v>
          </cell>
          <cell r="H817">
            <v>674.54679999999996</v>
          </cell>
          <cell r="I817">
            <v>1500.78</v>
          </cell>
          <cell r="J817">
            <v>896.77</v>
          </cell>
          <cell r="K817">
            <v>1329.32</v>
          </cell>
          <cell r="L817">
            <v>548.09</v>
          </cell>
          <cell r="M817">
            <v>363.16</v>
          </cell>
          <cell r="N817">
            <v>389.38319999999999</v>
          </cell>
          <cell r="O817">
            <v>703</v>
          </cell>
          <cell r="P817">
            <v>95.665999999999997</v>
          </cell>
          <cell r="Q817">
            <v>1.1474</v>
          </cell>
          <cell r="R817">
            <v>2.6959999999999997</v>
          </cell>
          <cell r="S817">
            <v>15.135</v>
          </cell>
          <cell r="T817">
            <v>2.5111300000000001</v>
          </cell>
          <cell r="U817">
            <v>2.4051299999999998</v>
          </cell>
          <cell r="V817">
            <v>48.52</v>
          </cell>
          <cell r="W817">
            <v>1405.365</v>
          </cell>
        </row>
        <row r="818">
          <cell r="A818">
            <v>43473</v>
          </cell>
          <cell r="B818">
            <v>5120.0389999999998</v>
          </cell>
          <cell r="C818">
            <v>924.67809999999997</v>
          </cell>
          <cell r="D818">
            <v>2574.41</v>
          </cell>
          <cell r="E818">
            <v>1144.1400000000001</v>
          </cell>
          <cell r="F818">
            <v>954.02</v>
          </cell>
          <cell r="G818">
            <v>808.56</v>
          </cell>
          <cell r="H818">
            <v>674.55029999999999</v>
          </cell>
          <cell r="I818">
            <v>1514.98</v>
          </cell>
          <cell r="J818">
            <v>909.43</v>
          </cell>
          <cell r="K818">
            <v>1341.32</v>
          </cell>
          <cell r="L818">
            <v>553.65</v>
          </cell>
          <cell r="M818">
            <v>368.9</v>
          </cell>
          <cell r="N818">
            <v>396.31380000000001</v>
          </cell>
          <cell r="O818">
            <v>711.84</v>
          </cell>
          <cell r="P818">
            <v>95.903000000000006</v>
          </cell>
          <cell r="Q818">
            <v>1.1440999999999999</v>
          </cell>
          <cell r="R818">
            <v>2.7279999999999998</v>
          </cell>
          <cell r="S818">
            <v>13.835000000000001</v>
          </cell>
          <cell r="T818">
            <v>2.5154999999999998</v>
          </cell>
          <cell r="U818">
            <v>2.4087499999999999</v>
          </cell>
          <cell r="V818">
            <v>49.78</v>
          </cell>
          <cell r="W818">
            <v>1426.5519999999999</v>
          </cell>
        </row>
        <row r="819">
          <cell r="A819">
            <v>43474</v>
          </cell>
          <cell r="B819">
            <v>5142.6559999999999</v>
          </cell>
          <cell r="C819">
            <v>929.20830000000001</v>
          </cell>
          <cell r="D819">
            <v>2584.96</v>
          </cell>
          <cell r="E819">
            <v>1149.51</v>
          </cell>
          <cell r="F819">
            <v>944.98</v>
          </cell>
          <cell r="G819">
            <v>820.71</v>
          </cell>
          <cell r="H819">
            <v>678.04200000000003</v>
          </cell>
          <cell r="I819">
            <v>1519.8</v>
          </cell>
          <cell r="J819">
            <v>915.15</v>
          </cell>
          <cell r="K819">
            <v>1357.93</v>
          </cell>
          <cell r="L819">
            <v>554.09</v>
          </cell>
          <cell r="M819">
            <v>368.6</v>
          </cell>
          <cell r="N819">
            <v>394.6782</v>
          </cell>
          <cell r="O819">
            <v>707.2</v>
          </cell>
          <cell r="P819">
            <v>95.218999999999994</v>
          </cell>
          <cell r="Q819">
            <v>1.1543000000000001</v>
          </cell>
          <cell r="R819">
            <v>2.71</v>
          </cell>
          <cell r="S819">
            <v>15.509</v>
          </cell>
          <cell r="T819">
            <v>2.5187499999999998</v>
          </cell>
          <cell r="U819">
            <v>2.4140000000000001</v>
          </cell>
          <cell r="V819">
            <v>52.36</v>
          </cell>
          <cell r="W819">
            <v>1438.807</v>
          </cell>
        </row>
        <row r="820">
          <cell r="A820">
            <v>43475</v>
          </cell>
          <cell r="B820">
            <v>5165.8950000000004</v>
          </cell>
          <cell r="C820">
            <v>933.58109999999999</v>
          </cell>
          <cell r="D820">
            <v>2596.64</v>
          </cell>
          <cell r="E820">
            <v>1146.82</v>
          </cell>
          <cell r="F820">
            <v>950.73</v>
          </cell>
          <cell r="G820">
            <v>823.38</v>
          </cell>
          <cell r="H820">
            <v>678.85019999999997</v>
          </cell>
          <cell r="I820">
            <v>1523.48</v>
          </cell>
          <cell r="J820">
            <v>928.37</v>
          </cell>
          <cell r="K820">
            <v>1364.23</v>
          </cell>
          <cell r="L820">
            <v>558.91999999999996</v>
          </cell>
          <cell r="M820">
            <v>369.32</v>
          </cell>
          <cell r="N820">
            <v>400.7987</v>
          </cell>
          <cell r="O820">
            <v>717.15</v>
          </cell>
          <cell r="P820">
            <v>95.539000000000001</v>
          </cell>
          <cell r="Q820">
            <v>1.1499999999999999</v>
          </cell>
          <cell r="R820">
            <v>2.7420999999999998</v>
          </cell>
          <cell r="S820">
            <v>16.454999999999998</v>
          </cell>
          <cell r="T820">
            <v>2.5141900000000001</v>
          </cell>
          <cell r="U820">
            <v>2.40788</v>
          </cell>
          <cell r="V820">
            <v>52.59</v>
          </cell>
          <cell r="W820">
            <v>1445.432</v>
          </cell>
        </row>
        <row r="821">
          <cell r="A821">
            <v>43476</v>
          </cell>
          <cell r="B821">
            <v>5165.1459999999997</v>
          </cell>
          <cell r="C821">
            <v>933.61530000000005</v>
          </cell>
          <cell r="D821">
            <v>2596.2600000000002</v>
          </cell>
          <cell r="E821">
            <v>1146.48</v>
          </cell>
          <cell r="F821">
            <v>953.65</v>
          </cell>
          <cell r="G821">
            <v>818.22</v>
          </cell>
          <cell r="H821">
            <v>680.02200000000005</v>
          </cell>
          <cell r="I821">
            <v>1528.48</v>
          </cell>
          <cell r="J821">
            <v>927.24</v>
          </cell>
          <cell r="K821">
            <v>1362.34</v>
          </cell>
          <cell r="L821">
            <v>556.69000000000005</v>
          </cell>
          <cell r="M821">
            <v>368.82</v>
          </cell>
          <cell r="N821">
            <v>401.73349999999999</v>
          </cell>
          <cell r="O821">
            <v>714.01</v>
          </cell>
          <cell r="P821">
            <v>95.67</v>
          </cell>
          <cell r="Q821">
            <v>1.1469</v>
          </cell>
          <cell r="R821">
            <v>2.7006999999999999</v>
          </cell>
          <cell r="S821">
            <v>15.582000000000001</v>
          </cell>
          <cell r="T821">
            <v>2.5089399999999999</v>
          </cell>
          <cell r="U821">
            <v>2.407</v>
          </cell>
          <cell r="V821">
            <v>51.59</v>
          </cell>
          <cell r="W821">
            <v>1447.385</v>
          </cell>
        </row>
        <row r="822">
          <cell r="A822">
            <v>43479</v>
          </cell>
          <cell r="B822">
            <v>5138.5780000000004</v>
          </cell>
          <cell r="C822">
            <v>928.67200000000003</v>
          </cell>
          <cell r="D822">
            <v>2582.61</v>
          </cell>
          <cell r="E822">
            <v>1138.67</v>
          </cell>
          <cell r="F822">
            <v>948.98</v>
          </cell>
          <cell r="G822">
            <v>816.71</v>
          </cell>
          <cell r="H822">
            <v>684.95309999999995</v>
          </cell>
          <cell r="I822">
            <v>1511.74</v>
          </cell>
          <cell r="J822">
            <v>926.98</v>
          </cell>
          <cell r="K822">
            <v>1349.86</v>
          </cell>
          <cell r="L822">
            <v>552.46</v>
          </cell>
          <cell r="M822">
            <v>367.32</v>
          </cell>
          <cell r="N822">
            <v>400.59129999999999</v>
          </cell>
          <cell r="O822">
            <v>698.08</v>
          </cell>
          <cell r="P822">
            <v>95.61</v>
          </cell>
          <cell r="Q822">
            <v>1.1469</v>
          </cell>
          <cell r="R822">
            <v>2.7023999999999999</v>
          </cell>
          <cell r="S822">
            <v>16.541</v>
          </cell>
          <cell r="T822">
            <v>2.5100600000000002</v>
          </cell>
          <cell r="U822">
            <v>2.3961299999999999</v>
          </cell>
          <cell r="V822">
            <v>50.51</v>
          </cell>
          <cell r="W822">
            <v>1432.8140000000001</v>
          </cell>
        </row>
        <row r="823">
          <cell r="A823">
            <v>43480</v>
          </cell>
          <cell r="B823">
            <v>5193.7839999999997</v>
          </cell>
          <cell r="C823">
            <v>938.25419999999997</v>
          </cell>
          <cell r="D823">
            <v>2610.3000000000002</v>
          </cell>
          <cell r="E823">
            <v>1151.58</v>
          </cell>
          <cell r="F823">
            <v>958.05</v>
          </cell>
          <cell r="G823">
            <v>819.14</v>
          </cell>
          <cell r="H823">
            <v>690.49300000000005</v>
          </cell>
          <cell r="I823">
            <v>1538.09</v>
          </cell>
          <cell r="J823">
            <v>924.01</v>
          </cell>
          <cell r="K823">
            <v>1370</v>
          </cell>
          <cell r="L823">
            <v>548.89</v>
          </cell>
          <cell r="M823">
            <v>373.72</v>
          </cell>
          <cell r="N823">
            <v>404.85210000000001</v>
          </cell>
          <cell r="O823">
            <v>706.92</v>
          </cell>
          <cell r="P823">
            <v>96.039000000000001</v>
          </cell>
          <cell r="Q823">
            <v>1.1413</v>
          </cell>
          <cell r="R823">
            <v>2.7111999999999998</v>
          </cell>
          <cell r="S823">
            <v>17.241</v>
          </cell>
          <cell r="T823">
            <v>2.5074999999999998</v>
          </cell>
          <cell r="U823">
            <v>2.4020000000000001</v>
          </cell>
          <cell r="V823">
            <v>52.11</v>
          </cell>
          <cell r="W823">
            <v>1445.2180000000001</v>
          </cell>
        </row>
        <row r="824">
          <cell r="A824">
            <v>43481</v>
          </cell>
          <cell r="B824">
            <v>5205.4480000000003</v>
          </cell>
          <cell r="C824">
            <v>940.79399999999998</v>
          </cell>
          <cell r="D824">
            <v>2616.1</v>
          </cell>
          <cell r="E824">
            <v>1149.77</v>
          </cell>
          <cell r="F824">
            <v>952.91</v>
          </cell>
          <cell r="G824">
            <v>817.99</v>
          </cell>
          <cell r="H824">
            <v>705.8021</v>
          </cell>
          <cell r="I824">
            <v>1535.75</v>
          </cell>
          <cell r="J824">
            <v>925.1</v>
          </cell>
          <cell r="K824">
            <v>1370.64</v>
          </cell>
          <cell r="L824">
            <v>551.14</v>
          </cell>
          <cell r="M824">
            <v>372.2</v>
          </cell>
          <cell r="N824">
            <v>407.06959999999998</v>
          </cell>
          <cell r="O824">
            <v>708.85</v>
          </cell>
          <cell r="P824">
            <v>96.058999999999997</v>
          </cell>
          <cell r="Q824">
            <v>1.1392</v>
          </cell>
          <cell r="R824">
            <v>2.7218</v>
          </cell>
          <cell r="S824">
            <v>17.68</v>
          </cell>
          <cell r="T824">
            <v>2.5132500000000002</v>
          </cell>
          <cell r="U824">
            <v>2.4071899999999999</v>
          </cell>
          <cell r="V824">
            <v>52.31</v>
          </cell>
          <cell r="W824">
            <v>1454.6969999999999</v>
          </cell>
        </row>
        <row r="825">
          <cell r="A825">
            <v>43482</v>
          </cell>
          <cell r="B825">
            <v>5245.4790000000003</v>
          </cell>
          <cell r="C825">
            <v>948.1626</v>
          </cell>
          <cell r="D825">
            <v>2635.96</v>
          </cell>
          <cell r="E825">
            <v>1157.58</v>
          </cell>
          <cell r="F825">
            <v>957.75</v>
          </cell>
          <cell r="G825">
            <v>825.99</v>
          </cell>
          <cell r="H825">
            <v>709.63789999999995</v>
          </cell>
          <cell r="I825">
            <v>1549.61</v>
          </cell>
          <cell r="J825">
            <v>940.47</v>
          </cell>
          <cell r="K825">
            <v>1379.8</v>
          </cell>
          <cell r="L825">
            <v>560.41</v>
          </cell>
          <cell r="M825">
            <v>373.61</v>
          </cell>
          <cell r="N825">
            <v>408.98129999999998</v>
          </cell>
          <cell r="O825">
            <v>711.87</v>
          </cell>
          <cell r="P825">
            <v>96.064999999999998</v>
          </cell>
          <cell r="Q825">
            <v>1.1389</v>
          </cell>
          <cell r="R825">
            <v>2.7504</v>
          </cell>
          <cell r="S825">
            <v>18.463999999999999</v>
          </cell>
          <cell r="T825">
            <v>2.5030000000000001</v>
          </cell>
          <cell r="U825">
            <v>2.4066299999999998</v>
          </cell>
          <cell r="V825">
            <v>52.07</v>
          </cell>
          <cell r="W825">
            <v>1467.249</v>
          </cell>
        </row>
        <row r="826">
          <cell r="A826">
            <v>43483</v>
          </cell>
          <cell r="B826">
            <v>5314.7839999999997</v>
          </cell>
          <cell r="C826">
            <v>960.64949999999999</v>
          </cell>
          <cell r="D826">
            <v>2670.71</v>
          </cell>
          <cell r="E826">
            <v>1172.6199999999999</v>
          </cell>
          <cell r="F826">
            <v>969.31</v>
          </cell>
          <cell r="G826">
            <v>842.03</v>
          </cell>
          <cell r="H826">
            <v>721.76930000000004</v>
          </cell>
          <cell r="I826">
            <v>1567.94</v>
          </cell>
          <cell r="J826">
            <v>958.17</v>
          </cell>
          <cell r="K826">
            <v>1400.4</v>
          </cell>
          <cell r="L826">
            <v>569.6</v>
          </cell>
          <cell r="M826">
            <v>375.55</v>
          </cell>
          <cell r="N826">
            <v>410.24919999999997</v>
          </cell>
          <cell r="O826">
            <v>712.72</v>
          </cell>
          <cell r="P826">
            <v>96.335999999999999</v>
          </cell>
          <cell r="Q826">
            <v>1.1363000000000001</v>
          </cell>
          <cell r="R826">
            <v>2.7842000000000002</v>
          </cell>
          <cell r="S826">
            <v>16.613</v>
          </cell>
          <cell r="T826">
            <v>2.5060000000000002</v>
          </cell>
          <cell r="U826">
            <v>2.4061300000000001</v>
          </cell>
          <cell r="V826">
            <v>53.8</v>
          </cell>
          <cell r="W826">
            <v>1482.501</v>
          </cell>
        </row>
        <row r="827">
          <cell r="A827">
            <v>43486</v>
          </cell>
          <cell r="B827">
            <v>5314.7839999999997</v>
          </cell>
          <cell r="C827">
            <v>960.64949999999999</v>
          </cell>
          <cell r="D827">
            <v>2670.71</v>
          </cell>
          <cell r="E827">
            <v>1172.6199999999999</v>
          </cell>
          <cell r="F827">
            <v>969.31</v>
          </cell>
          <cell r="G827">
            <v>842.03</v>
          </cell>
          <cell r="H827">
            <v>721.76930000000004</v>
          </cell>
          <cell r="I827">
            <v>1567.94</v>
          </cell>
          <cell r="J827">
            <v>958.17</v>
          </cell>
          <cell r="K827">
            <v>1400.4</v>
          </cell>
          <cell r="L827">
            <v>569.6</v>
          </cell>
          <cell r="M827">
            <v>375.55</v>
          </cell>
          <cell r="N827">
            <v>410.24919999999997</v>
          </cell>
          <cell r="O827">
            <v>712.72</v>
          </cell>
          <cell r="P827">
            <v>96.335999999999999</v>
          </cell>
          <cell r="Q827">
            <v>1.1365000000000001</v>
          </cell>
          <cell r="R827">
            <v>2.7842000000000002</v>
          </cell>
          <cell r="S827">
            <v>16.613</v>
          </cell>
          <cell r="T827">
            <v>2.5122499999999999</v>
          </cell>
          <cell r="U827">
            <v>2.4092500000000001</v>
          </cell>
          <cell r="V827">
            <v>53.8</v>
          </cell>
          <cell r="W827">
            <v>1482.501</v>
          </cell>
        </row>
        <row r="828">
          <cell r="A828">
            <v>43487</v>
          </cell>
          <cell r="B828">
            <v>5239.7520000000004</v>
          </cell>
          <cell r="C828">
            <v>946.94449999999995</v>
          </cell>
          <cell r="D828">
            <v>2632.9</v>
          </cell>
          <cell r="E828">
            <v>1151.77</v>
          </cell>
          <cell r="F828">
            <v>959.84</v>
          </cell>
          <cell r="G828">
            <v>823.5</v>
          </cell>
          <cell r="H828">
            <v>713.93179999999995</v>
          </cell>
          <cell r="I828">
            <v>1556.72</v>
          </cell>
          <cell r="J828">
            <v>938.34</v>
          </cell>
          <cell r="K828">
            <v>1375.69</v>
          </cell>
          <cell r="L828">
            <v>561.80999999999995</v>
          </cell>
          <cell r="M828">
            <v>368.21</v>
          </cell>
          <cell r="N828">
            <v>409.60610000000003</v>
          </cell>
          <cell r="O828">
            <v>713.75</v>
          </cell>
          <cell r="P828">
            <v>96.302999999999997</v>
          </cell>
          <cell r="Q828">
            <v>1.1360000000000001</v>
          </cell>
          <cell r="R828">
            <v>2.7391999999999999</v>
          </cell>
          <cell r="S828">
            <v>15.013999999999999</v>
          </cell>
          <cell r="T828">
            <v>2.5190000000000001</v>
          </cell>
          <cell r="U828">
            <v>2.4088799999999999</v>
          </cell>
          <cell r="V828">
            <v>52.57</v>
          </cell>
          <cell r="W828">
            <v>1457.454</v>
          </cell>
        </row>
        <row r="829">
          <cell r="A829">
            <v>43488</v>
          </cell>
          <cell r="B829">
            <v>5251.2879999999996</v>
          </cell>
          <cell r="C829">
            <v>948.68280000000004</v>
          </cell>
          <cell r="D829">
            <v>2638.7</v>
          </cell>
          <cell r="E829">
            <v>1154.3599999999999</v>
          </cell>
          <cell r="F829">
            <v>971.05</v>
          </cell>
          <cell r="G829">
            <v>815.28</v>
          </cell>
          <cell r="H829">
            <v>714.18089999999995</v>
          </cell>
          <cell r="I829">
            <v>1558.69</v>
          </cell>
          <cell r="J829">
            <v>940.05</v>
          </cell>
          <cell r="K829">
            <v>1381.39</v>
          </cell>
          <cell r="L829">
            <v>558.17999999999995</v>
          </cell>
          <cell r="M829">
            <v>369.13</v>
          </cell>
          <cell r="N829">
            <v>409.98520000000002</v>
          </cell>
          <cell r="O829">
            <v>721.46</v>
          </cell>
          <cell r="P829">
            <v>96.123000000000005</v>
          </cell>
          <cell r="Q829">
            <v>1.1381000000000001</v>
          </cell>
          <cell r="R829">
            <v>2.7408999999999999</v>
          </cell>
          <cell r="S829">
            <v>15.382</v>
          </cell>
          <cell r="T829">
            <v>2.5099999999999998</v>
          </cell>
          <cell r="U829">
            <v>2.41438</v>
          </cell>
          <cell r="V829">
            <v>52.62</v>
          </cell>
          <cell r="W829">
            <v>1454.2550000000001</v>
          </cell>
        </row>
        <row r="830">
          <cell r="A830">
            <v>43489</v>
          </cell>
          <cell r="B830">
            <v>5258.6859999999997</v>
          </cell>
          <cell r="C830">
            <v>950.49839999999995</v>
          </cell>
          <cell r="D830">
            <v>2642.33</v>
          </cell>
          <cell r="E830">
            <v>1160.49</v>
          </cell>
          <cell r="F830">
            <v>958.41</v>
          </cell>
          <cell r="G830">
            <v>820.15</v>
          </cell>
          <cell r="H830">
            <v>715.64340000000004</v>
          </cell>
          <cell r="I830">
            <v>1545.52</v>
          </cell>
          <cell r="J830">
            <v>945.33</v>
          </cell>
          <cell r="K830">
            <v>1394.23</v>
          </cell>
          <cell r="L830">
            <v>555.05999999999995</v>
          </cell>
          <cell r="M830">
            <v>369.22</v>
          </cell>
          <cell r="N830">
            <v>411.57420000000002</v>
          </cell>
          <cell r="O830">
            <v>724.94</v>
          </cell>
          <cell r="P830">
            <v>96.600999999999999</v>
          </cell>
          <cell r="Q830">
            <v>1.1304000000000001</v>
          </cell>
          <cell r="R830">
            <v>2.7157</v>
          </cell>
          <cell r="S830">
            <v>14.941000000000001</v>
          </cell>
          <cell r="T830">
            <v>2.5018799999999999</v>
          </cell>
          <cell r="U830">
            <v>2.4095</v>
          </cell>
          <cell r="V830">
            <v>53.13</v>
          </cell>
          <cell r="W830">
            <v>1464.4059999999999</v>
          </cell>
        </row>
        <row r="831">
          <cell r="A831">
            <v>43490</v>
          </cell>
          <cell r="B831">
            <v>5303.5060000000003</v>
          </cell>
          <cell r="C831">
            <v>958.82230000000004</v>
          </cell>
          <cell r="D831">
            <v>2664.76</v>
          </cell>
          <cell r="E831">
            <v>1172.6500000000001</v>
          </cell>
          <cell r="F831">
            <v>956.11</v>
          </cell>
          <cell r="G831">
            <v>830.08</v>
          </cell>
          <cell r="H831">
            <v>721.83860000000004</v>
          </cell>
          <cell r="I831">
            <v>1547.7</v>
          </cell>
          <cell r="J831">
            <v>957.48</v>
          </cell>
          <cell r="K831">
            <v>1414.41</v>
          </cell>
          <cell r="L831">
            <v>565.70000000000005</v>
          </cell>
          <cell r="M831">
            <v>372.97</v>
          </cell>
          <cell r="N831">
            <v>416.48680000000002</v>
          </cell>
          <cell r="O831">
            <v>715.33</v>
          </cell>
          <cell r="P831">
            <v>95.793999999999997</v>
          </cell>
          <cell r="Q831">
            <v>1.1406000000000001</v>
          </cell>
          <cell r="R831">
            <v>2.7584999999999997</v>
          </cell>
          <cell r="S831">
            <v>15.000999999999999</v>
          </cell>
          <cell r="T831">
            <v>2.5</v>
          </cell>
          <cell r="U831">
            <v>2.4027500000000002</v>
          </cell>
          <cell r="V831">
            <v>53.69</v>
          </cell>
          <cell r="W831">
            <v>1482.8530000000001</v>
          </cell>
        </row>
        <row r="832">
          <cell r="A832">
            <v>43493</v>
          </cell>
          <cell r="B832">
            <v>5261.8810000000003</v>
          </cell>
          <cell r="C832">
            <v>951.74220000000003</v>
          </cell>
          <cell r="D832">
            <v>2643.85</v>
          </cell>
          <cell r="E832">
            <v>1164.26</v>
          </cell>
          <cell r="F832">
            <v>960.54</v>
          </cell>
          <cell r="G832">
            <v>821.52</v>
          </cell>
          <cell r="H832">
            <v>719.9144</v>
          </cell>
          <cell r="I832">
            <v>1530.09</v>
          </cell>
          <cell r="J832">
            <v>947.92</v>
          </cell>
          <cell r="K832">
            <v>1394.61</v>
          </cell>
          <cell r="L832">
            <v>565.25</v>
          </cell>
          <cell r="M832">
            <v>368.69</v>
          </cell>
          <cell r="N832">
            <v>420.4676</v>
          </cell>
          <cell r="O832">
            <v>712.03</v>
          </cell>
          <cell r="P832">
            <v>95.745999999999995</v>
          </cell>
          <cell r="Q832">
            <v>1.1428</v>
          </cell>
          <cell r="R832">
            <v>2.7439999999999998</v>
          </cell>
          <cell r="S832">
            <v>15.221</v>
          </cell>
          <cell r="T832">
            <v>2.5017499999999999</v>
          </cell>
          <cell r="U832">
            <v>2.4064999999999999</v>
          </cell>
          <cell r="V832">
            <v>51.99</v>
          </cell>
          <cell r="W832">
            <v>1473.5360000000001</v>
          </cell>
        </row>
        <row r="833">
          <cell r="A833">
            <v>43494</v>
          </cell>
          <cell r="B833">
            <v>5254.31</v>
          </cell>
          <cell r="C833">
            <v>950.50310000000002</v>
          </cell>
          <cell r="D833">
            <v>2640</v>
          </cell>
          <cell r="E833">
            <v>1154.72</v>
          </cell>
          <cell r="F833">
            <v>962.19</v>
          </cell>
          <cell r="G833">
            <v>824.13</v>
          </cell>
          <cell r="H833">
            <v>717.81970000000001</v>
          </cell>
          <cell r="I833">
            <v>1537.26</v>
          </cell>
          <cell r="J833">
            <v>960.89</v>
          </cell>
          <cell r="K833">
            <v>1380.53</v>
          </cell>
          <cell r="L833">
            <v>570.95000000000005</v>
          </cell>
          <cell r="M833">
            <v>364.78</v>
          </cell>
          <cell r="N833">
            <v>423.79480000000001</v>
          </cell>
          <cell r="O833">
            <v>714.05</v>
          </cell>
          <cell r="P833">
            <v>95.820999999999998</v>
          </cell>
          <cell r="Q833">
            <v>1.1433</v>
          </cell>
          <cell r="R833">
            <v>2.7098</v>
          </cell>
          <cell r="S833">
            <v>13.519</v>
          </cell>
          <cell r="T833">
            <v>2.4988799999999998</v>
          </cell>
          <cell r="U833">
            <v>2.4138799999999998</v>
          </cell>
          <cell r="V833">
            <v>53.31</v>
          </cell>
          <cell r="W833">
            <v>1471.4480000000001</v>
          </cell>
        </row>
        <row r="834">
          <cell r="A834">
            <v>43495</v>
          </cell>
          <cell r="B834">
            <v>5336.6</v>
          </cell>
          <cell r="C834">
            <v>964.65250000000003</v>
          </cell>
          <cell r="D834">
            <v>2681.05</v>
          </cell>
          <cell r="E834">
            <v>1179.98</v>
          </cell>
          <cell r="F834">
            <v>969.28</v>
          </cell>
          <cell r="G834">
            <v>835.33</v>
          </cell>
          <cell r="H834">
            <v>721.06020000000001</v>
          </cell>
          <cell r="I834">
            <v>1558.24</v>
          </cell>
          <cell r="J834">
            <v>975.89</v>
          </cell>
          <cell r="K834">
            <v>1422.55</v>
          </cell>
          <cell r="L834">
            <v>576.75</v>
          </cell>
          <cell r="M834">
            <v>369.26</v>
          </cell>
          <cell r="N834">
            <v>427.32510000000002</v>
          </cell>
          <cell r="O834">
            <v>718.79</v>
          </cell>
          <cell r="P834">
            <v>95.34</v>
          </cell>
          <cell r="Q834">
            <v>1.1479999999999999</v>
          </cell>
          <cell r="R834">
            <v>2.6775000000000002</v>
          </cell>
          <cell r="S834">
            <v>16.742000000000001</v>
          </cell>
          <cell r="T834">
            <v>2.5091299999999999</v>
          </cell>
          <cell r="U834">
            <v>2.4147500000000002</v>
          </cell>
          <cell r="V834">
            <v>54.23</v>
          </cell>
          <cell r="W834">
            <v>1486.942</v>
          </cell>
        </row>
        <row r="835">
          <cell r="A835">
            <v>43496</v>
          </cell>
          <cell r="B835">
            <v>5383.6319999999996</v>
          </cell>
          <cell r="C835">
            <v>972.87950000000001</v>
          </cell>
          <cell r="D835">
            <v>2704.1</v>
          </cell>
          <cell r="E835">
            <v>1192.8900000000001</v>
          </cell>
          <cell r="F835">
            <v>986.94</v>
          </cell>
          <cell r="G835">
            <v>841.26</v>
          </cell>
          <cell r="H835">
            <v>719.61850000000004</v>
          </cell>
          <cell r="I835">
            <v>1576.81</v>
          </cell>
          <cell r="J835">
            <v>980.33</v>
          </cell>
          <cell r="K835">
            <v>1420.96</v>
          </cell>
          <cell r="L835">
            <v>567.86</v>
          </cell>
          <cell r="M835">
            <v>383.06</v>
          </cell>
          <cell r="N835">
            <v>431.41090000000003</v>
          </cell>
          <cell r="O835">
            <v>734</v>
          </cell>
          <cell r="P835">
            <v>95.578000000000003</v>
          </cell>
          <cell r="Q835">
            <v>1.1448</v>
          </cell>
          <cell r="R835">
            <v>2.6292999999999997</v>
          </cell>
          <cell r="S835">
            <v>16.96</v>
          </cell>
          <cell r="T835">
            <v>2.5137499999999999</v>
          </cell>
          <cell r="U835">
            <v>2.4088799999999999</v>
          </cell>
          <cell r="V835">
            <v>53.79</v>
          </cell>
          <cell r="W835">
            <v>1499.4190000000001</v>
          </cell>
        </row>
        <row r="836">
          <cell r="A836">
            <v>43497</v>
          </cell>
          <cell r="B836">
            <v>5389.1940000000004</v>
          </cell>
          <cell r="C836">
            <v>973.98810000000003</v>
          </cell>
          <cell r="D836">
            <v>2706.53</v>
          </cell>
          <cell r="E836">
            <v>1171.73</v>
          </cell>
          <cell r="F836">
            <v>984.3</v>
          </cell>
          <cell r="G836">
            <v>856.75</v>
          </cell>
          <cell r="H836">
            <v>723.92859999999996</v>
          </cell>
          <cell r="I836">
            <v>1580.33</v>
          </cell>
          <cell r="J836">
            <v>982.38</v>
          </cell>
          <cell r="K836">
            <v>1429.55</v>
          </cell>
          <cell r="L836">
            <v>570.42999999999995</v>
          </cell>
          <cell r="M836">
            <v>381.77</v>
          </cell>
          <cell r="N836">
            <v>428.53109999999998</v>
          </cell>
          <cell r="O836">
            <v>731.8</v>
          </cell>
          <cell r="P836">
            <v>95.578999999999994</v>
          </cell>
          <cell r="Q836">
            <v>1.1456</v>
          </cell>
          <cell r="R836">
            <v>2.6842000000000001</v>
          </cell>
          <cell r="S836">
            <v>17.619</v>
          </cell>
          <cell r="T836">
            <v>2.5140000000000002</v>
          </cell>
          <cell r="U836">
            <v>2.4083800000000002</v>
          </cell>
          <cell r="V836">
            <v>55.26</v>
          </cell>
          <cell r="W836">
            <v>1502.0540000000001</v>
          </cell>
        </row>
        <row r="837">
          <cell r="A837">
            <v>43500</v>
          </cell>
          <cell r="B837">
            <v>5425.7969999999996</v>
          </cell>
          <cell r="C837">
            <v>980.86839999999995</v>
          </cell>
          <cell r="D837">
            <v>2724.87</v>
          </cell>
          <cell r="E837">
            <v>1179.19</v>
          </cell>
          <cell r="F837">
            <v>990.27</v>
          </cell>
          <cell r="G837">
            <v>858.21</v>
          </cell>
          <cell r="H837">
            <v>726.75340000000006</v>
          </cell>
          <cell r="I837">
            <v>1574.92</v>
          </cell>
          <cell r="J837">
            <v>995.12</v>
          </cell>
          <cell r="K837">
            <v>1452.44</v>
          </cell>
          <cell r="L837">
            <v>569.15</v>
          </cell>
          <cell r="M837">
            <v>385.41</v>
          </cell>
          <cell r="N837">
            <v>431.33780000000002</v>
          </cell>
          <cell r="O837">
            <v>733.33</v>
          </cell>
          <cell r="P837">
            <v>95.852000000000004</v>
          </cell>
          <cell r="Q837">
            <v>1.1437999999999999</v>
          </cell>
          <cell r="R837">
            <v>2.7235</v>
          </cell>
          <cell r="S837">
            <v>18.510000000000002</v>
          </cell>
          <cell r="T837">
            <v>2.5131299999999999</v>
          </cell>
          <cell r="U837">
            <v>2.4079999999999999</v>
          </cell>
          <cell r="V837">
            <v>54.56</v>
          </cell>
          <cell r="W837">
            <v>1517.5360000000001</v>
          </cell>
        </row>
        <row r="838">
          <cell r="A838">
            <v>43501</v>
          </cell>
          <cell r="B838">
            <v>5451.4</v>
          </cell>
          <cell r="C838">
            <v>985.37900000000002</v>
          </cell>
          <cell r="D838">
            <v>2737.7</v>
          </cell>
          <cell r="E838">
            <v>1190.51</v>
          </cell>
          <cell r="F838">
            <v>990.09</v>
          </cell>
          <cell r="G838">
            <v>859.64</v>
          </cell>
          <cell r="H838">
            <v>725.71360000000004</v>
          </cell>
          <cell r="I838">
            <v>1573.65</v>
          </cell>
          <cell r="J838">
            <v>1003.86</v>
          </cell>
          <cell r="K838">
            <v>1465.32</v>
          </cell>
          <cell r="L838">
            <v>573.69000000000005</v>
          </cell>
          <cell r="M838">
            <v>388.91</v>
          </cell>
          <cell r="N838">
            <v>433.93150000000003</v>
          </cell>
          <cell r="O838">
            <v>734.21</v>
          </cell>
          <cell r="P838">
            <v>96.066999999999993</v>
          </cell>
          <cell r="Q838">
            <v>1.1406000000000001</v>
          </cell>
          <cell r="R838">
            <v>2.6983000000000001</v>
          </cell>
          <cell r="S838">
            <v>17.204000000000001</v>
          </cell>
          <cell r="T838">
            <v>2.5122499999999999</v>
          </cell>
          <cell r="U838">
            <v>2.4106299999999998</v>
          </cell>
          <cell r="V838">
            <v>53.66</v>
          </cell>
          <cell r="W838">
            <v>1520.2249999999999</v>
          </cell>
        </row>
        <row r="839">
          <cell r="A839">
            <v>43502</v>
          </cell>
          <cell r="B839">
            <v>5439.8019999999997</v>
          </cell>
          <cell r="C839">
            <v>983.33820000000003</v>
          </cell>
          <cell r="D839">
            <v>2731.61</v>
          </cell>
          <cell r="E839">
            <v>1184.6199999999999</v>
          </cell>
          <cell r="F839">
            <v>990.74</v>
          </cell>
          <cell r="G839">
            <v>853.06</v>
          </cell>
          <cell r="H839">
            <v>723.74069999999995</v>
          </cell>
          <cell r="I839">
            <v>1579.4</v>
          </cell>
          <cell r="J839">
            <v>1003.67</v>
          </cell>
          <cell r="K839">
            <v>1469.32</v>
          </cell>
          <cell r="L839">
            <v>569.80999999999995</v>
          </cell>
          <cell r="M839">
            <v>383.11</v>
          </cell>
          <cell r="N839">
            <v>430.61619999999999</v>
          </cell>
          <cell r="O839">
            <v>733.74</v>
          </cell>
          <cell r="P839">
            <v>96.39</v>
          </cell>
          <cell r="Q839">
            <v>1.1362000000000001</v>
          </cell>
          <cell r="R839">
            <v>2.6945999999999999</v>
          </cell>
          <cell r="S839">
            <v>16.63</v>
          </cell>
          <cell r="T839">
            <v>2.5126300000000001</v>
          </cell>
          <cell r="U839">
            <v>2.4123800000000002</v>
          </cell>
          <cell r="V839">
            <v>54.01</v>
          </cell>
          <cell r="W839">
            <v>1518.021</v>
          </cell>
        </row>
        <row r="840">
          <cell r="A840">
            <v>43503</v>
          </cell>
          <cell r="B840">
            <v>5389.6869999999999</v>
          </cell>
          <cell r="C840">
            <v>974.58410000000003</v>
          </cell>
          <cell r="D840">
            <v>2706.05</v>
          </cell>
          <cell r="E840">
            <v>1174.26</v>
          </cell>
          <cell r="F840">
            <v>990.15</v>
          </cell>
          <cell r="G840">
            <v>834.94</v>
          </cell>
          <cell r="H840">
            <v>716.95699999999999</v>
          </cell>
          <cell r="I840">
            <v>1562.73</v>
          </cell>
          <cell r="J840">
            <v>996.75</v>
          </cell>
          <cell r="K840">
            <v>1448.61</v>
          </cell>
          <cell r="L840">
            <v>561.9</v>
          </cell>
          <cell r="M840">
            <v>379.18</v>
          </cell>
          <cell r="N840">
            <v>434.0686</v>
          </cell>
          <cell r="O840">
            <v>743.4</v>
          </cell>
          <cell r="P840">
            <v>96.507000000000005</v>
          </cell>
          <cell r="Q840">
            <v>1.1341000000000001</v>
          </cell>
          <cell r="R840">
            <v>2.6572</v>
          </cell>
          <cell r="S840">
            <v>17.367000000000001</v>
          </cell>
          <cell r="T840">
            <v>2.51688</v>
          </cell>
          <cell r="U840">
            <v>2.4097499999999998</v>
          </cell>
          <cell r="V840">
            <v>52.64</v>
          </cell>
          <cell r="W840">
            <v>1505.625</v>
          </cell>
        </row>
        <row r="841">
          <cell r="A841">
            <v>43504</v>
          </cell>
          <cell r="B841">
            <v>5395.116</v>
          </cell>
          <cell r="C841">
            <v>975.38549999999998</v>
          </cell>
          <cell r="D841">
            <v>2707.88</v>
          </cell>
          <cell r="E841">
            <v>1168.3499999999999</v>
          </cell>
          <cell r="F841">
            <v>995.51</v>
          </cell>
          <cell r="G841">
            <v>831.56</v>
          </cell>
          <cell r="H841">
            <v>713.07709999999997</v>
          </cell>
          <cell r="I841">
            <v>1565.58</v>
          </cell>
          <cell r="J841">
            <v>997.97</v>
          </cell>
          <cell r="K841">
            <v>1456.74</v>
          </cell>
          <cell r="L841">
            <v>561.61</v>
          </cell>
          <cell r="M841">
            <v>380.5</v>
          </cell>
          <cell r="N841">
            <v>434.48169999999999</v>
          </cell>
          <cell r="O841">
            <v>747.13</v>
          </cell>
          <cell r="P841">
            <v>96.637</v>
          </cell>
          <cell r="Q841">
            <v>1.1323000000000001</v>
          </cell>
          <cell r="R841">
            <v>2.6339000000000001</v>
          </cell>
          <cell r="S841">
            <v>16.483000000000001</v>
          </cell>
          <cell r="T841">
            <v>2.50413</v>
          </cell>
          <cell r="U841">
            <v>2.40788</v>
          </cell>
          <cell r="V841">
            <v>52.72</v>
          </cell>
          <cell r="W841">
            <v>1506.394</v>
          </cell>
        </row>
        <row r="842">
          <cell r="A842">
            <v>43507</v>
          </cell>
          <cell r="B842">
            <v>5399.0039999999999</v>
          </cell>
          <cell r="C842">
            <v>976.71169999999995</v>
          </cell>
          <cell r="D842">
            <v>2709.8</v>
          </cell>
          <cell r="E842">
            <v>1170.46</v>
          </cell>
          <cell r="F842">
            <v>997.7</v>
          </cell>
          <cell r="G842">
            <v>835.38</v>
          </cell>
          <cell r="H842">
            <v>714.86649999999997</v>
          </cell>
          <cell r="I842">
            <v>1563.52</v>
          </cell>
          <cell r="J842">
            <v>1003.54</v>
          </cell>
          <cell r="K842">
            <v>1456.81</v>
          </cell>
          <cell r="L842">
            <v>562.66</v>
          </cell>
          <cell r="M842">
            <v>378.12</v>
          </cell>
          <cell r="N842">
            <v>435.45890000000003</v>
          </cell>
          <cell r="O842">
            <v>746.51</v>
          </cell>
          <cell r="P842">
            <v>97.057000000000002</v>
          </cell>
          <cell r="Q842">
            <v>1.1275999999999999</v>
          </cell>
          <cell r="R842">
            <v>2.6536</v>
          </cell>
          <cell r="S842">
            <v>16.616</v>
          </cell>
          <cell r="T842">
            <v>2.4978799999999999</v>
          </cell>
          <cell r="U842">
            <v>2.4081299999999999</v>
          </cell>
          <cell r="V842">
            <v>52.41</v>
          </cell>
          <cell r="W842">
            <v>1518.982</v>
          </cell>
        </row>
        <row r="843">
          <cell r="A843">
            <v>43508</v>
          </cell>
          <cell r="B843">
            <v>5468.982</v>
          </cell>
          <cell r="C843">
            <v>989.21339999999998</v>
          </cell>
          <cell r="D843">
            <v>2744.73</v>
          </cell>
          <cell r="E843">
            <v>1189.8800000000001</v>
          </cell>
          <cell r="F843">
            <v>1006.45</v>
          </cell>
          <cell r="G843">
            <v>846</v>
          </cell>
          <cell r="H843">
            <v>726.0924</v>
          </cell>
          <cell r="I843">
            <v>1584.54</v>
          </cell>
          <cell r="J843">
            <v>1019.18</v>
          </cell>
          <cell r="K843">
            <v>1476.66</v>
          </cell>
          <cell r="L843">
            <v>575.29999999999995</v>
          </cell>
          <cell r="M843">
            <v>382.43</v>
          </cell>
          <cell r="N843">
            <v>432.4024</v>
          </cell>
          <cell r="O843">
            <v>748.04</v>
          </cell>
          <cell r="P843">
            <v>96.709000000000003</v>
          </cell>
          <cell r="Q843">
            <v>1.1326000000000001</v>
          </cell>
          <cell r="R843">
            <v>2.6877</v>
          </cell>
          <cell r="S843">
            <v>17.98</v>
          </cell>
          <cell r="T843">
            <v>2.4937499999999999</v>
          </cell>
          <cell r="U843">
            <v>2.4184999999999999</v>
          </cell>
          <cell r="V843">
            <v>53.1</v>
          </cell>
          <cell r="W843">
            <v>1538.23</v>
          </cell>
        </row>
        <row r="844">
          <cell r="A844">
            <v>43509</v>
          </cell>
          <cell r="B844">
            <v>5485.9660000000003</v>
          </cell>
          <cell r="C844">
            <v>992.42079999999999</v>
          </cell>
          <cell r="D844">
            <v>2753.03</v>
          </cell>
          <cell r="E844">
            <v>1197.43</v>
          </cell>
          <cell r="F844">
            <v>1008.98</v>
          </cell>
          <cell r="G844">
            <v>856.92</v>
          </cell>
          <cell r="H844">
            <v>727.63670000000002</v>
          </cell>
          <cell r="I844">
            <v>1588.43</v>
          </cell>
          <cell r="J844">
            <v>1025.6400000000001</v>
          </cell>
          <cell r="K844">
            <v>1478.72</v>
          </cell>
          <cell r="L844">
            <v>575.88</v>
          </cell>
          <cell r="M844">
            <v>382.04</v>
          </cell>
          <cell r="N844">
            <v>435.3689</v>
          </cell>
          <cell r="O844">
            <v>746.11</v>
          </cell>
          <cell r="P844">
            <v>97.129000000000005</v>
          </cell>
          <cell r="Q844">
            <v>1.1261000000000001</v>
          </cell>
          <cell r="R844">
            <v>2.7020999999999997</v>
          </cell>
          <cell r="S844">
            <v>16.75</v>
          </cell>
          <cell r="T844">
            <v>2.48875</v>
          </cell>
          <cell r="U844">
            <v>2.4186299999999998</v>
          </cell>
          <cell r="V844">
            <v>53.9</v>
          </cell>
          <cell r="W844">
            <v>1542.943</v>
          </cell>
        </row>
        <row r="845">
          <cell r="A845">
            <v>43510</v>
          </cell>
          <cell r="B845">
            <v>5473.3270000000002</v>
          </cell>
          <cell r="C845">
            <v>990.38620000000003</v>
          </cell>
          <cell r="D845">
            <v>2745.73</v>
          </cell>
          <cell r="E845">
            <v>1192.2</v>
          </cell>
          <cell r="F845">
            <v>997.07</v>
          </cell>
          <cell r="G845">
            <v>859.79</v>
          </cell>
          <cell r="H845">
            <v>719.24710000000005</v>
          </cell>
          <cell r="I845">
            <v>1592.97</v>
          </cell>
          <cell r="J845">
            <v>1020.42</v>
          </cell>
          <cell r="K845">
            <v>1480.7</v>
          </cell>
          <cell r="L845">
            <v>572.89</v>
          </cell>
          <cell r="M845">
            <v>382.85</v>
          </cell>
          <cell r="N845">
            <v>437.31189999999998</v>
          </cell>
          <cell r="O845">
            <v>744.44</v>
          </cell>
          <cell r="P845">
            <v>96.977999999999994</v>
          </cell>
          <cell r="Q845">
            <v>1.1294999999999999</v>
          </cell>
          <cell r="R845">
            <v>2.6536</v>
          </cell>
          <cell r="S845">
            <v>15.394</v>
          </cell>
          <cell r="T845">
            <v>2.4813800000000001</v>
          </cell>
          <cell r="U845">
            <v>2.41513</v>
          </cell>
          <cell r="V845">
            <v>54.41</v>
          </cell>
          <cell r="W845">
            <v>1545.105</v>
          </cell>
        </row>
        <row r="846">
          <cell r="A846">
            <v>43511</v>
          </cell>
          <cell r="B846">
            <v>5533.2740000000003</v>
          </cell>
          <cell r="C846">
            <v>1001.405</v>
          </cell>
          <cell r="D846">
            <v>2775.6</v>
          </cell>
          <cell r="E846">
            <v>1198.47</v>
          </cell>
          <cell r="F846">
            <v>1006.75</v>
          </cell>
          <cell r="G846">
            <v>873.66</v>
          </cell>
          <cell r="H846">
            <v>733.75189999999998</v>
          </cell>
          <cell r="I846">
            <v>1616.43</v>
          </cell>
          <cell r="J846">
            <v>1034.1199999999999</v>
          </cell>
          <cell r="K846">
            <v>1492.42</v>
          </cell>
          <cell r="L846">
            <v>580.74</v>
          </cell>
          <cell r="M846">
            <v>384.4</v>
          </cell>
          <cell r="N846">
            <v>439.66969999999998</v>
          </cell>
          <cell r="O846">
            <v>747.17</v>
          </cell>
          <cell r="P846">
            <v>96.903999999999996</v>
          </cell>
          <cell r="Q846">
            <v>1.1295999999999999</v>
          </cell>
          <cell r="R846">
            <v>2.6625999999999999</v>
          </cell>
          <cell r="S846">
            <v>14.231</v>
          </cell>
          <cell r="T846">
            <v>2.4803799999999998</v>
          </cell>
          <cell r="U846">
            <v>2.415</v>
          </cell>
          <cell r="V846">
            <v>55.59</v>
          </cell>
          <cell r="W846">
            <v>1569.2470000000001</v>
          </cell>
        </row>
        <row r="847">
          <cell r="A847">
            <v>43514</v>
          </cell>
          <cell r="B847">
            <v>5533.2740000000003</v>
          </cell>
          <cell r="C847">
            <v>1001.405</v>
          </cell>
          <cell r="D847">
            <v>2775.6</v>
          </cell>
          <cell r="E847">
            <v>1198.47</v>
          </cell>
          <cell r="F847">
            <v>1006.75</v>
          </cell>
          <cell r="G847">
            <v>873.66</v>
          </cell>
          <cell r="H847">
            <v>733.75189999999998</v>
          </cell>
          <cell r="I847">
            <v>1616.43</v>
          </cell>
          <cell r="J847">
            <v>1034.1199999999999</v>
          </cell>
          <cell r="K847">
            <v>1492.42</v>
          </cell>
          <cell r="L847">
            <v>580.74</v>
          </cell>
          <cell r="M847">
            <v>384.4</v>
          </cell>
          <cell r="N847">
            <v>439.66969999999998</v>
          </cell>
          <cell r="O847">
            <v>747.17</v>
          </cell>
          <cell r="P847">
            <v>96.903999999999996</v>
          </cell>
          <cell r="Q847">
            <v>1.1311</v>
          </cell>
          <cell r="R847">
            <v>2.6625999999999999</v>
          </cell>
          <cell r="S847">
            <v>14.231</v>
          </cell>
          <cell r="T847">
            <v>2.48475</v>
          </cell>
          <cell r="U847">
            <v>2.415</v>
          </cell>
          <cell r="V847">
            <v>55.59</v>
          </cell>
          <cell r="W847">
            <v>1569.2470000000001</v>
          </cell>
        </row>
        <row r="848">
          <cell r="A848">
            <v>43515</v>
          </cell>
          <cell r="B848">
            <v>5541.9750000000004</v>
          </cell>
          <cell r="C848">
            <v>1003.085</v>
          </cell>
          <cell r="D848">
            <v>2779.76</v>
          </cell>
          <cell r="E848">
            <v>1204.31</v>
          </cell>
          <cell r="F848">
            <v>1011.76</v>
          </cell>
          <cell r="G848">
            <v>876.47</v>
          </cell>
          <cell r="H848">
            <v>735.31389999999999</v>
          </cell>
          <cell r="I848">
            <v>1612.42</v>
          </cell>
          <cell r="J848">
            <v>1033.3900000000001</v>
          </cell>
          <cell r="K848">
            <v>1492.67</v>
          </cell>
          <cell r="L848">
            <v>584.11</v>
          </cell>
          <cell r="M848">
            <v>385.58</v>
          </cell>
          <cell r="N848">
            <v>440.12950000000001</v>
          </cell>
          <cell r="O848">
            <v>751.55</v>
          </cell>
          <cell r="P848">
            <v>96.52</v>
          </cell>
          <cell r="Q848">
            <v>1.1341000000000001</v>
          </cell>
          <cell r="R848">
            <v>2.6339000000000001</v>
          </cell>
          <cell r="S848">
            <v>14.260999999999999</v>
          </cell>
          <cell r="T848">
            <v>2.4822500000000001</v>
          </cell>
          <cell r="U848">
            <v>2.4095</v>
          </cell>
          <cell r="V848">
            <v>56.09</v>
          </cell>
          <cell r="W848">
            <v>1574.4680000000001</v>
          </cell>
        </row>
        <row r="849">
          <cell r="A849">
            <v>43516</v>
          </cell>
          <cell r="B849">
            <v>5552.9040000000005</v>
          </cell>
          <cell r="C849">
            <v>1005.393</v>
          </cell>
          <cell r="D849">
            <v>2784.7</v>
          </cell>
          <cell r="E849">
            <v>1205.96</v>
          </cell>
          <cell r="F849">
            <v>1011.01</v>
          </cell>
          <cell r="G849">
            <v>880.23</v>
          </cell>
          <cell r="H849">
            <v>739.60630000000003</v>
          </cell>
          <cell r="I849">
            <v>1610.34</v>
          </cell>
          <cell r="J849">
            <v>1038.43</v>
          </cell>
          <cell r="K849">
            <v>1494.52</v>
          </cell>
          <cell r="L849">
            <v>594.14</v>
          </cell>
          <cell r="M849">
            <v>385.31</v>
          </cell>
          <cell r="N849">
            <v>437.2679</v>
          </cell>
          <cell r="O849">
            <v>755.04</v>
          </cell>
          <cell r="P849">
            <v>96.453999999999994</v>
          </cell>
          <cell r="Q849">
            <v>1.1337999999999999</v>
          </cell>
          <cell r="R849">
            <v>2.6447000000000003</v>
          </cell>
          <cell r="S849">
            <v>14.509</v>
          </cell>
          <cell r="T849">
            <v>2.4811299999999998</v>
          </cell>
          <cell r="U849">
            <v>2.4171300000000002</v>
          </cell>
          <cell r="V849">
            <v>56.92</v>
          </cell>
          <cell r="W849">
            <v>1581.6610000000001</v>
          </cell>
        </row>
        <row r="850">
          <cell r="A850">
            <v>43517</v>
          </cell>
          <cell r="B850">
            <v>5533.7969999999996</v>
          </cell>
          <cell r="C850">
            <v>1001.89</v>
          </cell>
          <cell r="D850">
            <v>2774.88</v>
          </cell>
          <cell r="E850">
            <v>1203.67</v>
          </cell>
          <cell r="F850">
            <v>1013.9</v>
          </cell>
          <cell r="G850">
            <v>866.62</v>
          </cell>
          <cell r="H850">
            <v>736.30119999999999</v>
          </cell>
          <cell r="I850">
            <v>1596.17</v>
          </cell>
          <cell r="J850">
            <v>1034.56</v>
          </cell>
          <cell r="K850">
            <v>1495.32</v>
          </cell>
          <cell r="L850">
            <v>591.88</v>
          </cell>
          <cell r="M850">
            <v>382.9</v>
          </cell>
          <cell r="N850">
            <v>438.11840000000001</v>
          </cell>
          <cell r="O850">
            <v>760.7</v>
          </cell>
          <cell r="P850">
            <v>96.605000000000004</v>
          </cell>
          <cell r="Q850">
            <v>1.1335999999999999</v>
          </cell>
          <cell r="R850">
            <v>2.6913999999999998</v>
          </cell>
          <cell r="S850">
            <v>16.068999999999999</v>
          </cell>
          <cell r="T850">
            <v>2.4898799999999999</v>
          </cell>
          <cell r="U850">
            <v>2.4087499999999999</v>
          </cell>
          <cell r="V850">
            <v>56.96</v>
          </cell>
          <cell r="W850">
            <v>1575.547</v>
          </cell>
        </row>
        <row r="851">
          <cell r="A851">
            <v>43518</v>
          </cell>
          <cell r="B851">
            <v>5569.4520000000002</v>
          </cell>
          <cell r="C851">
            <v>1008.3920000000001</v>
          </cell>
          <cell r="D851">
            <v>2792.67</v>
          </cell>
          <cell r="E851">
            <v>1210.71</v>
          </cell>
          <cell r="F851">
            <v>1011.01</v>
          </cell>
          <cell r="G851">
            <v>869.49</v>
          </cell>
          <cell r="H851">
            <v>734.61590000000001</v>
          </cell>
          <cell r="I851">
            <v>1611.08</v>
          </cell>
          <cell r="J851">
            <v>1041.28</v>
          </cell>
          <cell r="K851">
            <v>1514.56</v>
          </cell>
          <cell r="L851">
            <v>594.36</v>
          </cell>
          <cell r="M851">
            <v>386.91</v>
          </cell>
          <cell r="N851">
            <v>440.78469999999999</v>
          </cell>
          <cell r="O851">
            <v>765.36</v>
          </cell>
          <cell r="P851">
            <v>96.507000000000005</v>
          </cell>
          <cell r="Q851">
            <v>1.1335</v>
          </cell>
          <cell r="R851">
            <v>2.6518000000000002</v>
          </cell>
          <cell r="S851">
            <v>15.443</v>
          </cell>
          <cell r="T851">
            <v>2.4843799999999998</v>
          </cell>
          <cell r="U851">
            <v>2.4101300000000001</v>
          </cell>
          <cell r="V851">
            <v>57.26</v>
          </cell>
          <cell r="W851">
            <v>1590.0619999999999</v>
          </cell>
        </row>
        <row r="852">
          <cell r="A852">
            <v>43521</v>
          </cell>
          <cell r="B852">
            <v>5577.085</v>
          </cell>
          <cell r="C852">
            <v>1009.5416</v>
          </cell>
          <cell r="D852">
            <v>2796.11</v>
          </cell>
          <cell r="E852">
            <v>1206.98</v>
          </cell>
          <cell r="F852">
            <v>1005.83</v>
          </cell>
          <cell r="G852">
            <v>870.79</v>
          </cell>
          <cell r="H852">
            <v>737.72550000000001</v>
          </cell>
          <cell r="I852">
            <v>1612.95</v>
          </cell>
          <cell r="J852">
            <v>1045.55</v>
          </cell>
          <cell r="K852">
            <v>1522.08</v>
          </cell>
          <cell r="L852">
            <v>598.23</v>
          </cell>
          <cell r="M852">
            <v>387.24</v>
          </cell>
          <cell r="N852">
            <v>437.2011</v>
          </cell>
          <cell r="O852">
            <v>760.43</v>
          </cell>
          <cell r="P852">
            <v>96.412999999999997</v>
          </cell>
          <cell r="Q852">
            <v>1.1357999999999999</v>
          </cell>
          <cell r="R852">
            <v>2.6625999999999999</v>
          </cell>
          <cell r="S852">
            <v>15.478999999999999</v>
          </cell>
          <cell r="T852">
            <v>2.4791300000000001</v>
          </cell>
          <cell r="U852">
            <v>2.4097499999999998</v>
          </cell>
          <cell r="V852">
            <v>55.48</v>
          </cell>
          <cell r="W852">
            <v>1588.8050000000001</v>
          </cell>
        </row>
        <row r="853">
          <cell r="A853">
            <v>43522</v>
          </cell>
          <cell r="B853">
            <v>5572.7449999999999</v>
          </cell>
          <cell r="C853">
            <v>1007.9902</v>
          </cell>
          <cell r="D853">
            <v>2793.9</v>
          </cell>
          <cell r="E853">
            <v>1208.78</v>
          </cell>
          <cell r="F853">
            <v>1006.26</v>
          </cell>
          <cell r="G853">
            <v>868.41</v>
          </cell>
          <cell r="H853">
            <v>735.98299999999995</v>
          </cell>
          <cell r="I853">
            <v>1607.86</v>
          </cell>
          <cell r="J853">
            <v>1042.48</v>
          </cell>
          <cell r="K853">
            <v>1525.08</v>
          </cell>
          <cell r="L853">
            <v>594.66999999999996</v>
          </cell>
          <cell r="M853">
            <v>387.72</v>
          </cell>
          <cell r="N853">
            <v>436.3734</v>
          </cell>
          <cell r="O853">
            <v>759.28</v>
          </cell>
          <cell r="P853">
            <v>96.003</v>
          </cell>
          <cell r="Q853">
            <v>1.1389</v>
          </cell>
          <cell r="R853">
            <v>2.6356999999999999</v>
          </cell>
          <cell r="S853">
            <v>15.180999999999999</v>
          </cell>
          <cell r="T853">
            <v>2.4929999999999999</v>
          </cell>
          <cell r="U853">
            <v>2.4138799999999998</v>
          </cell>
          <cell r="V853">
            <v>55.5</v>
          </cell>
          <cell r="W853">
            <v>1577.4829999999999</v>
          </cell>
        </row>
        <row r="854">
          <cell r="A854">
            <v>43523</v>
          </cell>
          <cell r="B854">
            <v>5570.5690000000004</v>
          </cell>
          <cell r="C854">
            <v>1007.754</v>
          </cell>
          <cell r="D854">
            <v>2792.38</v>
          </cell>
          <cell r="E854">
            <v>1208.3599999999999</v>
          </cell>
          <cell r="F854">
            <v>1005.47</v>
          </cell>
          <cell r="G854">
            <v>871.75</v>
          </cell>
          <cell r="H854">
            <v>738.75540000000001</v>
          </cell>
          <cell r="I854">
            <v>1600</v>
          </cell>
          <cell r="J854">
            <v>1046.6199999999999</v>
          </cell>
          <cell r="K854">
            <v>1523.61</v>
          </cell>
          <cell r="L854">
            <v>593.97</v>
          </cell>
          <cell r="M854">
            <v>386.23</v>
          </cell>
          <cell r="N854">
            <v>434.68759999999997</v>
          </cell>
          <cell r="O854">
            <v>760.75</v>
          </cell>
          <cell r="P854">
            <v>96.153999999999996</v>
          </cell>
          <cell r="Q854">
            <v>1.137</v>
          </cell>
          <cell r="R854">
            <v>2.6825000000000001</v>
          </cell>
          <cell r="S854">
            <v>18.245000000000001</v>
          </cell>
          <cell r="T854">
            <v>2.4892500000000002</v>
          </cell>
          <cell r="U854">
            <v>2.4135</v>
          </cell>
          <cell r="V854">
            <v>56.94</v>
          </cell>
          <cell r="W854">
            <v>1581.0519999999999</v>
          </cell>
        </row>
        <row r="855">
          <cell r="A855">
            <v>43524</v>
          </cell>
          <cell r="B855">
            <v>5556.49</v>
          </cell>
          <cell r="C855">
            <v>1005.095</v>
          </cell>
          <cell r="D855">
            <v>2784.49</v>
          </cell>
          <cell r="E855">
            <v>1202.23</v>
          </cell>
          <cell r="F855">
            <v>1009.59</v>
          </cell>
          <cell r="G855">
            <v>863.3</v>
          </cell>
          <cell r="H855">
            <v>737.05219999999997</v>
          </cell>
          <cell r="I855">
            <v>1595.32</v>
          </cell>
          <cell r="J855">
            <v>1043.1099999999999</v>
          </cell>
          <cell r="K855">
            <v>1518.91</v>
          </cell>
          <cell r="L855">
            <v>586.49</v>
          </cell>
          <cell r="M855">
            <v>386.21</v>
          </cell>
          <cell r="N855">
            <v>436.21089999999998</v>
          </cell>
          <cell r="O855">
            <v>764.55</v>
          </cell>
          <cell r="P855">
            <v>96.156999999999996</v>
          </cell>
          <cell r="Q855">
            <v>1.1371</v>
          </cell>
          <cell r="R855">
            <v>2.7149999999999999</v>
          </cell>
          <cell r="S855">
            <v>19.885000000000002</v>
          </cell>
          <cell r="T855">
            <v>2.49038</v>
          </cell>
          <cell r="U855">
            <v>2.4077500000000001</v>
          </cell>
          <cell r="V855">
            <v>57.22</v>
          </cell>
          <cell r="W855">
            <v>1575.549</v>
          </cell>
        </row>
        <row r="856">
          <cell r="A856">
            <v>43525</v>
          </cell>
          <cell r="B856">
            <v>5595.1130000000003</v>
          </cell>
          <cell r="C856">
            <v>1012.096</v>
          </cell>
          <cell r="D856">
            <v>2803.69</v>
          </cell>
          <cell r="E856">
            <v>1213.3900000000001</v>
          </cell>
          <cell r="F856">
            <v>1007.95</v>
          </cell>
          <cell r="G856">
            <v>878.96</v>
          </cell>
          <cell r="H856">
            <v>741.13120000000004</v>
          </cell>
          <cell r="I856">
            <v>1617.88</v>
          </cell>
          <cell r="J856">
            <v>1044.03</v>
          </cell>
          <cell r="K856">
            <v>1529.67</v>
          </cell>
          <cell r="L856">
            <v>585.88</v>
          </cell>
          <cell r="M856">
            <v>389.22</v>
          </cell>
          <cell r="N856">
            <v>435.6687</v>
          </cell>
          <cell r="O856">
            <v>766.12</v>
          </cell>
          <cell r="P856">
            <v>96.527000000000001</v>
          </cell>
          <cell r="Q856">
            <v>1.1365000000000001</v>
          </cell>
          <cell r="R856">
            <v>2.7530999999999999</v>
          </cell>
          <cell r="S856">
            <v>19.826000000000001</v>
          </cell>
          <cell r="T856">
            <v>2.4818799999999999</v>
          </cell>
          <cell r="U856">
            <v>2.4079999999999999</v>
          </cell>
          <cell r="V856">
            <v>55.8</v>
          </cell>
          <cell r="W856">
            <v>1589.64</v>
          </cell>
        </row>
        <row r="857">
          <cell r="A857">
            <v>43528</v>
          </cell>
          <cell r="B857">
            <v>5573.5330000000004</v>
          </cell>
          <cell r="C857">
            <v>1007.95</v>
          </cell>
          <cell r="D857">
            <v>2792.81</v>
          </cell>
          <cell r="E857">
            <v>1211.43</v>
          </cell>
          <cell r="F857">
            <v>1006.86</v>
          </cell>
          <cell r="G857">
            <v>880.74</v>
          </cell>
          <cell r="H857">
            <v>736.60230000000001</v>
          </cell>
          <cell r="I857">
            <v>1596.26</v>
          </cell>
          <cell r="J857">
            <v>1039.0899999999999</v>
          </cell>
          <cell r="K857">
            <v>1523.71</v>
          </cell>
          <cell r="L857">
            <v>588.49</v>
          </cell>
          <cell r="M857">
            <v>389.33</v>
          </cell>
          <cell r="N857">
            <v>437.45119999999997</v>
          </cell>
          <cell r="O857">
            <v>767.9</v>
          </cell>
          <cell r="P857">
            <v>96.682000000000002</v>
          </cell>
          <cell r="Q857">
            <v>1.1339999999999999</v>
          </cell>
          <cell r="R857">
            <v>2.7223000000000002</v>
          </cell>
          <cell r="S857">
            <v>17.978000000000002</v>
          </cell>
          <cell r="T857">
            <v>2.4830000000000001</v>
          </cell>
          <cell r="U857">
            <v>2.4052500000000001</v>
          </cell>
          <cell r="V857">
            <v>56.59</v>
          </cell>
          <cell r="W857">
            <v>1575.4369999999999</v>
          </cell>
        </row>
        <row r="858">
          <cell r="A858">
            <v>43529</v>
          </cell>
          <cell r="B858">
            <v>5567.4030000000002</v>
          </cell>
          <cell r="C858">
            <v>1006.537</v>
          </cell>
          <cell r="D858">
            <v>2789.65</v>
          </cell>
          <cell r="E858">
            <v>1213.8800000000001</v>
          </cell>
          <cell r="F858">
            <v>1006.44</v>
          </cell>
          <cell r="G858">
            <v>878.11</v>
          </cell>
          <cell r="H858">
            <v>734.30679999999995</v>
          </cell>
          <cell r="I858">
            <v>1595.14</v>
          </cell>
          <cell r="J858">
            <v>1032.46</v>
          </cell>
          <cell r="K858">
            <v>1519.3</v>
          </cell>
          <cell r="L858">
            <v>585.54999999999995</v>
          </cell>
          <cell r="M858">
            <v>392.17</v>
          </cell>
          <cell r="N858">
            <v>438.58030000000002</v>
          </cell>
          <cell r="O858">
            <v>766.61</v>
          </cell>
          <cell r="P858">
            <v>96.866</v>
          </cell>
          <cell r="Q858">
            <v>1.1308</v>
          </cell>
          <cell r="R858">
            <v>2.7168999999999999</v>
          </cell>
          <cell r="S858">
            <v>16.823</v>
          </cell>
          <cell r="T858">
            <v>2.48088</v>
          </cell>
          <cell r="U858">
            <v>2.4173800000000001</v>
          </cell>
          <cell r="V858">
            <v>56.56</v>
          </cell>
          <cell r="W858">
            <v>1568.2829999999999</v>
          </cell>
        </row>
        <row r="859">
          <cell r="A859">
            <v>43530</v>
          </cell>
          <cell r="B859">
            <v>5531.3389999999999</v>
          </cell>
          <cell r="C859">
            <v>999.14959999999996</v>
          </cell>
          <cell r="D859">
            <v>2771.45</v>
          </cell>
          <cell r="E859">
            <v>1207.1600000000001</v>
          </cell>
          <cell r="F859">
            <v>1005.46</v>
          </cell>
          <cell r="G859">
            <v>866.89</v>
          </cell>
          <cell r="H859">
            <v>729.05899999999997</v>
          </cell>
          <cell r="I859">
            <v>1571.63</v>
          </cell>
          <cell r="J859">
            <v>1022.79</v>
          </cell>
          <cell r="K859">
            <v>1511.22</v>
          </cell>
          <cell r="L859">
            <v>586.78</v>
          </cell>
          <cell r="M859">
            <v>392.1</v>
          </cell>
          <cell r="N859">
            <v>437.45280000000002</v>
          </cell>
          <cell r="O859">
            <v>766.86</v>
          </cell>
          <cell r="P859">
            <v>96.873000000000005</v>
          </cell>
          <cell r="Q859">
            <v>1.1307</v>
          </cell>
          <cell r="R859">
            <v>2.6934</v>
          </cell>
          <cell r="S859">
            <v>17.52</v>
          </cell>
          <cell r="T859">
            <v>2.4917500000000001</v>
          </cell>
          <cell r="U859">
            <v>2.4123800000000002</v>
          </cell>
          <cell r="V859">
            <v>56.22</v>
          </cell>
          <cell r="W859">
            <v>1536.82</v>
          </cell>
        </row>
        <row r="860">
          <cell r="A860">
            <v>43531</v>
          </cell>
          <cell r="B860">
            <v>5487.5559999999996</v>
          </cell>
          <cell r="C860">
            <v>991.14139999999998</v>
          </cell>
          <cell r="D860">
            <v>2748.93</v>
          </cell>
          <cell r="E860">
            <v>1191.06</v>
          </cell>
          <cell r="F860">
            <v>1000.2</v>
          </cell>
          <cell r="G860">
            <v>862.27</v>
          </cell>
          <cell r="H860">
            <v>721.44529999999997</v>
          </cell>
          <cell r="I860">
            <v>1559.25</v>
          </cell>
          <cell r="J860">
            <v>1017.12</v>
          </cell>
          <cell r="K860">
            <v>1497.43</v>
          </cell>
          <cell r="L860">
            <v>582.04</v>
          </cell>
          <cell r="M860">
            <v>388.93</v>
          </cell>
          <cell r="N860">
            <v>437.11669999999998</v>
          </cell>
          <cell r="O860">
            <v>769.39</v>
          </cell>
          <cell r="P860">
            <v>97.667000000000002</v>
          </cell>
          <cell r="Q860">
            <v>1.1193</v>
          </cell>
          <cell r="R860">
            <v>2.6393</v>
          </cell>
          <cell r="S860">
            <v>16.387</v>
          </cell>
          <cell r="T860">
            <v>2.49275</v>
          </cell>
          <cell r="U860">
            <v>2.41025</v>
          </cell>
          <cell r="V860">
            <v>56.66</v>
          </cell>
          <cell r="W860">
            <v>1523.6289999999999</v>
          </cell>
        </row>
        <row r="861">
          <cell r="A861">
            <v>43532</v>
          </cell>
          <cell r="B861">
            <v>5476.3860000000004</v>
          </cell>
          <cell r="C861">
            <v>989.09280000000001</v>
          </cell>
          <cell r="D861">
            <v>2743.07</v>
          </cell>
          <cell r="E861">
            <v>1183.25</v>
          </cell>
          <cell r="F861">
            <v>1001.42</v>
          </cell>
          <cell r="G861">
            <v>845.82</v>
          </cell>
          <cell r="H861">
            <v>721.49239999999998</v>
          </cell>
          <cell r="I861">
            <v>1555.83</v>
          </cell>
          <cell r="J861">
            <v>1014.71</v>
          </cell>
          <cell r="K861">
            <v>1497.05</v>
          </cell>
          <cell r="L861">
            <v>583.23</v>
          </cell>
          <cell r="M861">
            <v>388.74</v>
          </cell>
          <cell r="N861">
            <v>437.65089999999998</v>
          </cell>
          <cell r="O861">
            <v>772.18</v>
          </cell>
          <cell r="P861">
            <v>97.305999999999997</v>
          </cell>
          <cell r="Q861">
            <v>1.1234999999999999</v>
          </cell>
          <cell r="R861">
            <v>2.6284999999999998</v>
          </cell>
          <cell r="S861">
            <v>16.14</v>
          </cell>
          <cell r="T861">
            <v>2.4914999999999998</v>
          </cell>
          <cell r="U861">
            <v>2.40388</v>
          </cell>
          <cell r="V861">
            <v>56.07</v>
          </cell>
          <cell r="W861">
            <v>1521.884</v>
          </cell>
        </row>
        <row r="862">
          <cell r="A862">
            <v>43535</v>
          </cell>
          <cell r="B862">
            <v>5556.7650000000003</v>
          </cell>
          <cell r="C862">
            <v>1003.576</v>
          </cell>
          <cell r="D862">
            <v>2783.3</v>
          </cell>
          <cell r="E862">
            <v>1201.3399999999999</v>
          </cell>
          <cell r="F862">
            <v>1014.73</v>
          </cell>
          <cell r="G862">
            <v>858.81</v>
          </cell>
          <cell r="H862">
            <v>728.63340000000005</v>
          </cell>
          <cell r="I862">
            <v>1574.07</v>
          </cell>
          <cell r="J862">
            <v>1023.77</v>
          </cell>
          <cell r="K862">
            <v>1529.5</v>
          </cell>
          <cell r="L862">
            <v>591.49</v>
          </cell>
          <cell r="M862">
            <v>396.03</v>
          </cell>
          <cell r="N862">
            <v>444.37819999999999</v>
          </cell>
          <cell r="O862">
            <v>777.81</v>
          </cell>
          <cell r="P862">
            <v>97.215000000000003</v>
          </cell>
          <cell r="Q862">
            <v>1.1245000000000001</v>
          </cell>
          <cell r="R862">
            <v>2.6393</v>
          </cell>
          <cell r="S862">
            <v>16.202999999999999</v>
          </cell>
          <cell r="T862">
            <v>2.4988799999999998</v>
          </cell>
          <cell r="U862">
            <v>2.4037500000000001</v>
          </cell>
          <cell r="V862">
            <v>56.79</v>
          </cell>
          <cell r="W862">
            <v>1548.877</v>
          </cell>
        </row>
        <row r="863">
          <cell r="A863">
            <v>43536</v>
          </cell>
          <cell r="B863">
            <v>5573.4359999999997</v>
          </cell>
          <cell r="C863">
            <v>1006.374</v>
          </cell>
          <cell r="D863">
            <v>2791.52</v>
          </cell>
          <cell r="E863">
            <v>1204.1199999999999</v>
          </cell>
          <cell r="F863">
            <v>1014.5</v>
          </cell>
          <cell r="G863">
            <v>863.89</v>
          </cell>
          <cell r="H863">
            <v>729.92690000000005</v>
          </cell>
          <cell r="I863">
            <v>1584.61</v>
          </cell>
          <cell r="J863">
            <v>1014.43</v>
          </cell>
          <cell r="K863">
            <v>1537.58</v>
          </cell>
          <cell r="L863">
            <v>593.46</v>
          </cell>
          <cell r="M863">
            <v>398.26</v>
          </cell>
          <cell r="N863">
            <v>446.6499</v>
          </cell>
          <cell r="O863">
            <v>782.72</v>
          </cell>
          <cell r="P863">
            <v>96.935000000000002</v>
          </cell>
          <cell r="Q863">
            <v>1.1288</v>
          </cell>
          <cell r="R863">
            <v>2.6015000000000001</v>
          </cell>
          <cell r="S863">
            <v>14.481999999999999</v>
          </cell>
          <cell r="T863">
            <v>2.4886300000000001</v>
          </cell>
          <cell r="U863">
            <v>2.41675</v>
          </cell>
          <cell r="V863">
            <v>56.87</v>
          </cell>
          <cell r="W863">
            <v>1549.835</v>
          </cell>
        </row>
        <row r="864">
          <cell r="A864">
            <v>43537</v>
          </cell>
          <cell r="B864">
            <v>5612.5569999999998</v>
          </cell>
          <cell r="C864">
            <v>1013.145</v>
          </cell>
          <cell r="D864">
            <v>2810.92</v>
          </cell>
          <cell r="E864">
            <v>1209.5999999999999</v>
          </cell>
          <cell r="F864">
            <v>1021.6</v>
          </cell>
          <cell r="G864">
            <v>873.27</v>
          </cell>
          <cell r="H864">
            <v>735.25540000000001</v>
          </cell>
          <cell r="I864">
            <v>1602.11</v>
          </cell>
          <cell r="J864">
            <v>1023.72</v>
          </cell>
          <cell r="K864">
            <v>1548.12</v>
          </cell>
          <cell r="L864">
            <v>596.58000000000004</v>
          </cell>
          <cell r="M864">
            <v>399.26</v>
          </cell>
          <cell r="N864">
            <v>448.91250000000002</v>
          </cell>
          <cell r="O864">
            <v>783.86</v>
          </cell>
          <cell r="P864">
            <v>96.55</v>
          </cell>
          <cell r="Q864">
            <v>1.1327</v>
          </cell>
          <cell r="R864">
            <v>2.6212999999999997</v>
          </cell>
          <cell r="S864">
            <v>15.029</v>
          </cell>
          <cell r="T864">
            <v>2.4837500000000001</v>
          </cell>
          <cell r="U864">
            <v>2.41588</v>
          </cell>
          <cell r="V864">
            <v>58.26</v>
          </cell>
          <cell r="W864">
            <v>1555.88</v>
          </cell>
        </row>
        <row r="865">
          <cell r="A865">
            <v>43538</v>
          </cell>
          <cell r="B865">
            <v>5609.585</v>
          </cell>
          <cell r="C865">
            <v>1012.448</v>
          </cell>
          <cell r="D865">
            <v>2808.48</v>
          </cell>
          <cell r="E865">
            <v>1205.98</v>
          </cell>
          <cell r="F865">
            <v>1020.12</v>
          </cell>
          <cell r="G865">
            <v>873.81</v>
          </cell>
          <cell r="H865">
            <v>738.46720000000005</v>
          </cell>
          <cell r="I865">
            <v>1599.11</v>
          </cell>
          <cell r="J865">
            <v>1020.23</v>
          </cell>
          <cell r="K865">
            <v>1551.37</v>
          </cell>
          <cell r="L865">
            <v>592.04</v>
          </cell>
          <cell r="M865">
            <v>397.7</v>
          </cell>
          <cell r="N865">
            <v>449.92570000000001</v>
          </cell>
          <cell r="O865">
            <v>783.02</v>
          </cell>
          <cell r="P865">
            <v>96.784999999999997</v>
          </cell>
          <cell r="Q865">
            <v>1.1304000000000001</v>
          </cell>
          <cell r="R865">
            <v>2.6303000000000001</v>
          </cell>
          <cell r="S865">
            <v>16.344000000000001</v>
          </cell>
          <cell r="T865">
            <v>2.4817499999999999</v>
          </cell>
          <cell r="U865">
            <v>2.4093800000000001</v>
          </cell>
          <cell r="V865">
            <v>58.61</v>
          </cell>
          <cell r="W865">
            <v>1549.635</v>
          </cell>
        </row>
        <row r="866">
          <cell r="A866">
            <v>43539</v>
          </cell>
          <cell r="B866">
            <v>5637.768</v>
          </cell>
          <cell r="C866">
            <v>1017.199</v>
          </cell>
          <cell r="D866">
            <v>2822.48</v>
          </cell>
          <cell r="E866">
            <v>1214.6099999999999</v>
          </cell>
          <cell r="F866">
            <v>1025.22</v>
          </cell>
          <cell r="G866">
            <v>873.13</v>
          </cell>
          <cell r="H866">
            <v>743.20420000000001</v>
          </cell>
          <cell r="I866">
            <v>1607.07</v>
          </cell>
          <cell r="J866">
            <v>1017.81</v>
          </cell>
          <cell r="K866">
            <v>1570.24</v>
          </cell>
          <cell r="L866">
            <v>593.24</v>
          </cell>
          <cell r="M866">
            <v>397.73</v>
          </cell>
          <cell r="N866">
            <v>448.21910000000003</v>
          </cell>
          <cell r="O866">
            <v>786.86</v>
          </cell>
          <cell r="P866">
            <v>96.594999999999999</v>
          </cell>
          <cell r="Q866">
            <v>1.1326000000000001</v>
          </cell>
          <cell r="R866">
            <v>2.5871</v>
          </cell>
          <cell r="S866">
            <v>14.728999999999999</v>
          </cell>
          <cell r="T866">
            <v>2.4817499999999999</v>
          </cell>
          <cell r="U866">
            <v>2.4066299999999998</v>
          </cell>
          <cell r="V866">
            <v>58.52</v>
          </cell>
          <cell r="W866">
            <v>1553.538</v>
          </cell>
        </row>
        <row r="867">
          <cell r="A867">
            <v>43542</v>
          </cell>
          <cell r="B867">
            <v>5658.7269999999999</v>
          </cell>
          <cell r="C867">
            <v>1021.3226</v>
          </cell>
          <cell r="D867">
            <v>2832.94</v>
          </cell>
          <cell r="E867">
            <v>1227.3699999999999</v>
          </cell>
          <cell r="F867">
            <v>1027.98</v>
          </cell>
          <cell r="G867">
            <v>885.3</v>
          </cell>
          <cell r="H867">
            <v>750.82460000000003</v>
          </cell>
          <cell r="I867">
            <v>1604.63</v>
          </cell>
          <cell r="J867">
            <v>1026.6600000000001</v>
          </cell>
          <cell r="K867">
            <v>1576.68</v>
          </cell>
          <cell r="L867">
            <v>594.27</v>
          </cell>
          <cell r="M867">
            <v>394.57</v>
          </cell>
          <cell r="N867">
            <v>445.93169999999998</v>
          </cell>
          <cell r="O867">
            <v>783.65</v>
          </cell>
          <cell r="P867">
            <v>96.524000000000001</v>
          </cell>
          <cell r="Q867">
            <v>1.1336999999999999</v>
          </cell>
          <cell r="R867">
            <v>2.6032999999999999</v>
          </cell>
          <cell r="S867">
            <v>14.909000000000001</v>
          </cell>
          <cell r="T867">
            <v>2.4877500000000001</v>
          </cell>
          <cell r="U867">
            <v>2.4097499999999998</v>
          </cell>
          <cell r="V867">
            <v>59.09</v>
          </cell>
          <cell r="W867">
            <v>1563.932</v>
          </cell>
        </row>
        <row r="868">
          <cell r="A868">
            <v>43543</v>
          </cell>
          <cell r="B868">
            <v>5658.15</v>
          </cell>
          <cell r="C868">
            <v>1020.6609999999999</v>
          </cell>
          <cell r="D868">
            <v>2832.57</v>
          </cell>
          <cell r="E868">
            <v>1233.6400000000001</v>
          </cell>
          <cell r="F868">
            <v>1026.71</v>
          </cell>
          <cell r="G868">
            <v>882.74</v>
          </cell>
          <cell r="H868">
            <v>745.09519999999998</v>
          </cell>
          <cell r="I868">
            <v>1617.21</v>
          </cell>
          <cell r="J868">
            <v>1022.42</v>
          </cell>
          <cell r="K868">
            <v>1579.94</v>
          </cell>
          <cell r="L868">
            <v>593.39</v>
          </cell>
          <cell r="M868">
            <v>394.47</v>
          </cell>
          <cell r="N868">
            <v>444.6354</v>
          </cell>
          <cell r="O868">
            <v>774.4</v>
          </cell>
          <cell r="P868">
            <v>96.382999999999996</v>
          </cell>
          <cell r="Q868">
            <v>1.1352</v>
          </cell>
          <cell r="R868">
            <v>2.6122999999999998</v>
          </cell>
          <cell r="S868">
            <v>13.954000000000001</v>
          </cell>
          <cell r="T868">
            <v>2.4867499999999998</v>
          </cell>
          <cell r="U868">
            <v>2.4123800000000002</v>
          </cell>
          <cell r="V868">
            <v>59.03</v>
          </cell>
          <cell r="W868">
            <v>1554.9849999999999</v>
          </cell>
        </row>
        <row r="869">
          <cell r="A869">
            <v>43544</v>
          </cell>
          <cell r="B869">
            <v>5641.7439999999997</v>
          </cell>
          <cell r="C869">
            <v>1017.21</v>
          </cell>
          <cell r="D869">
            <v>2824.23</v>
          </cell>
          <cell r="E869">
            <v>1238.24</v>
          </cell>
          <cell r="F869">
            <v>1022.81</v>
          </cell>
          <cell r="G869">
            <v>890.59</v>
          </cell>
          <cell r="H869">
            <v>729.553</v>
          </cell>
          <cell r="I869">
            <v>1606.36</v>
          </cell>
          <cell r="J869">
            <v>1015.98</v>
          </cell>
          <cell r="K869">
            <v>1575.93</v>
          </cell>
          <cell r="L869">
            <v>593.11</v>
          </cell>
          <cell r="M869">
            <v>399.06</v>
          </cell>
          <cell r="N869">
            <v>446.52550000000002</v>
          </cell>
          <cell r="O869">
            <v>776.6</v>
          </cell>
          <cell r="P869">
            <v>95.760999999999996</v>
          </cell>
          <cell r="Q869">
            <v>1.1413</v>
          </cell>
          <cell r="R869">
            <v>2.5263</v>
          </cell>
          <cell r="S869">
            <v>12.6</v>
          </cell>
          <cell r="T869">
            <v>2.4906299999999999</v>
          </cell>
          <cell r="U869">
            <v>2.4156300000000002</v>
          </cell>
          <cell r="V869">
            <v>59.83</v>
          </cell>
          <cell r="W869">
            <v>1543.1590000000001</v>
          </cell>
        </row>
        <row r="870">
          <cell r="A870">
            <v>43545</v>
          </cell>
          <cell r="B870">
            <v>5703.2780000000002</v>
          </cell>
          <cell r="C870">
            <v>1028.518</v>
          </cell>
          <cell r="D870">
            <v>2854.88</v>
          </cell>
          <cell r="E870">
            <v>1254.6400000000001</v>
          </cell>
          <cell r="F870">
            <v>1034.98</v>
          </cell>
          <cell r="G870">
            <v>896.74</v>
          </cell>
          <cell r="H870">
            <v>727.42849999999999</v>
          </cell>
          <cell r="I870">
            <v>1612.24</v>
          </cell>
          <cell r="J870">
            <v>1025.5999999999999</v>
          </cell>
          <cell r="K870">
            <v>1614.88</v>
          </cell>
          <cell r="L870">
            <v>599.29999999999995</v>
          </cell>
          <cell r="M870">
            <v>402.62</v>
          </cell>
          <cell r="N870">
            <v>454.49419999999998</v>
          </cell>
          <cell r="O870">
            <v>785.04</v>
          </cell>
          <cell r="P870">
            <v>96.495000000000005</v>
          </cell>
          <cell r="Q870">
            <v>1.1374</v>
          </cell>
          <cell r="R870">
            <v>2.5369000000000002</v>
          </cell>
          <cell r="S870">
            <v>12.649000000000001</v>
          </cell>
          <cell r="T870">
            <v>2.4855</v>
          </cell>
          <cell r="U870">
            <v>2.4073799999999999</v>
          </cell>
          <cell r="V870">
            <v>59.98</v>
          </cell>
          <cell r="W870">
            <v>1562.412</v>
          </cell>
        </row>
        <row r="871">
          <cell r="A871">
            <v>43546</v>
          </cell>
          <cell r="B871">
            <v>5595.5</v>
          </cell>
          <cell r="C871">
            <v>1007.986</v>
          </cell>
          <cell r="D871">
            <v>2800.71</v>
          </cell>
          <cell r="E871">
            <v>1228.8900000000001</v>
          </cell>
          <cell r="F871">
            <v>1033.46</v>
          </cell>
          <cell r="G871">
            <v>873.22</v>
          </cell>
          <cell r="H871">
            <v>707.27260000000001</v>
          </cell>
          <cell r="I871">
            <v>1583.23</v>
          </cell>
          <cell r="J871">
            <v>1002.32</v>
          </cell>
          <cell r="K871">
            <v>1577</v>
          </cell>
          <cell r="L871">
            <v>581.41999999999996</v>
          </cell>
          <cell r="M871">
            <v>397.5</v>
          </cell>
          <cell r="N871">
            <v>452.4649</v>
          </cell>
          <cell r="O871">
            <v>790.46</v>
          </cell>
          <cell r="P871">
            <v>96.650999999999996</v>
          </cell>
          <cell r="Q871">
            <v>1.1302000000000001</v>
          </cell>
          <cell r="R871">
            <v>2.4390000000000001</v>
          </cell>
          <cell r="S871">
            <v>11.827999999999999</v>
          </cell>
          <cell r="T871">
            <v>2.4988799999999998</v>
          </cell>
          <cell r="U871">
            <v>2.4092500000000001</v>
          </cell>
          <cell r="V871">
            <v>59.04</v>
          </cell>
          <cell r="W871">
            <v>1505.923</v>
          </cell>
        </row>
        <row r="872">
          <cell r="A872">
            <v>43549</v>
          </cell>
          <cell r="B872">
            <v>5591.2280000000001</v>
          </cell>
          <cell r="C872">
            <v>1007.53</v>
          </cell>
          <cell r="D872">
            <v>2798.36</v>
          </cell>
          <cell r="E872">
            <v>1235.77</v>
          </cell>
          <cell r="F872">
            <v>1034.4100000000001</v>
          </cell>
          <cell r="G872">
            <v>873.16</v>
          </cell>
          <cell r="H872">
            <v>704.50480000000005</v>
          </cell>
          <cell r="I872">
            <v>1582.13</v>
          </cell>
          <cell r="J872">
            <v>1004.75</v>
          </cell>
          <cell r="K872">
            <v>1570.73</v>
          </cell>
          <cell r="L872">
            <v>580.49</v>
          </cell>
          <cell r="M872">
            <v>396.76</v>
          </cell>
          <cell r="N872">
            <v>452.7466</v>
          </cell>
          <cell r="O872">
            <v>791.38</v>
          </cell>
          <cell r="P872">
            <v>96.566000000000003</v>
          </cell>
          <cell r="Q872">
            <v>1.1312</v>
          </cell>
          <cell r="R872">
            <v>2.3982999999999999</v>
          </cell>
          <cell r="S872">
            <v>15.255000000000001</v>
          </cell>
          <cell r="T872">
            <v>2.4897499999999999</v>
          </cell>
          <cell r="U872">
            <v>2.4123800000000002</v>
          </cell>
          <cell r="V872">
            <v>58.82</v>
          </cell>
          <cell r="W872">
            <v>1512.864</v>
          </cell>
        </row>
        <row r="873">
          <cell r="A873">
            <v>43550</v>
          </cell>
          <cell r="B873">
            <v>5631.393</v>
          </cell>
          <cell r="C873">
            <v>1014.995</v>
          </cell>
          <cell r="D873">
            <v>2818.46</v>
          </cell>
          <cell r="E873">
            <v>1241.22</v>
          </cell>
          <cell r="F873">
            <v>1043.23</v>
          </cell>
          <cell r="G873">
            <v>885.78</v>
          </cell>
          <cell r="H873">
            <v>712.48209999999995</v>
          </cell>
          <cell r="I873">
            <v>1592.95</v>
          </cell>
          <cell r="J873">
            <v>1011.83</v>
          </cell>
          <cell r="K873">
            <v>1579.53</v>
          </cell>
          <cell r="L873">
            <v>583.79999999999995</v>
          </cell>
          <cell r="M873">
            <v>398.54</v>
          </cell>
          <cell r="N873">
            <v>455.77980000000002</v>
          </cell>
          <cell r="O873">
            <v>796.92</v>
          </cell>
          <cell r="P873">
            <v>96.736000000000004</v>
          </cell>
          <cell r="Q873">
            <v>1.1266</v>
          </cell>
          <cell r="R873">
            <v>2.423</v>
          </cell>
          <cell r="S873">
            <v>15.474</v>
          </cell>
          <cell r="T873">
            <v>2.4954999999999998</v>
          </cell>
          <cell r="U873">
            <v>2.4076300000000002</v>
          </cell>
          <cell r="V873">
            <v>59.94</v>
          </cell>
          <cell r="W873">
            <v>1528.1659999999999</v>
          </cell>
        </row>
        <row r="874">
          <cell r="A874">
            <v>43551</v>
          </cell>
          <cell r="B874">
            <v>5605.317</v>
          </cell>
          <cell r="C874">
            <v>1010.651</v>
          </cell>
          <cell r="D874">
            <v>2805.37</v>
          </cell>
          <cell r="E874">
            <v>1238.02</v>
          </cell>
          <cell r="F874">
            <v>1039.07</v>
          </cell>
          <cell r="G874">
            <v>879.57</v>
          </cell>
          <cell r="H874">
            <v>709.36310000000003</v>
          </cell>
          <cell r="I874">
            <v>1580.01</v>
          </cell>
          <cell r="J874">
            <v>1012.89</v>
          </cell>
          <cell r="K874">
            <v>1570.9</v>
          </cell>
          <cell r="L874">
            <v>583.28</v>
          </cell>
          <cell r="M874">
            <v>396.44</v>
          </cell>
          <cell r="N874">
            <v>454.18299999999999</v>
          </cell>
          <cell r="O874">
            <v>791.58</v>
          </cell>
          <cell r="P874">
            <v>96.774000000000001</v>
          </cell>
          <cell r="Q874">
            <v>1.1244000000000001</v>
          </cell>
          <cell r="R874">
            <v>2.3664999999999998</v>
          </cell>
          <cell r="S874">
            <v>16.251999999999999</v>
          </cell>
          <cell r="T874">
            <v>2.4986299999999999</v>
          </cell>
          <cell r="U874">
            <v>2.4095</v>
          </cell>
          <cell r="V874">
            <v>59.41</v>
          </cell>
          <cell r="W874">
            <v>1522.231</v>
          </cell>
        </row>
        <row r="875">
          <cell r="A875">
            <v>43552</v>
          </cell>
          <cell r="B875">
            <v>5626.317</v>
          </cell>
          <cell r="C875">
            <v>1014.923</v>
          </cell>
          <cell r="D875">
            <v>2815.44</v>
          </cell>
          <cell r="E875">
            <v>1245.22</v>
          </cell>
          <cell r="F875">
            <v>1043.69</v>
          </cell>
          <cell r="G875">
            <v>882.89</v>
          </cell>
          <cell r="H875">
            <v>715.4538</v>
          </cell>
          <cell r="I875">
            <v>1584.38</v>
          </cell>
          <cell r="J875">
            <v>1020.91</v>
          </cell>
          <cell r="K875">
            <v>1576.86</v>
          </cell>
          <cell r="L875">
            <v>589.01</v>
          </cell>
          <cell r="M875">
            <v>394.45</v>
          </cell>
          <cell r="N875">
            <v>457.95650000000001</v>
          </cell>
          <cell r="O875">
            <v>781.92</v>
          </cell>
          <cell r="P875">
            <v>97.201999999999998</v>
          </cell>
          <cell r="Q875">
            <v>1.1221000000000001</v>
          </cell>
          <cell r="R875">
            <v>2.3946000000000001</v>
          </cell>
          <cell r="S875">
            <v>15.667</v>
          </cell>
          <cell r="T875">
            <v>2.5015000000000001</v>
          </cell>
          <cell r="U875">
            <v>2.4050000000000002</v>
          </cell>
          <cell r="V875">
            <v>59.3</v>
          </cell>
          <cell r="W875">
            <v>1535.104</v>
          </cell>
        </row>
        <row r="876">
          <cell r="A876">
            <v>43553</v>
          </cell>
          <cell r="B876">
            <v>5664.4629999999997</v>
          </cell>
          <cell r="C876">
            <v>1021.4109999999999</v>
          </cell>
          <cell r="D876">
            <v>2834.4</v>
          </cell>
          <cell r="E876">
            <v>1251.6300000000001</v>
          </cell>
          <cell r="F876">
            <v>1050.8800000000001</v>
          </cell>
          <cell r="G876">
            <v>881.52</v>
          </cell>
          <cell r="H876">
            <v>717.79369999999994</v>
          </cell>
          <cell r="I876">
            <v>1603.15</v>
          </cell>
          <cell r="J876">
            <v>1031.23</v>
          </cell>
          <cell r="K876">
            <v>1592.26</v>
          </cell>
          <cell r="L876">
            <v>593.70000000000005</v>
          </cell>
          <cell r="M876">
            <v>395.58</v>
          </cell>
          <cell r="N876">
            <v>457.6927</v>
          </cell>
          <cell r="O876">
            <v>786.63</v>
          </cell>
          <cell r="P876">
            <v>97.284000000000006</v>
          </cell>
          <cell r="Q876">
            <v>1.1217999999999999</v>
          </cell>
          <cell r="R876">
            <v>2.4050000000000002</v>
          </cell>
          <cell r="S876">
            <v>13.896000000000001</v>
          </cell>
          <cell r="T876">
            <v>2.4944999999999999</v>
          </cell>
          <cell r="U876">
            <v>2.423</v>
          </cell>
          <cell r="V876">
            <v>60.14</v>
          </cell>
          <cell r="W876">
            <v>1539.739</v>
          </cell>
        </row>
        <row r="877">
          <cell r="A877">
            <v>43556</v>
          </cell>
          <cell r="B877">
            <v>5730.0410000000002</v>
          </cell>
          <cell r="C877">
            <v>1033.4169999999999</v>
          </cell>
          <cell r="D877">
            <v>2867.19</v>
          </cell>
          <cell r="E877">
            <v>1266.32</v>
          </cell>
          <cell r="F877">
            <v>1048.68</v>
          </cell>
          <cell r="G877">
            <v>893.56</v>
          </cell>
          <cell r="H877">
            <v>735.15419999999995</v>
          </cell>
          <cell r="I877">
            <v>1605.85</v>
          </cell>
          <cell r="J877">
            <v>1052.5899999999999</v>
          </cell>
          <cell r="K877">
            <v>1614.62</v>
          </cell>
          <cell r="L877">
            <v>602.6</v>
          </cell>
          <cell r="M877">
            <v>401.33</v>
          </cell>
          <cell r="N877">
            <v>456.4742</v>
          </cell>
          <cell r="O877">
            <v>781.04</v>
          </cell>
          <cell r="P877">
            <v>97.231999999999999</v>
          </cell>
          <cell r="Q877">
            <v>1.1213</v>
          </cell>
          <cell r="R877">
            <v>2.5009000000000001</v>
          </cell>
          <cell r="S877">
            <v>16.628</v>
          </cell>
          <cell r="T877">
            <v>2.4933800000000002</v>
          </cell>
          <cell r="U877">
            <v>2.4212500000000001</v>
          </cell>
          <cell r="V877">
            <v>61.59</v>
          </cell>
          <cell r="W877">
            <v>1556.0640000000001</v>
          </cell>
        </row>
        <row r="878">
          <cell r="A878">
            <v>43557</v>
          </cell>
          <cell r="B878">
            <v>5730.3540000000003</v>
          </cell>
          <cell r="C878">
            <v>1033.078</v>
          </cell>
          <cell r="D878">
            <v>2867.24</v>
          </cell>
          <cell r="E878">
            <v>1265.99</v>
          </cell>
          <cell r="F878">
            <v>1039.83</v>
          </cell>
          <cell r="G878">
            <v>887.31</v>
          </cell>
          <cell r="H878">
            <v>735.07119999999998</v>
          </cell>
          <cell r="I878">
            <v>1602.02</v>
          </cell>
          <cell r="J878">
            <v>1051.93</v>
          </cell>
          <cell r="K878">
            <v>1619.51</v>
          </cell>
          <cell r="L878">
            <v>605.03</v>
          </cell>
          <cell r="M878">
            <v>403.09</v>
          </cell>
          <cell r="N878">
            <v>460.38900000000001</v>
          </cell>
          <cell r="O878">
            <v>781.88</v>
          </cell>
          <cell r="P878">
            <v>97.361000000000004</v>
          </cell>
          <cell r="Q878">
            <v>1.1204000000000001</v>
          </cell>
          <cell r="R878">
            <v>2.4741</v>
          </cell>
          <cell r="S878">
            <v>16.971</v>
          </cell>
          <cell r="T878">
            <v>2.4793799999999999</v>
          </cell>
          <cell r="U878">
            <v>2.4201299999999999</v>
          </cell>
          <cell r="V878">
            <v>62.58</v>
          </cell>
          <cell r="W878">
            <v>1553.325</v>
          </cell>
        </row>
        <row r="879">
          <cell r="A879">
            <v>43558</v>
          </cell>
          <cell r="B879">
            <v>5742.6710000000003</v>
          </cell>
          <cell r="C879">
            <v>1035.5409999999999</v>
          </cell>
          <cell r="D879">
            <v>2873.4</v>
          </cell>
          <cell r="E879">
            <v>1274.95</v>
          </cell>
          <cell r="F879">
            <v>1033.32</v>
          </cell>
          <cell r="G879">
            <v>878.78</v>
          </cell>
          <cell r="H879">
            <v>737.41420000000005</v>
          </cell>
          <cell r="I879">
            <v>1600.06</v>
          </cell>
          <cell r="J879">
            <v>1049.1400000000001</v>
          </cell>
          <cell r="K879">
            <v>1632.99</v>
          </cell>
          <cell r="L879">
            <v>613.05999999999995</v>
          </cell>
          <cell r="M879">
            <v>404.57</v>
          </cell>
          <cell r="N879">
            <v>459.8954</v>
          </cell>
          <cell r="O879">
            <v>780.69</v>
          </cell>
          <cell r="P879">
            <v>97.090999999999994</v>
          </cell>
          <cell r="Q879">
            <v>1.1233</v>
          </cell>
          <cell r="R879">
            <v>2.5240999999999998</v>
          </cell>
          <cell r="S879">
            <v>18.318999999999999</v>
          </cell>
          <cell r="T879">
            <v>2.4771299999999998</v>
          </cell>
          <cell r="U879">
            <v>2.4129999999999998</v>
          </cell>
          <cell r="V879">
            <v>62.46</v>
          </cell>
          <cell r="W879">
            <v>1560.91</v>
          </cell>
        </row>
        <row r="880">
          <cell r="A880">
            <v>43559</v>
          </cell>
          <cell r="B880">
            <v>5755.9560000000001</v>
          </cell>
          <cell r="C880">
            <v>1038.2929999999999</v>
          </cell>
          <cell r="D880">
            <v>2879.39</v>
          </cell>
          <cell r="E880">
            <v>1283.97</v>
          </cell>
          <cell r="F880">
            <v>1037.22</v>
          </cell>
          <cell r="G880">
            <v>886.31</v>
          </cell>
          <cell r="H880">
            <v>741.71839999999997</v>
          </cell>
          <cell r="I880">
            <v>1596.51</v>
          </cell>
          <cell r="J880">
            <v>1055.47</v>
          </cell>
          <cell r="K880">
            <v>1626.36</v>
          </cell>
          <cell r="L880">
            <v>619.23</v>
          </cell>
          <cell r="M880">
            <v>407.26</v>
          </cell>
          <cell r="N880">
            <v>458.5804</v>
          </cell>
          <cell r="O880">
            <v>777.63</v>
          </cell>
          <cell r="P880">
            <v>97.308000000000007</v>
          </cell>
          <cell r="Q880">
            <v>1.1221000000000001</v>
          </cell>
          <cell r="R880">
            <v>2.5150999999999999</v>
          </cell>
          <cell r="S880">
            <v>17.614000000000001</v>
          </cell>
          <cell r="T880">
            <v>2.4735</v>
          </cell>
          <cell r="U880">
            <v>2.4092500000000001</v>
          </cell>
          <cell r="V880">
            <v>62.1</v>
          </cell>
          <cell r="W880">
            <v>1567.4939999999999</v>
          </cell>
        </row>
        <row r="881">
          <cell r="A881">
            <v>43560</v>
          </cell>
          <cell r="B881">
            <v>5782.6949999999997</v>
          </cell>
          <cell r="C881">
            <v>1043.4203</v>
          </cell>
          <cell r="D881">
            <v>2892.74</v>
          </cell>
          <cell r="E881">
            <v>1292.03</v>
          </cell>
          <cell r="F881">
            <v>1040.08</v>
          </cell>
          <cell r="G881">
            <v>901.32</v>
          </cell>
          <cell r="H881">
            <v>742.37729999999999</v>
          </cell>
          <cell r="I881">
            <v>1607.77</v>
          </cell>
          <cell r="J881">
            <v>1058.5999999999999</v>
          </cell>
          <cell r="K881">
            <v>1633.31</v>
          </cell>
          <cell r="L881">
            <v>618.94000000000005</v>
          </cell>
          <cell r="M881">
            <v>407.41</v>
          </cell>
          <cell r="N881">
            <v>462.07139999999998</v>
          </cell>
          <cell r="O881">
            <v>785.44</v>
          </cell>
          <cell r="P881">
            <v>97.394999999999996</v>
          </cell>
          <cell r="Q881">
            <v>1.1215999999999999</v>
          </cell>
          <cell r="R881">
            <v>2.4954000000000001</v>
          </cell>
          <cell r="S881">
            <v>15.2</v>
          </cell>
          <cell r="T881">
            <v>2.4716300000000002</v>
          </cell>
          <cell r="U881">
            <v>2.4264999999999999</v>
          </cell>
          <cell r="V881">
            <v>63.08</v>
          </cell>
          <cell r="W881">
            <v>1582.558</v>
          </cell>
        </row>
        <row r="882">
          <cell r="A882">
            <v>43563</v>
          </cell>
          <cell r="B882">
            <v>5788.8590000000004</v>
          </cell>
          <cell r="C882">
            <v>1044.4079999999999</v>
          </cell>
          <cell r="D882">
            <v>2895.77</v>
          </cell>
          <cell r="E882">
            <v>1297.1099999999999</v>
          </cell>
          <cell r="F882">
            <v>1044.55</v>
          </cell>
          <cell r="G882">
            <v>905.74</v>
          </cell>
          <cell r="H882">
            <v>743.49080000000004</v>
          </cell>
          <cell r="I882">
            <v>1607.49</v>
          </cell>
          <cell r="J882">
            <v>1053.94</v>
          </cell>
          <cell r="K882">
            <v>1640.03</v>
          </cell>
          <cell r="L882">
            <v>619.23</v>
          </cell>
          <cell r="M882">
            <v>406.77</v>
          </cell>
          <cell r="N882">
            <v>459.79109999999997</v>
          </cell>
          <cell r="O882">
            <v>779.73</v>
          </cell>
          <cell r="P882">
            <v>97.05</v>
          </cell>
          <cell r="Q882">
            <v>1.1263000000000001</v>
          </cell>
          <cell r="R882">
            <v>2.5221999999999998</v>
          </cell>
          <cell r="S882">
            <v>15.832000000000001</v>
          </cell>
          <cell r="T882">
            <v>2.4812500000000002</v>
          </cell>
          <cell r="U882">
            <v>2.4137499999999998</v>
          </cell>
          <cell r="V882">
            <v>64.400000000000006</v>
          </cell>
          <cell r="W882">
            <v>1579.0050000000001</v>
          </cell>
        </row>
        <row r="883">
          <cell r="A883">
            <v>43564</v>
          </cell>
          <cell r="B883">
            <v>5755.491</v>
          </cell>
          <cell r="C883">
            <v>1037.8130000000001</v>
          </cell>
          <cell r="D883">
            <v>2878.2</v>
          </cell>
          <cell r="E883">
            <v>1285.45</v>
          </cell>
          <cell r="F883">
            <v>1043.1500000000001</v>
          </cell>
          <cell r="G883">
            <v>894.07</v>
          </cell>
          <cell r="H883">
            <v>737.01930000000004</v>
          </cell>
          <cell r="I883">
            <v>1601.21</v>
          </cell>
          <cell r="J883">
            <v>1039.3399999999999</v>
          </cell>
          <cell r="K883">
            <v>1631.5</v>
          </cell>
          <cell r="L883">
            <v>614.39</v>
          </cell>
          <cell r="M883">
            <v>407.9</v>
          </cell>
          <cell r="N883">
            <v>458.33909999999997</v>
          </cell>
          <cell r="O883">
            <v>781.78</v>
          </cell>
          <cell r="P883">
            <v>97.006</v>
          </cell>
          <cell r="Q883">
            <v>1.1263000000000001</v>
          </cell>
          <cell r="R883">
            <v>2.5005999999999999</v>
          </cell>
          <cell r="S883">
            <v>14.891999999999999</v>
          </cell>
          <cell r="T883">
            <v>2.484</v>
          </cell>
          <cell r="U883">
            <v>2.4121299999999999</v>
          </cell>
          <cell r="V883">
            <v>63.98</v>
          </cell>
          <cell r="W883">
            <v>1559.683</v>
          </cell>
        </row>
        <row r="884">
          <cell r="A884">
            <v>43565</v>
          </cell>
          <cell r="B884">
            <v>5775.9889999999996</v>
          </cell>
          <cell r="C884">
            <v>1042.251</v>
          </cell>
          <cell r="D884">
            <v>2888.21</v>
          </cell>
          <cell r="E884">
            <v>1291.71</v>
          </cell>
          <cell r="F884">
            <v>1046.54</v>
          </cell>
          <cell r="G884">
            <v>897.84</v>
          </cell>
          <cell r="H884">
            <v>739.50429999999994</v>
          </cell>
          <cell r="I884">
            <v>1603.35</v>
          </cell>
          <cell r="J884">
            <v>1039.19</v>
          </cell>
          <cell r="K884">
            <v>1643.47</v>
          </cell>
          <cell r="L884">
            <v>614.21</v>
          </cell>
          <cell r="M884">
            <v>409.15</v>
          </cell>
          <cell r="N884">
            <v>461.94</v>
          </cell>
          <cell r="O884">
            <v>778.83</v>
          </cell>
          <cell r="P884">
            <v>96.945999999999998</v>
          </cell>
          <cell r="Q884">
            <v>1.1274</v>
          </cell>
          <cell r="R884">
            <v>2.4649000000000001</v>
          </cell>
          <cell r="S884">
            <v>14.164999999999999</v>
          </cell>
          <cell r="T884">
            <v>2.4820000000000002</v>
          </cell>
          <cell r="U884">
            <v>2.41425</v>
          </cell>
          <cell r="V884">
            <v>64.61</v>
          </cell>
          <cell r="W884">
            <v>1581.5509999999999</v>
          </cell>
        </row>
        <row r="885">
          <cell r="A885">
            <v>43566</v>
          </cell>
          <cell r="B885">
            <v>5776.2809999999999</v>
          </cell>
          <cell r="C885">
            <v>1042.4349999999999</v>
          </cell>
          <cell r="D885">
            <v>2888.32</v>
          </cell>
          <cell r="E885">
            <v>1293.31</v>
          </cell>
          <cell r="F885">
            <v>1047.72</v>
          </cell>
          <cell r="G885">
            <v>898.15</v>
          </cell>
          <cell r="H885">
            <v>743.6431</v>
          </cell>
          <cell r="I885">
            <v>1583.94</v>
          </cell>
          <cell r="J885">
            <v>1048.51</v>
          </cell>
          <cell r="K885">
            <v>1641.43</v>
          </cell>
          <cell r="L885">
            <v>613.85</v>
          </cell>
          <cell r="M885">
            <v>409.73</v>
          </cell>
          <cell r="N885">
            <v>461.28469999999999</v>
          </cell>
          <cell r="O885">
            <v>783.13</v>
          </cell>
          <cell r="P885">
            <v>97.177000000000007</v>
          </cell>
          <cell r="Q885">
            <v>1.1253</v>
          </cell>
          <cell r="R885">
            <v>2.4969999999999999</v>
          </cell>
          <cell r="S885">
            <v>14.093999999999999</v>
          </cell>
          <cell r="T885">
            <v>2.4726300000000001</v>
          </cell>
          <cell r="U885">
            <v>2.4077500000000001</v>
          </cell>
          <cell r="V885">
            <v>63.58</v>
          </cell>
          <cell r="W885">
            <v>1579.1410000000001</v>
          </cell>
        </row>
        <row r="886">
          <cell r="A886">
            <v>43567</v>
          </cell>
          <cell r="B886">
            <v>5776.2809999999999</v>
          </cell>
          <cell r="C886">
            <v>1042.4349999999999</v>
          </cell>
          <cell r="D886">
            <v>2901.78</v>
          </cell>
          <cell r="E886">
            <v>1293.31</v>
          </cell>
          <cell r="F886">
            <v>1047.72</v>
          </cell>
          <cell r="G886">
            <v>898.15</v>
          </cell>
          <cell r="H886">
            <v>743.6431</v>
          </cell>
          <cell r="I886">
            <v>1583.94</v>
          </cell>
          <cell r="J886">
            <v>1048.51</v>
          </cell>
          <cell r="K886">
            <v>1641.43</v>
          </cell>
          <cell r="L886">
            <v>613.85</v>
          </cell>
          <cell r="M886">
            <v>409.73</v>
          </cell>
          <cell r="N886">
            <v>461.28469999999999</v>
          </cell>
          <cell r="O886">
            <v>783.13</v>
          </cell>
          <cell r="P886">
            <v>96.899000000000001</v>
          </cell>
          <cell r="Q886">
            <v>1.1304000000000001</v>
          </cell>
          <cell r="R886">
            <v>2.5489000000000002</v>
          </cell>
          <cell r="S886">
            <v>15.755000000000001</v>
          </cell>
          <cell r="T886">
            <v>2.4726300000000001</v>
          </cell>
          <cell r="U886">
            <v>2.4077500000000001</v>
          </cell>
          <cell r="V886">
            <v>64.19</v>
          </cell>
          <cell r="W886">
            <v>1581.518</v>
          </cell>
        </row>
        <row r="887">
          <cell r="A887">
            <v>43570</v>
          </cell>
        </row>
        <row r="888">
          <cell r="A888">
            <v>43571</v>
          </cell>
        </row>
        <row r="889">
          <cell r="A889">
            <v>43572</v>
          </cell>
        </row>
        <row r="890">
          <cell r="A890">
            <v>43573</v>
          </cell>
        </row>
        <row r="891">
          <cell r="A891">
            <v>43574</v>
          </cell>
        </row>
        <row r="892">
          <cell r="A892">
            <v>43577</v>
          </cell>
        </row>
        <row r="893">
          <cell r="A893">
            <v>43578</v>
          </cell>
        </row>
        <row r="894">
          <cell r="A894">
            <v>43579</v>
          </cell>
        </row>
        <row r="895">
          <cell r="A895">
            <v>43580</v>
          </cell>
        </row>
        <row r="896">
          <cell r="A896">
            <v>43581</v>
          </cell>
        </row>
        <row r="897">
          <cell r="A897">
            <v>43584</v>
          </cell>
        </row>
        <row r="898">
          <cell r="A898">
            <v>43585</v>
          </cell>
        </row>
        <row r="899">
          <cell r="A899">
            <v>43586</v>
          </cell>
        </row>
        <row r="900">
          <cell r="A900">
            <v>43587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__FDSCACHE__"/>
      <sheetName val="_CIQHiddenCacheSheet"/>
      <sheetName val="Summary"/>
      <sheetName val="Stats"/>
      <sheetName val="Relative Performance"/>
      <sheetName val="Allocations"/>
      <sheetName val="Data"/>
      <sheetName val="Sector Performance"/>
      <sheetName val="ITD"/>
      <sheetName val="ReportConfig"/>
      <sheetName val="Switch PreRange"/>
      <sheetName val="BMData"/>
      <sheetName val="Stats1"/>
      <sheetName val="HData"/>
      <sheetName val="VolStats1"/>
      <sheetName val="Volatility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Lists"/>
      <sheetName val="HInfo"/>
      <sheetName val="PxData"/>
      <sheetName val="SectorConfig"/>
      <sheetName val="Activity"/>
      <sheetName val="Returns"/>
      <sheetName val="CIQ_LinkingNames"/>
      <sheetName val="Edit Summary"/>
      <sheetName val="SPRTR data"/>
      <sheetName val="PreRange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D8">
            <v>45117</v>
          </cell>
        </row>
        <row r="10">
          <cell r="D10">
            <v>45121</v>
          </cell>
        </row>
        <row r="12">
          <cell r="D12">
            <v>44925</v>
          </cell>
        </row>
        <row r="13">
          <cell r="D13">
            <v>45121</v>
          </cell>
        </row>
        <row r="15">
          <cell r="D15">
            <v>45107</v>
          </cell>
        </row>
        <row r="16">
          <cell r="D16">
            <v>45121</v>
          </cell>
        </row>
        <row r="18">
          <cell r="D18">
            <v>45093</v>
          </cell>
        </row>
        <row r="19">
          <cell r="D19">
            <v>45121</v>
          </cell>
        </row>
        <row r="21">
          <cell r="D21">
            <v>45114</v>
          </cell>
        </row>
        <row r="22">
          <cell r="D22">
            <v>45121</v>
          </cell>
        </row>
        <row r="24">
          <cell r="D24">
            <v>45110</v>
          </cell>
        </row>
        <row r="25">
          <cell r="D25">
            <v>45114</v>
          </cell>
        </row>
      </sheetData>
      <sheetData sheetId="11">
        <row r="5">
          <cell r="B5" t="str">
            <v>AMZN</v>
          </cell>
          <cell r="C5">
            <v>1.10465392173688</v>
          </cell>
          <cell r="E5">
            <v>1.1295713825621383</v>
          </cell>
        </row>
        <row r="6">
          <cell r="B6" t="str">
            <v>HD</v>
          </cell>
          <cell r="C6">
            <v>-2.9987172693985875E-2</v>
          </cell>
          <cell r="E6">
            <v>6.6056978340141015E-3</v>
          </cell>
        </row>
        <row r="7">
          <cell r="B7" t="str">
            <v>STZ</v>
          </cell>
          <cell r="C7">
            <v>-2.459911482026278E-2</v>
          </cell>
          <cell r="E7">
            <v>-3.6493485360073685E-2</v>
          </cell>
        </row>
        <row r="8">
          <cell r="B8" t="str">
            <v>PEP</v>
          </cell>
          <cell r="C8">
            <v>2.61560091042079E-3</v>
          </cell>
          <cell r="E8">
            <v>1.0781090305151952E-2</v>
          </cell>
        </row>
        <row r="9">
          <cell r="B9" t="str">
            <v>PG</v>
          </cell>
          <cell r="C9">
            <v>4.222551411141362E-3</v>
          </cell>
          <cell r="E9">
            <v>-0.3184251295004692</v>
          </cell>
        </row>
        <row r="10">
          <cell r="B10" t="str">
            <v>WMT</v>
          </cell>
          <cell r="C10">
            <v>0.43650072228106218</v>
          </cell>
          <cell r="E10">
            <v>0.42953658639252823</v>
          </cell>
        </row>
        <row r="11">
          <cell r="B11" t="str">
            <v>CVX</v>
          </cell>
          <cell r="C11">
            <v>4.4303892647993948E-2</v>
          </cell>
          <cell r="E11">
            <v>8.5118687027372353E-2</v>
          </cell>
        </row>
        <row r="12">
          <cell r="B12" t="str">
            <v>COP</v>
          </cell>
          <cell r="C12">
            <v>0.49412420629734966</v>
          </cell>
          <cell r="E12">
            <v>0.500736368492817</v>
          </cell>
        </row>
        <row r="13">
          <cell r="B13" t="str">
            <v>EPD</v>
          </cell>
          <cell r="C13">
            <v>6.8041554537365823E-2</v>
          </cell>
          <cell r="E13">
            <v>8.4110232817730335E-2</v>
          </cell>
        </row>
        <row r="14">
          <cell r="B14" t="str">
            <v>XOM</v>
          </cell>
          <cell r="C14">
            <v>1.2846949238242589E-2</v>
          </cell>
          <cell r="E14">
            <v>0.13401386206504817</v>
          </cell>
        </row>
        <row r="15">
          <cell r="B15" t="str">
            <v>ALL</v>
          </cell>
          <cell r="C15">
            <v>6.3935329348891123E-2</v>
          </cell>
          <cell r="E15">
            <v>5.5948100886613505E-2</v>
          </cell>
        </row>
        <row r="16">
          <cell r="B16" t="str">
            <v>BRK.B</v>
          </cell>
          <cell r="C16">
            <v>7.9757416189084163E-2</v>
          </cell>
          <cell r="E16">
            <v>8.0014048712871322E-2</v>
          </cell>
        </row>
        <row r="17">
          <cell r="B17" t="str">
            <v>C</v>
          </cell>
          <cell r="C17">
            <v>-1.3112467846610243E-2</v>
          </cell>
          <cell r="E17">
            <v>-1.9477069789725743E-2</v>
          </cell>
        </row>
        <row r="18">
          <cell r="B18" t="str">
            <v>ICE</v>
          </cell>
          <cell r="C18">
            <v>-1.5737322663405329E-2</v>
          </cell>
          <cell r="E18">
            <v>1.5100792648182315E-2</v>
          </cell>
        </row>
        <row r="19">
          <cell r="B19" t="str">
            <v>JPM</v>
          </cell>
          <cell r="C19">
            <v>0.25107196643025453</v>
          </cell>
          <cell r="E19">
            <v>0.272411334039383</v>
          </cell>
        </row>
        <row r="20">
          <cell r="B20" t="str">
            <v>JNJ</v>
          </cell>
          <cell r="C20">
            <v>-4.0420823985114152E-2</v>
          </cell>
          <cell r="E20">
            <v>-2.239156565477185E-2</v>
          </cell>
        </row>
        <row r="21">
          <cell r="B21" t="str">
            <v>REGN</v>
          </cell>
          <cell r="C21">
            <v>2.5577025695374456E-2</v>
          </cell>
          <cell r="E21">
            <v>2.7459497391180143E-2</v>
          </cell>
        </row>
        <row r="22">
          <cell r="B22" t="str">
            <v>TMO</v>
          </cell>
          <cell r="C22">
            <v>0.32937403858515624</v>
          </cell>
          <cell r="E22">
            <v>0.38555126264026374</v>
          </cell>
        </row>
        <row r="23">
          <cell r="B23" t="str">
            <v>UNH</v>
          </cell>
          <cell r="C23">
            <v>0.21811755511283115</v>
          </cell>
          <cell r="E23">
            <v>0.21692327206811712</v>
          </cell>
        </row>
        <row r="24">
          <cell r="B24" t="str">
            <v>ZBH</v>
          </cell>
          <cell r="C24">
            <v>1.5490836457003443E-2</v>
          </cell>
          <cell r="E24">
            <v>1.8592703708310898E-2</v>
          </cell>
        </row>
        <row r="25">
          <cell r="B25" t="str">
            <v>HON</v>
          </cell>
          <cell r="C25">
            <v>2.1917925080161549E-3</v>
          </cell>
          <cell r="E25">
            <v>5.6070127862308583E-2</v>
          </cell>
        </row>
        <row r="26">
          <cell r="B26" t="str">
            <v>NOC</v>
          </cell>
          <cell r="C26">
            <v>0.40763936196968231</v>
          </cell>
          <cell r="E26">
            <v>0.60642648637616103</v>
          </cell>
        </row>
        <row r="27">
          <cell r="B27" t="str">
            <v>UNP</v>
          </cell>
          <cell r="C27">
            <v>7.7811557602612824E-2</v>
          </cell>
          <cell r="E27">
            <v>7.5425006742242617E-2</v>
          </cell>
        </row>
        <row r="28">
          <cell r="B28" t="str">
            <v>WM</v>
          </cell>
          <cell r="C28">
            <v>8.3372947809185805E-2</v>
          </cell>
          <cell r="E28">
            <v>7.9864439249212937E-2</v>
          </cell>
        </row>
        <row r="29">
          <cell r="B29" t="str">
            <v>AAPL</v>
          </cell>
          <cell r="C29">
            <v>7.4247355696956063E-2</v>
          </cell>
          <cell r="E29">
            <v>0.18178226424225841</v>
          </cell>
        </row>
        <row r="30">
          <cell r="B30" t="str">
            <v>BAH</v>
          </cell>
          <cell r="C30">
            <v>-4.1120463500133653E-2</v>
          </cell>
          <cell r="E30">
            <v>-1.4847590002729061E-2</v>
          </cell>
        </row>
        <row r="31">
          <cell r="B31" t="str">
            <v>MSFT</v>
          </cell>
          <cell r="C31">
            <v>0.4774820882537878</v>
          </cell>
          <cell r="E31">
            <v>0.6890455955639363</v>
          </cell>
        </row>
        <row r="32">
          <cell r="B32" t="str">
            <v>CRM</v>
          </cell>
          <cell r="C32">
            <v>0.22522562915698341</v>
          </cell>
          <cell r="E32">
            <v>0.22500658567465059</v>
          </cell>
        </row>
        <row r="33">
          <cell r="B33" t="str">
            <v>TXN</v>
          </cell>
          <cell r="C33">
            <v>3.7856094566439902E-2</v>
          </cell>
          <cell r="E33">
            <v>-8.3716969535985175E-3</v>
          </cell>
        </row>
        <row r="34">
          <cell r="B34" t="str">
            <v>V</v>
          </cell>
          <cell r="C34">
            <v>0.12996874366201028</v>
          </cell>
          <cell r="E34">
            <v>0.15155430236723855</v>
          </cell>
        </row>
        <row r="35">
          <cell r="B35" t="str">
            <v>BLL</v>
          </cell>
          <cell r="C35">
            <v>9.5653147645891057E-3</v>
          </cell>
          <cell r="E35">
            <v>-1.1095865228194945E-2</v>
          </cell>
        </row>
        <row r="36">
          <cell r="B36" t="str">
            <v>NEM</v>
          </cell>
          <cell r="C36">
            <v>-0.25179696770436422</v>
          </cell>
          <cell r="E36">
            <v>-0.2511891249134538</v>
          </cell>
        </row>
        <row r="37">
          <cell r="B37" t="str">
            <v>LIN</v>
          </cell>
          <cell r="C37">
            <v>2.8975483469211527E-2</v>
          </cell>
          <cell r="E37">
            <v>5.1748486643699465E-2</v>
          </cell>
        </row>
        <row r="38">
          <cell r="B38" t="str">
            <v>AMT</v>
          </cell>
          <cell r="C38">
            <v>0.23225079897599876</v>
          </cell>
          <cell r="E38">
            <v>0.22633820949768602</v>
          </cell>
        </row>
        <row r="39">
          <cell r="B39" t="str">
            <v>DLR</v>
          </cell>
          <cell r="C39">
            <v>0.18792277852262562</v>
          </cell>
          <cell r="E39">
            <v>0.21569229229019737</v>
          </cell>
        </row>
        <row r="40">
          <cell r="B40" t="str">
            <v>MAA</v>
          </cell>
          <cell r="C40">
            <v>6.1969253849023076E-2</v>
          </cell>
          <cell r="E40">
            <v>6.6910904129873661E-2</v>
          </cell>
        </row>
        <row r="41">
          <cell r="B41" t="str">
            <v>PLD</v>
          </cell>
          <cell r="C41">
            <v>0.23785557062898222</v>
          </cell>
          <cell r="E41">
            <v>0.29232288565403231</v>
          </cell>
        </row>
        <row r="42">
          <cell r="B42" t="str">
            <v>GOOGL</v>
          </cell>
          <cell r="C42">
            <v>0.41443102707692292</v>
          </cell>
          <cell r="E42">
            <v>0.48564768213548315</v>
          </cell>
        </row>
        <row r="43">
          <cell r="B43" t="str">
            <v>T</v>
          </cell>
          <cell r="C43">
            <v>-0.18772809111041766</v>
          </cell>
          <cell r="E43">
            <v>-7.4685814113416016E-2</v>
          </cell>
        </row>
        <row r="44">
          <cell r="B44" t="str">
            <v>CMCSA</v>
          </cell>
          <cell r="C44">
            <v>-0.11757033399981132</v>
          </cell>
          <cell r="E44">
            <v>-0.16667844261020104</v>
          </cell>
        </row>
        <row r="45">
          <cell r="B45" t="str">
            <v>FB</v>
          </cell>
          <cell r="C45">
            <v>-0.18692408050886933</v>
          </cell>
          <cell r="E45">
            <v>-0.24540824973876674</v>
          </cell>
        </row>
        <row r="46">
          <cell r="B46" t="str">
            <v>NFLX</v>
          </cell>
          <cell r="C46">
            <v>7.5662808217191957E-2</v>
          </cell>
          <cell r="E46">
            <v>-8.7395285771328934E-3</v>
          </cell>
        </row>
        <row r="47">
          <cell r="B47" t="str">
            <v>VZ</v>
          </cell>
          <cell r="C47">
            <v>4.915471698257079E-2</v>
          </cell>
          <cell r="E47">
            <v>0.23573804632825612</v>
          </cell>
        </row>
        <row r="48">
          <cell r="B48" t="str">
            <v>DIS</v>
          </cell>
          <cell r="C48">
            <v>0.11342486084899184</v>
          </cell>
          <cell r="E48">
            <v>0.46202162977649097</v>
          </cell>
        </row>
        <row r="49">
          <cell r="B49" t="str">
            <v>NEE</v>
          </cell>
          <cell r="C49">
            <v>0.59671306985085626</v>
          </cell>
          <cell r="E49">
            <v>0.86813961919234028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6">
          <cell r="G6">
            <v>42338</v>
          </cell>
          <cell r="H6">
            <v>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 t="str">
            <v>Ticker Symbol</v>
          </cell>
          <cell r="B5" t="str">
            <v>^spyz</v>
          </cell>
          <cell r="C5" t="str">
            <v>^spsupx</v>
          </cell>
          <cell r="D5" t="str">
            <v>^spx</v>
          </cell>
          <cell r="E5" t="str">
            <v>^sp500-50tr</v>
          </cell>
          <cell r="F5" t="str">
            <v>^sp500-25tr</v>
          </cell>
          <cell r="G5" t="str">
            <v>^sp500-30tr</v>
          </cell>
          <cell r="H5" t="str">
            <v>^sp500-10tr</v>
          </cell>
          <cell r="I5" t="str">
            <v>^sp500-40tr</v>
          </cell>
          <cell r="J5" t="str">
            <v>^sp500-35tr</v>
          </cell>
          <cell r="K5" t="str">
            <v>^sp500-20tr</v>
          </cell>
          <cell r="L5" t="str">
            <v>^sp500-45</v>
          </cell>
          <cell r="M5" t="str">
            <v>^sp500-15tr</v>
          </cell>
          <cell r="N5" t="str">
            <v>^sp500-60tr</v>
          </cell>
          <cell r="O5" t="str">
            <v>^sp500-55tr</v>
          </cell>
          <cell r="X5" t="str">
            <v>VZ</v>
          </cell>
          <cell r="Y5" t="str">
            <v>T</v>
          </cell>
          <cell r="Z5" t="str">
            <v>PERI</v>
          </cell>
          <cell r="AA5" t="str">
            <v>TMUS</v>
          </cell>
          <cell r="AB5" t="str">
            <v>DIS</v>
          </cell>
          <cell r="AC5" t="str">
            <v>CMCSA</v>
          </cell>
          <cell r="AD5" t="str">
            <v>GOOGL</v>
          </cell>
          <cell r="AE5" t="str">
            <v>META</v>
          </cell>
          <cell r="AF5" t="str">
            <v>NFLX</v>
          </cell>
          <cell r="AG5" t="str">
            <v>EA</v>
          </cell>
          <cell r="AH5" t="str">
            <v>ATVI</v>
          </cell>
          <cell r="AI5" t="str">
            <v>TTWO</v>
          </cell>
          <cell r="AJ5" t="str">
            <v>MTCH</v>
          </cell>
          <cell r="AK5" t="str">
            <v>VIACA</v>
          </cell>
          <cell r="AL5" t="str">
            <v>CDLX</v>
          </cell>
          <cell r="AM5" t="str">
            <v>ROKU</v>
          </cell>
          <cell r="AN5" t="str">
            <v>ZNGA</v>
          </cell>
          <cell r="AO5" t="str">
            <v>OMC</v>
          </cell>
          <cell r="AP5" t="str">
            <v/>
          </cell>
          <cell r="AQ5" t="str">
            <v/>
          </cell>
          <cell r="AR5" t="str">
            <v>MCD</v>
          </cell>
          <cell r="AS5" t="str">
            <v>TSLA</v>
          </cell>
          <cell r="AT5" t="str">
            <v>STRA</v>
          </cell>
          <cell r="AU5" t="str">
            <v>LVS</v>
          </cell>
          <cell r="AV5" t="str">
            <v>SHAK</v>
          </cell>
          <cell r="AW5" t="str">
            <v>PENN</v>
          </cell>
          <cell r="AX5" t="str">
            <v>HD</v>
          </cell>
          <cell r="AY5" t="str">
            <v>SBUX</v>
          </cell>
          <cell r="AZ5" t="str">
            <v>AMZN</v>
          </cell>
          <cell r="BA5" t="str">
            <v>EXPE</v>
          </cell>
          <cell r="BB5" t="str">
            <v>MODG</v>
          </cell>
          <cell r="BC5" t="str">
            <v>GRMN</v>
          </cell>
          <cell r="BD5" t="str">
            <v>AZO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/>
          </cell>
          <cell r="BJ5" t="str">
            <v>ORLY</v>
          </cell>
          <cell r="BK5" t="str">
            <v/>
          </cell>
          <cell r="BL5" t="str">
            <v>DG</v>
          </cell>
          <cell r="BM5" t="str">
            <v>PG</v>
          </cell>
          <cell r="BN5" t="str">
            <v>KR</v>
          </cell>
          <cell r="BO5" t="str">
            <v>GO</v>
          </cell>
          <cell r="BP5" t="str">
            <v>BUD</v>
          </cell>
          <cell r="BQ5" t="str">
            <v>PEP</v>
          </cell>
          <cell r="BR5" t="str">
            <v>SJM</v>
          </cell>
          <cell r="BS5" t="str">
            <v>WMT</v>
          </cell>
          <cell r="BT5" t="str">
            <v>CAG</v>
          </cell>
          <cell r="BU5" t="str">
            <v>KHC</v>
          </cell>
          <cell r="BV5" t="str">
            <v>HRL</v>
          </cell>
          <cell r="BW5" t="str">
            <v>COST</v>
          </cell>
          <cell r="BX5" t="str">
            <v>MKC</v>
          </cell>
          <cell r="BY5" t="str">
            <v>STZ</v>
          </cell>
          <cell r="BZ5" t="str">
            <v>TSN</v>
          </cell>
          <cell r="CA5" t="str">
            <v>MDLZ</v>
          </cell>
          <cell r="CB5" t="str">
            <v>TAP</v>
          </cell>
          <cell r="CC5" t="str">
            <v>KMB</v>
          </cell>
          <cell r="CD5" t="str">
            <v>TGT</v>
          </cell>
          <cell r="CE5" t="str">
            <v>KDP</v>
          </cell>
          <cell r="CF5" t="str">
            <v>XOM</v>
          </cell>
          <cell r="CG5" t="str">
            <v>BKR</v>
          </cell>
          <cell r="CH5" t="str">
            <v>PBF</v>
          </cell>
          <cell r="CI5" t="str">
            <v>EPD</v>
          </cell>
          <cell r="CJ5" t="str">
            <v>EOG</v>
          </cell>
          <cell r="CK5" t="str">
            <v>BTEGF</v>
          </cell>
          <cell r="CL5" t="str">
            <v>EQT</v>
          </cell>
          <cell r="CM5" t="str">
            <v>CVX</v>
          </cell>
          <cell r="CN5" t="str">
            <v>APA</v>
          </cell>
          <cell r="CO5" t="str">
            <v>KMI</v>
          </cell>
          <cell r="CP5" t="str">
            <v>APC</v>
          </cell>
          <cell r="CQ5" t="str">
            <v>NFX</v>
          </cell>
          <cell r="CR5" t="str">
            <v>COP</v>
          </cell>
          <cell r="CS5" t="str">
            <v>MPLX</v>
          </cell>
          <cell r="CT5" t="str">
            <v>ECA</v>
          </cell>
          <cell r="CU5" t="str">
            <v>TTE</v>
          </cell>
          <cell r="CV5" t="str">
            <v>ET</v>
          </cell>
          <cell r="CW5" t="str">
            <v>MPC</v>
          </cell>
          <cell r="CX5" t="str">
            <v>SLB</v>
          </cell>
          <cell r="CY5" t="str">
            <v>FANG</v>
          </cell>
          <cell r="CZ5" t="str">
            <v>SCHW</v>
          </cell>
          <cell r="DA5" t="str">
            <v>GS</v>
          </cell>
          <cell r="DB5" t="str">
            <v>ALL</v>
          </cell>
          <cell r="DC5" t="str">
            <v>JPM</v>
          </cell>
          <cell r="DD5" t="str">
            <v>BLK</v>
          </cell>
          <cell r="DE5" t="str">
            <v>V</v>
          </cell>
          <cell r="DF5" t="str">
            <v>MET</v>
          </cell>
          <cell r="DG5" t="str">
            <v>FITB</v>
          </cell>
          <cell r="DH5" t="str">
            <v>AVB</v>
          </cell>
          <cell r="DI5" t="str">
            <v>CB</v>
          </cell>
          <cell r="DJ5" t="str">
            <v>CG</v>
          </cell>
          <cell r="DK5" t="str">
            <v>OMF</v>
          </cell>
          <cell r="DL5" t="str">
            <v>PYPL</v>
          </cell>
          <cell r="DM5" t="str">
            <v>MTB</v>
          </cell>
          <cell r="DN5" t="str">
            <v>GPN</v>
          </cell>
          <cell r="DO5" t="str">
            <v>ICE</v>
          </cell>
          <cell r="DP5" t="str">
            <v>AMP</v>
          </cell>
          <cell r="DQ5" t="str">
            <v>BRK.B</v>
          </cell>
          <cell r="DR5" t="str">
            <v>PNC</v>
          </cell>
          <cell r="DS5" t="str">
            <v>AXP</v>
          </cell>
          <cell r="DT5" t="str">
            <v>REGN</v>
          </cell>
          <cell r="DU5" t="str">
            <v>NTLA</v>
          </cell>
          <cell r="DV5" t="str">
            <v>RPRX</v>
          </cell>
          <cell r="DW5" t="str">
            <v>TMO</v>
          </cell>
          <cell r="DX5" t="str">
            <v>MRK</v>
          </cell>
          <cell r="DY5" t="str">
            <v>GSK</v>
          </cell>
          <cell r="DZ5" t="str">
            <v>STE</v>
          </cell>
          <cell r="EA5" t="str">
            <v>MDT</v>
          </cell>
          <cell r="EB5" t="str">
            <v>PFE</v>
          </cell>
          <cell r="EC5" t="str">
            <v>HUM</v>
          </cell>
          <cell r="ED5" t="str">
            <v>RHHBY</v>
          </cell>
          <cell r="EE5" t="str">
            <v>ABT</v>
          </cell>
          <cell r="EF5" t="str">
            <v>VRTX</v>
          </cell>
          <cell r="EG5" t="str">
            <v/>
          </cell>
          <cell r="EH5" t="str">
            <v/>
          </cell>
          <cell r="EI5" t="str">
            <v/>
          </cell>
          <cell r="EJ5" t="str">
            <v>UNH</v>
          </cell>
          <cell r="EK5" t="str">
            <v/>
          </cell>
          <cell r="EL5" t="str">
            <v>AZN</v>
          </cell>
          <cell r="EM5" t="str">
            <v>INMD</v>
          </cell>
          <cell r="EN5" t="str">
            <v>FTV</v>
          </cell>
          <cell r="EO5" t="str">
            <v>FDX</v>
          </cell>
          <cell r="EP5" t="str">
            <v>MMM</v>
          </cell>
          <cell r="EQ5" t="str">
            <v>CARR</v>
          </cell>
          <cell r="ER5" t="str">
            <v/>
          </cell>
          <cell r="ES5" t="str">
            <v/>
          </cell>
          <cell r="ET5" t="str">
            <v>AAWW</v>
          </cell>
          <cell r="EU5" t="str">
            <v>CAT</v>
          </cell>
          <cell r="EV5" t="str">
            <v/>
          </cell>
          <cell r="EW5" t="str">
            <v>CHRW</v>
          </cell>
          <cell r="EX5" t="str">
            <v>TXT</v>
          </cell>
          <cell r="EY5" t="str">
            <v>PWR</v>
          </cell>
          <cell r="EZ5" t="str">
            <v>J</v>
          </cell>
          <cell r="FA5" t="str">
            <v>UNP</v>
          </cell>
          <cell r="FB5" t="str">
            <v>EMR</v>
          </cell>
          <cell r="FC5" t="str">
            <v>WM</v>
          </cell>
          <cell r="FD5" t="str">
            <v>RTX</v>
          </cell>
          <cell r="FE5" t="str">
            <v/>
          </cell>
          <cell r="FF5" t="str">
            <v/>
          </cell>
          <cell r="FG5" t="str">
            <v>LMT</v>
          </cell>
          <cell r="FH5" t="str">
            <v>AAPL</v>
          </cell>
          <cell r="FI5" t="str">
            <v>NVDA</v>
          </cell>
          <cell r="FJ5" t="str">
            <v>ORCL</v>
          </cell>
          <cell r="FK5" t="str">
            <v>SNPS</v>
          </cell>
          <cell r="FL5" t="str">
            <v>MSFT</v>
          </cell>
          <cell r="FM5" t="str">
            <v>FTNT</v>
          </cell>
          <cell r="FN5" t="str">
            <v>SMH</v>
          </cell>
          <cell r="FO5" t="str">
            <v>MU</v>
          </cell>
          <cell r="FP5" t="str">
            <v>ACN</v>
          </cell>
          <cell r="FQ5" t="str">
            <v>INTU</v>
          </cell>
          <cell r="FR5" t="str">
            <v>AVGO</v>
          </cell>
          <cell r="FS5" t="str">
            <v>CRM</v>
          </cell>
          <cell r="FT5" t="str">
            <v>VGT</v>
          </cell>
          <cell r="FU5" t="str">
            <v>LRCX</v>
          </cell>
          <cell r="FV5" t="str">
            <v>PSCT</v>
          </cell>
          <cell r="FW5" t="str">
            <v>ADBE</v>
          </cell>
          <cell r="FX5" t="str">
            <v>NOW</v>
          </cell>
          <cell r="FY5" t="str">
            <v>PANW</v>
          </cell>
          <cell r="FZ5" t="str">
            <v/>
          </cell>
          <cell r="GA5" t="str">
            <v>INTC</v>
          </cell>
          <cell r="GB5" t="str">
            <v>NEM</v>
          </cell>
          <cell r="GC5" t="str">
            <v>LIN</v>
          </cell>
          <cell r="GD5" t="str">
            <v>SEE</v>
          </cell>
          <cell r="GE5" t="str">
            <v>EMN</v>
          </cell>
          <cell r="GF5" t="str">
            <v>CTVA</v>
          </cell>
          <cell r="GG5" t="str">
            <v>APD</v>
          </cell>
          <cell r="GH5" t="str">
            <v>CF</v>
          </cell>
          <cell r="GI5" t="str">
            <v>VSM</v>
          </cell>
          <cell r="GJ5" t="str">
            <v>MON</v>
          </cell>
          <cell r="GK5" t="str">
            <v>ASH</v>
          </cell>
          <cell r="GL5" t="str">
            <v>FCX</v>
          </cell>
          <cell r="GM5" t="str">
            <v>ECL</v>
          </cell>
          <cell r="GN5" t="str">
            <v>ALB</v>
          </cell>
          <cell r="GO5" t="str">
            <v>LYB</v>
          </cell>
          <cell r="GP5" t="str">
            <v>CCK</v>
          </cell>
          <cell r="GQ5" t="str">
            <v>BLL</v>
          </cell>
          <cell r="GR5" t="str">
            <v>DWDP</v>
          </cell>
          <cell r="GS5" t="str">
            <v>MLM</v>
          </cell>
          <cell r="GT5" t="str">
            <v>CE</v>
          </cell>
          <cell r="GU5" t="str">
            <v>NGVT</v>
          </cell>
          <cell r="GV5" t="str">
            <v>PLD</v>
          </cell>
          <cell r="GW5" t="str">
            <v>AVB</v>
          </cell>
          <cell r="GX5" t="str">
            <v>DLR</v>
          </cell>
          <cell r="GY5" t="str">
            <v>BXP</v>
          </cell>
          <cell r="GZ5" t="str">
            <v>AMT</v>
          </cell>
          <cell r="HA5" t="str">
            <v>MAA</v>
          </cell>
          <cell r="HB5" t="str">
            <v>CBRE</v>
          </cell>
          <cell r="HC5" t="str">
            <v>PEAK</v>
          </cell>
          <cell r="HD5" t="str">
            <v>SAFE</v>
          </cell>
          <cell r="HE5" t="str">
            <v>VICI</v>
          </cell>
          <cell r="HF5" t="str">
            <v>EPR</v>
          </cell>
          <cell r="HG5" t="str">
            <v>O</v>
          </cell>
          <cell r="HH5" t="str">
            <v>MPW</v>
          </cell>
          <cell r="HI5" t="str">
            <v>INVH</v>
          </cell>
          <cell r="HJ5" t="str">
            <v>EXR</v>
          </cell>
          <cell r="HK5" t="str">
            <v/>
          </cell>
          <cell r="HL5" t="str">
            <v/>
          </cell>
          <cell r="HM5" t="str">
            <v/>
          </cell>
          <cell r="HN5" t="str">
            <v/>
          </cell>
          <cell r="HO5" t="str">
            <v/>
          </cell>
          <cell r="HP5" t="str">
            <v>ES</v>
          </cell>
          <cell r="HQ5" t="str">
            <v>D</v>
          </cell>
          <cell r="HR5" t="str">
            <v>NEE</v>
          </cell>
          <cell r="HS5" t="str">
            <v>NI</v>
          </cell>
          <cell r="HT5" t="str">
            <v>CMS</v>
          </cell>
          <cell r="HU5" t="str">
            <v>ETR</v>
          </cell>
          <cell r="HV5" t="str">
            <v>PPL</v>
          </cell>
          <cell r="HW5" t="str">
            <v>SRE</v>
          </cell>
          <cell r="HX5" t="str">
            <v>EIX</v>
          </cell>
          <cell r="HY5" t="str">
            <v>AWK</v>
          </cell>
          <cell r="HZ5" t="str">
            <v>AEP</v>
          </cell>
          <cell r="IA5" t="str">
            <v>BEP</v>
          </cell>
          <cell r="IB5" t="str">
            <v>XEL</v>
          </cell>
          <cell r="IC5" t="str">
            <v>WEC</v>
          </cell>
          <cell r="ID5" t="str">
            <v>DUK</v>
          </cell>
          <cell r="IE5" t="str">
            <v/>
          </cell>
          <cell r="IF5" t="str">
            <v/>
          </cell>
          <cell r="IG5" t="str">
            <v/>
          </cell>
          <cell r="IH5" t="str">
            <v/>
          </cell>
          <cell r="II5" t="str">
            <v/>
          </cell>
          <cell r="IJ5" t="str">
            <v/>
          </cell>
        </row>
        <row r="6">
          <cell r="A6" t="str">
            <v>Bloomberg Ticker</v>
          </cell>
          <cell r="B6" t="str">
            <v>SPTR Index</v>
          </cell>
          <cell r="C6" t="str">
            <v>SPRTR Index</v>
          </cell>
          <cell r="D6" t="str">
            <v>SPX Index</v>
          </cell>
          <cell r="E6" t="str">
            <v>SPTRTELS Index</v>
          </cell>
          <cell r="F6" t="str">
            <v>SPTRCOND Index</v>
          </cell>
          <cell r="G6" t="str">
            <v>SPTRCONS Index</v>
          </cell>
          <cell r="H6" t="str">
            <v>SPTRENRS Index</v>
          </cell>
          <cell r="I6" t="str">
            <v>SPTRFINL Index</v>
          </cell>
          <cell r="J6" t="str">
            <v>SPTRHLTH Index</v>
          </cell>
          <cell r="K6" t="str">
            <v>SPTRINDU Index</v>
          </cell>
          <cell r="L6" t="str">
            <v>SPTRINFT Index</v>
          </cell>
          <cell r="M6" t="str">
            <v>SPTRMATR Index</v>
          </cell>
          <cell r="N6" t="str">
            <v>SPTRRLST Index</v>
          </cell>
          <cell r="O6" t="str">
            <v>SPTRUTIL Index</v>
          </cell>
          <cell r="P6" t="str">
            <v>DXY Curncy</v>
          </cell>
          <cell r="Q6" t="str">
            <v>EURUSD Curncy</v>
          </cell>
          <cell r="R6" t="str">
            <v>USGG10YR10 Index</v>
          </cell>
          <cell r="S6" t="str">
            <v>USYC2Y10 Index</v>
          </cell>
          <cell r="T6" t="str">
            <v>US0001M Index</v>
          </cell>
          <cell r="U6" t="str">
            <v>US0001W Index</v>
          </cell>
          <cell r="V6" t="str">
            <v>CL1 COMB Comdty</v>
          </cell>
          <cell r="W6" t="str">
            <v>RTY Index</v>
          </cell>
          <cell r="X6" t="str">
            <v>VZ US EQUITY</v>
          </cell>
          <cell r="Y6" t="str">
            <v>T US EQUITY</v>
          </cell>
          <cell r="Z6" t="str">
            <v>PERI US EQUITY</v>
          </cell>
          <cell r="AA6" t="str">
            <v>TMUS US EQUITY</v>
          </cell>
          <cell r="AB6" t="str">
            <v>DIS US EQUITY</v>
          </cell>
          <cell r="AC6" t="str">
            <v>CMCSA US EQUITY</v>
          </cell>
          <cell r="AD6" t="str">
            <v>GOOGL US EQUITY</v>
          </cell>
          <cell r="AE6" t="str">
            <v>META US EQUITY</v>
          </cell>
          <cell r="AF6" t="str">
            <v>NFLX US EQUITY</v>
          </cell>
          <cell r="AG6" t="str">
            <v>EA US EQUITY</v>
          </cell>
          <cell r="AH6" t="str">
            <v>ATVI US EQUITY</v>
          </cell>
          <cell r="AI6" t="str">
            <v>TTWO US EQUITY</v>
          </cell>
          <cell r="AJ6" t="str">
            <v>MTCH US EQUITY</v>
          </cell>
          <cell r="AK6" t="str">
            <v>VIACA US EQUITY</v>
          </cell>
          <cell r="AL6" t="str">
            <v>CDLX US EQUITY</v>
          </cell>
          <cell r="AM6" t="str">
            <v>ROKU US EQUITY</v>
          </cell>
          <cell r="AN6" t="str">
            <v>ZNGA US EQUITY</v>
          </cell>
          <cell r="AO6" t="str">
            <v>OMC US EQUITY</v>
          </cell>
          <cell r="AP6" t="str">
            <v/>
          </cell>
          <cell r="AQ6" t="str">
            <v/>
          </cell>
          <cell r="AR6" t="str">
            <v>MCD US EQUITY</v>
          </cell>
          <cell r="AS6" t="str">
            <v>TSLA US EQUITY</v>
          </cell>
          <cell r="AT6" t="str">
            <v>STRA US EQUITY</v>
          </cell>
          <cell r="AU6" t="str">
            <v>LVS US EQUITY</v>
          </cell>
          <cell r="AV6" t="str">
            <v>SHAK US EQUITY</v>
          </cell>
          <cell r="AW6" t="str">
            <v>PENN US EQUITY</v>
          </cell>
          <cell r="AX6" t="str">
            <v>HD US EQUITY</v>
          </cell>
          <cell r="AY6" t="str">
            <v>SBUX US EQUITY</v>
          </cell>
          <cell r="AZ6" t="str">
            <v>AMZN US EQUITY</v>
          </cell>
          <cell r="BA6" t="str">
            <v xml:space="preserve">EXPE US EQUITY </v>
          </cell>
          <cell r="BB6" t="str">
            <v>MODG US EQUITY</v>
          </cell>
          <cell r="BC6" t="str">
            <v>GRMN US EQUITY</v>
          </cell>
          <cell r="BD6" t="str">
            <v>AZO US EQUITY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/>
          </cell>
          <cell r="BJ6" t="str">
            <v xml:space="preserve">ORLY US EQUITY </v>
          </cell>
          <cell r="BK6" t="str">
            <v/>
          </cell>
          <cell r="BL6" t="str">
            <v>DG US EQUITY</v>
          </cell>
          <cell r="BM6" t="str">
            <v>PG US EQUITY</v>
          </cell>
          <cell r="BN6" t="str">
            <v>KR US EQUITY</v>
          </cell>
          <cell r="BO6" t="str">
            <v>GO US EQUITY</v>
          </cell>
          <cell r="BP6" t="str">
            <v>BUD US EQUITY</v>
          </cell>
          <cell r="BQ6" t="str">
            <v>PEP US EQUITY</v>
          </cell>
          <cell r="BR6" t="str">
            <v>SJM US EQUITY</v>
          </cell>
          <cell r="BS6" t="str">
            <v>WMT US EQUITY</v>
          </cell>
          <cell r="BT6" t="str">
            <v>CAG US EQUITY</v>
          </cell>
          <cell r="BU6" t="str">
            <v>KHC US EQUITY</v>
          </cell>
          <cell r="BV6" t="str">
            <v>HRL US EQUITY</v>
          </cell>
          <cell r="BW6" t="str">
            <v>COST US EQUITY</v>
          </cell>
          <cell r="BX6" t="str">
            <v>MKC US EQUITY</v>
          </cell>
          <cell r="BY6" t="str">
            <v xml:space="preserve">STZ US EQUITY </v>
          </cell>
          <cell r="BZ6" t="str">
            <v>TSN US EQUITY</v>
          </cell>
          <cell r="CA6" t="str">
            <v>MDLZ US EQUITY</v>
          </cell>
          <cell r="CB6" t="str">
            <v>TAP US EQUITY</v>
          </cell>
          <cell r="CC6" t="str">
            <v>KMB US EQUITY</v>
          </cell>
          <cell r="CD6" t="str">
            <v>TGT US EQUITY</v>
          </cell>
          <cell r="CE6" t="str">
            <v>KDP US EQUITY</v>
          </cell>
          <cell r="CF6" t="str">
            <v>XOM US EQUITY</v>
          </cell>
          <cell r="CG6" t="str">
            <v>BKR US EQUITY</v>
          </cell>
          <cell r="CH6" t="str">
            <v>PBF US EQUITY</v>
          </cell>
          <cell r="CI6" t="str">
            <v>EPD US EQUITY</v>
          </cell>
          <cell r="CJ6" t="str">
            <v>EOG US EQUITY</v>
          </cell>
          <cell r="CK6" t="str">
            <v>BTEGF US EQUITY</v>
          </cell>
          <cell r="CL6" t="str">
            <v>EQT US EQUITY</v>
          </cell>
          <cell r="CM6" t="str">
            <v>CVX US EQUITY</v>
          </cell>
          <cell r="CN6" t="str">
            <v>APA US EQUITY</v>
          </cell>
          <cell r="CO6" t="str">
            <v xml:space="preserve">KMI US EQUITY </v>
          </cell>
          <cell r="CP6" t="str">
            <v>APC US EQUITY</v>
          </cell>
          <cell r="CQ6" t="str">
            <v>NFX US EQUITY</v>
          </cell>
          <cell r="CR6" t="str">
            <v>COP US EQUITY</v>
          </cell>
          <cell r="CS6" t="str">
            <v>MPLX US EQUITY</v>
          </cell>
          <cell r="CT6" t="str">
            <v>ECA US EQUITY</v>
          </cell>
          <cell r="CU6" t="str">
            <v>TTE US EQUITY</v>
          </cell>
          <cell r="CV6" t="str">
            <v>ET US EQUITY</v>
          </cell>
          <cell r="CW6" t="str">
            <v>MPC US EQUITY</v>
          </cell>
          <cell r="CX6" t="str">
            <v>SLB US EQUITY</v>
          </cell>
          <cell r="CY6" t="str">
            <v>FANG US EQUITY</v>
          </cell>
          <cell r="CZ6" t="str">
            <v>SCHW US EQUITY</v>
          </cell>
          <cell r="DA6" t="str">
            <v>GS US EQUITY</v>
          </cell>
          <cell r="DB6" t="str">
            <v>ALL US EQUITY</v>
          </cell>
          <cell r="DC6" t="str">
            <v>JPM US EQUITY</v>
          </cell>
          <cell r="DD6" t="str">
            <v>BLK US EQUITY</v>
          </cell>
          <cell r="DE6" t="str">
            <v>V US EQUITY</v>
          </cell>
          <cell r="DF6" t="str">
            <v>MET US EQUITY</v>
          </cell>
          <cell r="DG6" t="str">
            <v>FITB US EQUITY</v>
          </cell>
          <cell r="DH6" t="str">
            <v>AVB US EQUITY</v>
          </cell>
          <cell r="DI6" t="str">
            <v>CB US EQUITY</v>
          </cell>
          <cell r="DJ6" t="str">
            <v>CG US EQUITY</v>
          </cell>
          <cell r="DK6" t="str">
            <v>OMF US EQUITY</v>
          </cell>
          <cell r="DL6" t="str">
            <v>PYPL US EQUITY</v>
          </cell>
          <cell r="DM6" t="str">
            <v>MTB US EQUITY</v>
          </cell>
          <cell r="DN6" t="str">
            <v>GPN US EQUITY</v>
          </cell>
          <cell r="DO6" t="str">
            <v>ICE US EQUITY</v>
          </cell>
          <cell r="DP6" t="str">
            <v>AMP US EQUITY</v>
          </cell>
          <cell r="DQ6" t="str">
            <v>BRK/B US EQUITY</v>
          </cell>
          <cell r="DR6" t="str">
            <v>PNC US EQUITY</v>
          </cell>
          <cell r="DS6" t="str">
            <v>AXP US EQUITY</v>
          </cell>
          <cell r="DT6" t="str">
            <v>REGN US EQUITY</v>
          </cell>
          <cell r="DU6" t="str">
            <v>NTLA US EQUITY</v>
          </cell>
          <cell r="DV6" t="str">
            <v>RPRX US EQUITY</v>
          </cell>
          <cell r="DW6" t="str">
            <v>TMO US EQUITY</v>
          </cell>
          <cell r="DX6" t="str">
            <v>MRK US EQUITY</v>
          </cell>
          <cell r="DY6" t="str">
            <v>GSK US EQUITY</v>
          </cell>
          <cell r="DZ6" t="str">
            <v>STE US EQUITY</v>
          </cell>
          <cell r="EA6" t="str">
            <v>MDT US EQUITY</v>
          </cell>
          <cell r="EB6" t="str">
            <v>PFE US EQUITY</v>
          </cell>
          <cell r="EC6" t="str">
            <v>HUM US EQUITY</v>
          </cell>
          <cell r="ED6" t="str">
            <v>RHHBY US EQUITY</v>
          </cell>
          <cell r="EE6" t="str">
            <v>ABT US EQUITY</v>
          </cell>
          <cell r="EF6" t="str">
            <v>VRTX US EQUITY</v>
          </cell>
          <cell r="EG6" t="str">
            <v/>
          </cell>
          <cell r="EH6" t="str">
            <v/>
          </cell>
          <cell r="EI6" t="str">
            <v/>
          </cell>
          <cell r="EJ6" t="str">
            <v>UNH US EQUITY</v>
          </cell>
          <cell r="EK6" t="str">
            <v/>
          </cell>
          <cell r="EL6" t="str">
            <v>AZN US EQUITY</v>
          </cell>
          <cell r="EM6" t="str">
            <v>INMD US EQUITY</v>
          </cell>
          <cell r="EN6" t="str">
            <v>FTV US EQUITY</v>
          </cell>
          <cell r="EO6" t="str">
            <v>FDX US EQUITY</v>
          </cell>
          <cell r="EP6" t="str">
            <v>MMM US EQUITY</v>
          </cell>
          <cell r="EQ6" t="str">
            <v>CARR US EQUITY</v>
          </cell>
          <cell r="ER6" t="str">
            <v/>
          </cell>
          <cell r="ES6" t="str">
            <v/>
          </cell>
          <cell r="ET6" t="str">
            <v>AAWW US EQUITY</v>
          </cell>
          <cell r="EU6" t="str">
            <v>CAT US EQUITY</v>
          </cell>
          <cell r="EV6" t="str">
            <v/>
          </cell>
          <cell r="EW6" t="str">
            <v>CHRW US EQUITY</v>
          </cell>
          <cell r="EX6" t="str">
            <v>TXT US EQUITY</v>
          </cell>
          <cell r="EY6" t="str">
            <v>PWR US EQUITY</v>
          </cell>
          <cell r="EZ6" t="str">
            <v>J US EQUITY</v>
          </cell>
          <cell r="FA6" t="str">
            <v>UNP US EQUITY</v>
          </cell>
          <cell r="FB6" t="str">
            <v>EMR US EQUITY</v>
          </cell>
          <cell r="FC6" t="str">
            <v>WM US EQUITY</v>
          </cell>
          <cell r="FD6" t="str">
            <v>RTX US EQUITY</v>
          </cell>
          <cell r="FE6" t="str">
            <v/>
          </cell>
          <cell r="FF6" t="str">
            <v/>
          </cell>
          <cell r="FG6" t="str">
            <v>LMT US EQUITY</v>
          </cell>
          <cell r="FH6" t="str">
            <v>AAPL US EQUITY</v>
          </cell>
          <cell r="FI6" t="str">
            <v>NVDA US EQUITY</v>
          </cell>
          <cell r="FJ6" t="str">
            <v>ORCL US EQUITY</v>
          </cell>
          <cell r="FK6" t="str">
            <v>SNPS US EQUITY</v>
          </cell>
          <cell r="FL6" t="str">
            <v>MSFT US EQUITY</v>
          </cell>
          <cell r="FM6" t="str">
            <v>FTNT US EQUITY</v>
          </cell>
          <cell r="FN6" t="str">
            <v>SMH US EQUITY</v>
          </cell>
          <cell r="FO6" t="str">
            <v>MU US EQUITY</v>
          </cell>
          <cell r="FP6" t="str">
            <v>ACN US EQUITY</v>
          </cell>
          <cell r="FQ6" t="str">
            <v>INTU US EQUITY</v>
          </cell>
          <cell r="FR6" t="str">
            <v>AVO US EQUITY</v>
          </cell>
          <cell r="FS6" t="str">
            <v>CRM US EQUITY</v>
          </cell>
          <cell r="FT6" t="str">
            <v>VGT US EQUITY</v>
          </cell>
          <cell r="FU6" t="str">
            <v>LRCX US EQUITY</v>
          </cell>
          <cell r="FV6" t="str">
            <v>PSCT US EQUITY</v>
          </cell>
          <cell r="FW6" t="str">
            <v>ADBE US EQUITY</v>
          </cell>
          <cell r="FX6" t="str">
            <v xml:space="preserve">NOW US EQUITY </v>
          </cell>
          <cell r="FY6" t="str">
            <v>PANW US EQUITY</v>
          </cell>
          <cell r="FZ6" t="str">
            <v/>
          </cell>
          <cell r="GA6" t="str">
            <v>INTC US EQUITY</v>
          </cell>
          <cell r="GB6" t="str">
            <v>NEM US EQUITY</v>
          </cell>
          <cell r="GC6" t="str">
            <v>LIN US EQUITY</v>
          </cell>
          <cell r="GD6" t="str">
            <v>SEE US EQUITY</v>
          </cell>
          <cell r="GE6" t="str">
            <v>EMN US EQUITY</v>
          </cell>
          <cell r="GF6" t="str">
            <v>CTVA US EQUITY</v>
          </cell>
          <cell r="GG6" t="str">
            <v>APD US EQUITY</v>
          </cell>
          <cell r="GH6" t="str">
            <v>CF US EQUITY</v>
          </cell>
          <cell r="GI6" t="str">
            <v>VSM US EQUITY</v>
          </cell>
          <cell r="GJ6" t="str">
            <v>MON US EQUITY</v>
          </cell>
          <cell r="GK6" t="str">
            <v>ASH US EQUITY</v>
          </cell>
          <cell r="GL6" t="str">
            <v xml:space="preserve">FCX US EQUITY </v>
          </cell>
          <cell r="GM6" t="str">
            <v>ECL US EQUITY</v>
          </cell>
          <cell r="GN6" t="str">
            <v>ALB US EQUITY</v>
          </cell>
          <cell r="GO6" t="str">
            <v>LYB US EQUITY</v>
          </cell>
          <cell r="GP6" t="str">
            <v>CCK US EQUITY</v>
          </cell>
          <cell r="GQ6" t="str">
            <v>BLL US EQUITY</v>
          </cell>
          <cell r="GR6" t="str">
            <v>DWDP US EQUITY</v>
          </cell>
          <cell r="GS6" t="str">
            <v>MLM US EQUITY</v>
          </cell>
          <cell r="GT6" t="str">
            <v>CE US EQUITY</v>
          </cell>
          <cell r="GU6" t="str">
            <v>NGVT US EQUITY</v>
          </cell>
          <cell r="GV6" t="str">
            <v>PLD US EQUITY</v>
          </cell>
          <cell r="GW6" t="str">
            <v>AVB US EQUITY</v>
          </cell>
          <cell r="GX6" t="str">
            <v>DLR US EQUITY</v>
          </cell>
          <cell r="GY6" t="str">
            <v>BXP US EQUITY</v>
          </cell>
          <cell r="GZ6" t="str">
            <v>AMT US EQUITY</v>
          </cell>
          <cell r="HA6" t="str">
            <v>MAA US EQUITY</v>
          </cell>
          <cell r="HB6" t="str">
            <v>CBRE US EQUITY</v>
          </cell>
          <cell r="HC6" t="str">
            <v>PEAK US EQUITY</v>
          </cell>
          <cell r="HD6" t="str">
            <v>SAFE US EQUITY</v>
          </cell>
          <cell r="HE6" t="str">
            <v>VICI US EQUITY</v>
          </cell>
          <cell r="HF6" t="str">
            <v>EPR US EQUITY</v>
          </cell>
          <cell r="HG6" t="str">
            <v>O US EQUITY</v>
          </cell>
          <cell r="HH6" t="str">
            <v>MPW US EQUITY</v>
          </cell>
          <cell r="HI6" t="str">
            <v>INVH US EQUITY</v>
          </cell>
          <cell r="HJ6" t="str">
            <v>EXR US EQUITY</v>
          </cell>
          <cell r="HK6" t="str">
            <v/>
          </cell>
          <cell r="HL6" t="str">
            <v/>
          </cell>
          <cell r="HM6" t="str">
            <v/>
          </cell>
          <cell r="HN6" t="str">
            <v/>
          </cell>
          <cell r="HO6" t="str">
            <v/>
          </cell>
          <cell r="HP6" t="str">
            <v>ES US EQUITY</v>
          </cell>
          <cell r="HQ6" t="str">
            <v>D US EQUITY</v>
          </cell>
          <cell r="HR6" t="str">
            <v>NEE US EQUITY</v>
          </cell>
          <cell r="HS6" t="str">
            <v>NI US EQUITY</v>
          </cell>
          <cell r="HT6" t="str">
            <v>CMS US EQUITY</v>
          </cell>
          <cell r="HU6" t="str">
            <v>ETR US EQUITY</v>
          </cell>
          <cell r="HV6" t="str">
            <v xml:space="preserve">PPL US EQUITY </v>
          </cell>
          <cell r="HW6" t="str">
            <v>SRE US EQUITY</v>
          </cell>
          <cell r="HX6" t="str">
            <v>EIX US EQUITY</v>
          </cell>
          <cell r="HY6" t="str">
            <v>AWK US EQUITY</v>
          </cell>
          <cell r="HZ6" t="str">
            <v>AEP US EQUITY</v>
          </cell>
          <cell r="IA6" t="str">
            <v>BEP US EQUITY</v>
          </cell>
          <cell r="IB6" t="str">
            <v>XEL US EQUITY</v>
          </cell>
          <cell r="IC6" t="str">
            <v>WEC US EQUITY</v>
          </cell>
          <cell r="ID6" t="str">
            <v>DUK US EQUITY</v>
          </cell>
          <cell r="IE6" t="str">
            <v/>
          </cell>
          <cell r="IF6" t="str">
            <v/>
          </cell>
          <cell r="IG6" t="str">
            <v/>
          </cell>
          <cell r="IH6" t="str">
            <v/>
          </cell>
          <cell r="II6" t="str">
            <v/>
          </cell>
          <cell r="IJ6" t="str">
            <v/>
          </cell>
        </row>
        <row r="7">
          <cell r="A7">
            <v>42338</v>
          </cell>
          <cell r="B7">
            <v>3882.8426399999998</v>
          </cell>
          <cell r="C7">
            <v>480.77510000000001</v>
          </cell>
          <cell r="D7">
            <v>2080.4068299999999</v>
          </cell>
          <cell r="E7">
            <v>319.82238000000001</v>
          </cell>
          <cell r="F7">
            <v>846.12651000000005</v>
          </cell>
          <cell r="G7">
            <v>832.45654000000002</v>
          </cell>
          <cell r="H7">
            <v>813.51049</v>
          </cell>
          <cell r="I7">
            <v>517.70642999999995</v>
          </cell>
          <cell r="J7">
            <v>1168.3632299999999</v>
          </cell>
          <cell r="K7">
            <v>719.78470000000004</v>
          </cell>
          <cell r="L7">
            <v>738.69042000000002</v>
          </cell>
          <cell r="M7">
            <v>455.66320000000002</v>
          </cell>
          <cell r="N7">
            <v>340.11</v>
          </cell>
          <cell r="O7">
            <v>511.79933</v>
          </cell>
          <cell r="X7">
            <v>45.45</v>
          </cell>
          <cell r="Y7">
            <v>25.426801999999999</v>
          </cell>
          <cell r="Z7">
            <v>6.63</v>
          </cell>
          <cell r="AA7">
            <v>35.434376</v>
          </cell>
          <cell r="AB7">
            <v>113.47</v>
          </cell>
          <cell r="AC7">
            <v>30.43</v>
          </cell>
          <cell r="AD7">
            <v>38.142498000000003</v>
          </cell>
          <cell r="AE7">
            <v>104.24</v>
          </cell>
          <cell r="AF7">
            <v>123.33</v>
          </cell>
          <cell r="AG7">
            <v>67.790000000000006</v>
          </cell>
          <cell r="AH7">
            <v>37.659999999999997</v>
          </cell>
          <cell r="AI7">
            <v>35.369999999999997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>
            <v>2.58</v>
          </cell>
          <cell r="AO7">
            <v>73.92</v>
          </cell>
          <cell r="AR7">
            <v>114.16</v>
          </cell>
          <cell r="AS7">
            <v>15.350666</v>
          </cell>
          <cell r="AT7">
            <v>59.19</v>
          </cell>
          <cell r="AU7">
            <v>44.06</v>
          </cell>
          <cell r="AV7">
            <v>45.95</v>
          </cell>
          <cell r="AW7">
            <v>15.95</v>
          </cell>
          <cell r="AX7">
            <v>133.88</v>
          </cell>
          <cell r="AY7">
            <v>61.39</v>
          </cell>
          <cell r="AZ7">
            <v>33.24</v>
          </cell>
          <cell r="BA7">
            <v>123.11</v>
          </cell>
          <cell r="BB7">
            <v>10.08</v>
          </cell>
          <cell r="BC7">
            <v>37.85</v>
          </cell>
          <cell r="BD7">
            <v>783.77</v>
          </cell>
          <cell r="BE7" t="e">
            <v>#N/A</v>
          </cell>
          <cell r="BF7">
            <v>72.5</v>
          </cell>
          <cell r="BG7" t="e">
            <v>#N/A</v>
          </cell>
          <cell r="BH7" t="e">
            <v>#N/A</v>
          </cell>
          <cell r="BI7" t="e">
            <v>#N/A</v>
          </cell>
          <cell r="BJ7">
            <v>263.87</v>
          </cell>
          <cell r="BK7">
            <v>65.41</v>
          </cell>
          <cell r="BL7">
            <v>65.41</v>
          </cell>
          <cell r="BM7">
            <v>74.84</v>
          </cell>
          <cell r="BN7">
            <v>37.659999999999997</v>
          </cell>
          <cell r="BO7" t="e">
            <v>#N/A</v>
          </cell>
          <cell r="BP7">
            <v>128.46</v>
          </cell>
          <cell r="BQ7">
            <v>100.16</v>
          </cell>
          <cell r="BR7">
            <v>121.19</v>
          </cell>
          <cell r="BS7">
            <v>58.84</v>
          </cell>
          <cell r="BT7">
            <v>31.849653</v>
          </cell>
          <cell r="BU7">
            <v>73.69</v>
          </cell>
          <cell r="BV7">
            <v>37.46</v>
          </cell>
          <cell r="BW7">
            <v>161.41999999999999</v>
          </cell>
          <cell r="BX7">
            <v>42.96</v>
          </cell>
          <cell r="BY7">
            <v>140.26</v>
          </cell>
          <cell r="BZ7">
            <v>50</v>
          </cell>
          <cell r="CA7">
            <v>43.66</v>
          </cell>
          <cell r="CB7">
            <v>92.03</v>
          </cell>
          <cell r="CC7">
            <v>119.15</v>
          </cell>
          <cell r="CD7">
            <v>72.5</v>
          </cell>
          <cell r="CE7">
            <v>14.450291999999999</v>
          </cell>
          <cell r="CF7">
            <v>81.66</v>
          </cell>
          <cell r="CG7">
            <v>54.07</v>
          </cell>
          <cell r="CH7">
            <v>40.49</v>
          </cell>
          <cell r="CI7">
            <v>25.39</v>
          </cell>
          <cell r="CJ7">
            <v>83.43</v>
          </cell>
          <cell r="CK7">
            <v>4.18</v>
          </cell>
          <cell r="CL7">
            <v>31.147238000000002</v>
          </cell>
          <cell r="CM7">
            <v>91.32</v>
          </cell>
          <cell r="CN7">
            <v>49.18</v>
          </cell>
          <cell r="CO7">
            <v>23.57</v>
          </cell>
          <cell r="CP7">
            <v>59.9</v>
          </cell>
          <cell r="CQ7">
            <v>38.26</v>
          </cell>
          <cell r="CR7">
            <v>54.05</v>
          </cell>
          <cell r="CS7">
            <v>42.94</v>
          </cell>
          <cell r="CT7">
            <v>41.7</v>
          </cell>
          <cell r="CU7">
            <v>49.45</v>
          </cell>
          <cell r="CV7">
            <v>18.940000000000001</v>
          </cell>
          <cell r="CW7">
            <v>58.41</v>
          </cell>
          <cell r="CX7">
            <v>77.150000000000006</v>
          </cell>
          <cell r="CY7">
            <v>78.02</v>
          </cell>
          <cell r="CZ7">
            <v>33.71</v>
          </cell>
          <cell r="DA7">
            <v>190.02</v>
          </cell>
          <cell r="DB7">
            <v>62.76</v>
          </cell>
          <cell r="DC7">
            <v>66.680000000000007</v>
          </cell>
          <cell r="DD7">
            <v>363.72</v>
          </cell>
          <cell r="DE7">
            <v>79.010000000000005</v>
          </cell>
          <cell r="DF7">
            <v>45.528644999999997</v>
          </cell>
          <cell r="DG7">
            <v>20.67</v>
          </cell>
          <cell r="DH7">
            <v>181.79</v>
          </cell>
          <cell r="DI7">
            <v>114.85</v>
          </cell>
          <cell r="DJ7">
            <v>18.03</v>
          </cell>
          <cell r="DK7">
            <v>48.46</v>
          </cell>
          <cell r="DL7">
            <v>35.26</v>
          </cell>
          <cell r="DM7">
            <v>125.33</v>
          </cell>
          <cell r="DN7">
            <v>13.11</v>
          </cell>
          <cell r="DO7">
            <v>51.968000000000004</v>
          </cell>
          <cell r="DP7">
            <v>112.95</v>
          </cell>
          <cell r="DQ7">
            <v>134.09</v>
          </cell>
          <cell r="DR7">
            <v>95.51</v>
          </cell>
          <cell r="DS7">
            <v>71.64</v>
          </cell>
          <cell r="DT7">
            <v>544.5</v>
          </cell>
          <cell r="DU7" t="e">
            <v>#N/A</v>
          </cell>
          <cell r="DV7" t="e">
            <v>#N/A</v>
          </cell>
          <cell r="DW7">
            <v>138.4</v>
          </cell>
          <cell r="DX7">
            <v>50.546402</v>
          </cell>
          <cell r="DY7">
            <v>41.239296000000003</v>
          </cell>
          <cell r="DZ7">
            <v>76.38</v>
          </cell>
          <cell r="EA7">
            <v>75.34</v>
          </cell>
          <cell r="EB7" t="e">
            <v>#N/A</v>
          </cell>
          <cell r="EC7">
            <v>168.66</v>
          </cell>
          <cell r="ED7">
            <v>33.49</v>
          </cell>
          <cell r="EE7">
            <v>44.92</v>
          </cell>
          <cell r="EF7">
            <v>129.36000000000001</v>
          </cell>
          <cell r="EG7" t="e">
            <v>#N/A</v>
          </cell>
          <cell r="EH7" t="e">
            <v>#N/A</v>
          </cell>
          <cell r="EI7" t="e">
            <v>#N/A</v>
          </cell>
          <cell r="EJ7">
            <v>112.71</v>
          </cell>
          <cell r="EK7" t="e">
            <v>#N/A</v>
          </cell>
          <cell r="EL7">
            <v>34.049999999999997</v>
          </cell>
          <cell r="EM7" t="e">
            <v>#N/A</v>
          </cell>
          <cell r="EN7" t="e">
            <v>#N/A</v>
          </cell>
          <cell r="EO7">
            <v>158.54</v>
          </cell>
          <cell r="EP7">
            <v>156.58000000000001</v>
          </cell>
          <cell r="EQ7" t="e">
            <v>#N/A</v>
          </cell>
          <cell r="ER7" t="e">
            <v>#N/A</v>
          </cell>
          <cell r="ES7" t="e">
            <v>#N/A</v>
          </cell>
          <cell r="ET7">
            <v>41.32</v>
          </cell>
          <cell r="EU7">
            <v>72.650000000000006</v>
          </cell>
          <cell r="EV7" t="e">
            <v>#N/A</v>
          </cell>
          <cell r="EW7">
            <v>67.430000000000007</v>
          </cell>
          <cell r="EX7">
            <v>42.67</v>
          </cell>
          <cell r="EY7">
            <v>22.05</v>
          </cell>
          <cell r="EZ7">
            <v>44.14</v>
          </cell>
          <cell r="FA7">
            <v>83.95</v>
          </cell>
          <cell r="FB7">
            <v>50</v>
          </cell>
          <cell r="FC7">
            <v>53.77</v>
          </cell>
          <cell r="FD7">
            <v>56.651744999999998</v>
          </cell>
          <cell r="FE7">
            <v>124.03</v>
          </cell>
          <cell r="FF7">
            <v>29.5</v>
          </cell>
          <cell r="FG7">
            <v>219.16</v>
          </cell>
          <cell r="FH7">
            <v>118.3</v>
          </cell>
          <cell r="FI7">
            <v>7.93</v>
          </cell>
          <cell r="FJ7">
            <v>38.97</v>
          </cell>
          <cell r="FK7">
            <v>50.08</v>
          </cell>
          <cell r="FL7">
            <v>54.35</v>
          </cell>
          <cell r="FM7">
            <v>7.2039999999999997</v>
          </cell>
          <cell r="FN7">
            <v>55.8</v>
          </cell>
          <cell r="FO7">
            <v>15.93</v>
          </cell>
          <cell r="FP7">
            <v>107.22</v>
          </cell>
          <cell r="FQ7">
            <v>93.46</v>
          </cell>
          <cell r="FR7">
            <v>130.44999999999999</v>
          </cell>
          <cell r="FS7">
            <v>79.69</v>
          </cell>
          <cell r="FT7">
            <v>111.77</v>
          </cell>
          <cell r="FU7">
            <v>78.2</v>
          </cell>
          <cell r="FV7">
            <v>54.23</v>
          </cell>
          <cell r="FW7">
            <v>91.46</v>
          </cell>
          <cell r="FX7">
            <v>87.01</v>
          </cell>
          <cell r="FY7">
            <v>62.446666999999998</v>
          </cell>
          <cell r="FZ7">
            <v>35.26</v>
          </cell>
          <cell r="GA7">
            <v>34.770000000000003</v>
          </cell>
          <cell r="GB7">
            <v>18.41</v>
          </cell>
          <cell r="GC7">
            <v>112.8</v>
          </cell>
          <cell r="GD7">
            <v>45.36</v>
          </cell>
          <cell r="GE7">
            <v>72.650000000000006</v>
          </cell>
          <cell r="GG7">
            <v>126.56</v>
          </cell>
          <cell r="GH7">
            <v>46.14</v>
          </cell>
          <cell r="GJ7">
            <v>95.16</v>
          </cell>
          <cell r="GK7">
            <v>55.115780000000001</v>
          </cell>
          <cell r="GL7">
            <v>8.18</v>
          </cell>
          <cell r="GM7">
            <v>119.16</v>
          </cell>
          <cell r="GN7">
            <v>53.56</v>
          </cell>
          <cell r="GO7">
            <v>74.17</v>
          </cell>
          <cell r="GP7">
            <v>51.91</v>
          </cell>
          <cell r="GQ7">
            <v>34.71</v>
          </cell>
          <cell r="GS7">
            <v>157.4</v>
          </cell>
          <cell r="GT7">
            <v>37.237476000000001</v>
          </cell>
          <cell r="GU7" t="e">
            <v>#N/A</v>
          </cell>
          <cell r="GV7">
            <v>42.75</v>
          </cell>
          <cell r="GW7">
            <v>181.79</v>
          </cell>
          <cell r="GX7">
            <v>72.11</v>
          </cell>
          <cell r="GY7">
            <v>124.99</v>
          </cell>
          <cell r="GZ7">
            <v>99.38</v>
          </cell>
          <cell r="HA7">
            <v>88.56</v>
          </cell>
          <cell r="HB7">
            <v>37.47</v>
          </cell>
          <cell r="HC7">
            <v>32.345269999999999</v>
          </cell>
          <cell r="HD7" t="e">
            <v>#N/A</v>
          </cell>
          <cell r="HE7" t="e">
            <v>#N/A</v>
          </cell>
          <cell r="HF7">
            <v>56.04</v>
          </cell>
          <cell r="HG7">
            <v>48.05104</v>
          </cell>
          <cell r="HH7">
            <v>12.01</v>
          </cell>
          <cell r="HJ7">
            <v>83.75</v>
          </cell>
          <cell r="HP7">
            <v>50.95</v>
          </cell>
          <cell r="HQ7">
            <v>67.37</v>
          </cell>
          <cell r="HR7">
            <v>99.86</v>
          </cell>
          <cell r="HS7">
            <v>19.190000000000001</v>
          </cell>
          <cell r="HT7">
            <v>35.020000000000003</v>
          </cell>
          <cell r="HU7">
            <v>66.63</v>
          </cell>
          <cell r="HV7">
            <v>34.04</v>
          </cell>
          <cell r="HW7">
            <v>99.23</v>
          </cell>
          <cell r="HX7">
            <v>59.36</v>
          </cell>
          <cell r="HY7">
            <v>57.76</v>
          </cell>
          <cell r="HZ7">
            <v>56.01</v>
          </cell>
          <cell r="IA7">
            <v>20.06052</v>
          </cell>
          <cell r="IB7">
            <v>35.659999999999997</v>
          </cell>
        </row>
        <row r="8">
          <cell r="A8">
            <v>42339</v>
          </cell>
          <cell r="B8">
            <v>3924.6279599999998</v>
          </cell>
          <cell r="C8">
            <v>485.73964000000001</v>
          </cell>
          <cell r="D8">
            <v>2102.63267</v>
          </cell>
          <cell r="E8">
            <v>321.23419999999999</v>
          </cell>
          <cell r="F8">
            <v>854.97132999999997</v>
          </cell>
          <cell r="G8">
            <v>839.28769999999997</v>
          </cell>
          <cell r="H8">
            <v>819.44746999999995</v>
          </cell>
          <cell r="I8">
            <v>524.32849999999996</v>
          </cell>
          <cell r="J8">
            <v>1188.55016</v>
          </cell>
          <cell r="K8">
            <v>724.11122999999998</v>
          </cell>
          <cell r="L8">
            <v>746.82176000000004</v>
          </cell>
          <cell r="M8">
            <v>459.07819999999998</v>
          </cell>
          <cell r="N8">
            <v>345.44</v>
          </cell>
          <cell r="O8">
            <v>515.71910000000003</v>
          </cell>
          <cell r="X8">
            <v>45.58</v>
          </cell>
          <cell r="Y8">
            <v>25.502320999999998</v>
          </cell>
          <cell r="Z8">
            <v>7.2000003000000001</v>
          </cell>
          <cell r="AA8">
            <v>36.113117000000003</v>
          </cell>
          <cell r="AB8">
            <v>115.39</v>
          </cell>
          <cell r="AC8">
            <v>30.875</v>
          </cell>
          <cell r="AD8">
            <v>39.189500000000002</v>
          </cell>
          <cell r="AE8">
            <v>107.12</v>
          </cell>
          <cell r="AF8">
            <v>125.37</v>
          </cell>
          <cell r="AG8">
            <v>68.63</v>
          </cell>
          <cell r="AH8">
            <v>38.57</v>
          </cell>
          <cell r="AI8">
            <v>35.99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>
            <v>2.6</v>
          </cell>
          <cell r="AO8">
            <v>75</v>
          </cell>
          <cell r="AR8">
            <v>114.45</v>
          </cell>
          <cell r="AS8">
            <v>15.812666999999999</v>
          </cell>
          <cell r="AT8">
            <v>58.38</v>
          </cell>
          <cell r="AU8">
            <v>44.8</v>
          </cell>
          <cell r="AV8">
            <v>45.7</v>
          </cell>
          <cell r="AW8">
            <v>15.95</v>
          </cell>
          <cell r="AX8">
            <v>134.43</v>
          </cell>
          <cell r="AY8">
            <v>61.37</v>
          </cell>
          <cell r="AZ8">
            <v>33.953000000000003</v>
          </cell>
          <cell r="BA8">
            <v>125.04</v>
          </cell>
          <cell r="BB8">
            <v>10.09</v>
          </cell>
          <cell r="BC8">
            <v>37.869999999999997</v>
          </cell>
          <cell r="BD8">
            <v>779.24</v>
          </cell>
          <cell r="BE8" t="e">
            <v>#N/A</v>
          </cell>
          <cell r="BF8">
            <v>72.81</v>
          </cell>
          <cell r="BG8" t="e">
            <v>#N/A</v>
          </cell>
          <cell r="BH8" t="e">
            <v>#N/A</v>
          </cell>
          <cell r="BI8" t="e">
            <v>#N/A</v>
          </cell>
          <cell r="BJ8">
            <v>262.33</v>
          </cell>
          <cell r="BK8">
            <v>65.72</v>
          </cell>
          <cell r="BL8">
            <v>65.72</v>
          </cell>
          <cell r="BM8">
            <v>75.94</v>
          </cell>
          <cell r="BN8">
            <v>38.200000000000003</v>
          </cell>
          <cell r="BO8" t="e">
            <v>#N/A</v>
          </cell>
          <cell r="BP8">
            <v>128.62</v>
          </cell>
          <cell r="BQ8">
            <v>101.06</v>
          </cell>
          <cell r="BR8">
            <v>120.81</v>
          </cell>
          <cell r="BS8">
            <v>58.99</v>
          </cell>
          <cell r="BT8">
            <v>31.818527</v>
          </cell>
          <cell r="BU8">
            <v>74.47</v>
          </cell>
          <cell r="BV8">
            <v>37.755000000000003</v>
          </cell>
          <cell r="BW8">
            <v>161.29</v>
          </cell>
          <cell r="BX8">
            <v>43.36</v>
          </cell>
          <cell r="BY8">
            <v>142.85</v>
          </cell>
          <cell r="BZ8">
            <v>50.65</v>
          </cell>
          <cell r="CA8">
            <v>44.32</v>
          </cell>
          <cell r="CB8">
            <v>93.17</v>
          </cell>
          <cell r="CC8">
            <v>121.13</v>
          </cell>
          <cell r="CD8">
            <v>72.81</v>
          </cell>
          <cell r="CE8">
            <v>14.754593</v>
          </cell>
          <cell r="CF8">
            <v>81.89</v>
          </cell>
          <cell r="CG8">
            <v>54.76</v>
          </cell>
          <cell r="CH8">
            <v>40.43</v>
          </cell>
          <cell r="CI8">
            <v>25.2</v>
          </cell>
          <cell r="CJ8">
            <v>84.05</v>
          </cell>
          <cell r="CK8">
            <v>4.3499999999999996</v>
          </cell>
          <cell r="CL8">
            <v>31.218001999999998</v>
          </cell>
          <cell r="CM8">
            <v>92.48</v>
          </cell>
          <cell r="CN8">
            <v>49.15</v>
          </cell>
          <cell r="CO8">
            <v>22.42</v>
          </cell>
          <cell r="CP8">
            <v>60.5</v>
          </cell>
          <cell r="CQ8">
            <v>39.15</v>
          </cell>
          <cell r="CR8">
            <v>54.61</v>
          </cell>
          <cell r="CS8">
            <v>37.83</v>
          </cell>
          <cell r="CT8">
            <v>41.5</v>
          </cell>
          <cell r="CU8">
            <v>49.63</v>
          </cell>
          <cell r="CV8">
            <v>19.14</v>
          </cell>
          <cell r="CW8">
            <v>59.34</v>
          </cell>
          <cell r="CX8">
            <v>78.17</v>
          </cell>
          <cell r="CY8">
            <v>78.2</v>
          </cell>
          <cell r="CZ8">
            <v>34.020000000000003</v>
          </cell>
          <cell r="DA8">
            <v>193.07</v>
          </cell>
          <cell r="DB8">
            <v>63.5</v>
          </cell>
          <cell r="DC8">
            <v>67.61</v>
          </cell>
          <cell r="DD8">
            <v>361.73</v>
          </cell>
          <cell r="DE8">
            <v>79.91</v>
          </cell>
          <cell r="DF8">
            <v>45.947482999999998</v>
          </cell>
          <cell r="DG8">
            <v>21.02</v>
          </cell>
          <cell r="DH8">
            <v>184.89</v>
          </cell>
          <cell r="DI8">
            <v>116.13</v>
          </cell>
          <cell r="DJ8">
            <v>17.86</v>
          </cell>
          <cell r="DK8">
            <v>48.47</v>
          </cell>
          <cell r="DL8">
            <v>35.17</v>
          </cell>
          <cell r="DM8">
            <v>126.15</v>
          </cell>
          <cell r="DN8">
            <v>13.3</v>
          </cell>
          <cell r="DO8">
            <v>52.190002</v>
          </cell>
          <cell r="DP8">
            <v>114.61</v>
          </cell>
          <cell r="DQ8">
            <v>136.43</v>
          </cell>
          <cell r="DR8">
            <v>96.35</v>
          </cell>
          <cell r="DS8">
            <v>72.2</v>
          </cell>
          <cell r="DT8">
            <v>545.74</v>
          </cell>
          <cell r="DU8" t="e">
            <v>#N/A</v>
          </cell>
          <cell r="DV8" t="e">
            <v>#N/A</v>
          </cell>
          <cell r="DW8">
            <v>138.35</v>
          </cell>
          <cell r="DX8">
            <v>52.033900000000003</v>
          </cell>
          <cell r="DY8">
            <v>41.656677000000002</v>
          </cell>
          <cell r="DZ8">
            <v>76.900000000000006</v>
          </cell>
          <cell r="EA8">
            <v>76.510000000000005</v>
          </cell>
          <cell r="EB8" t="e">
            <v>#N/A</v>
          </cell>
          <cell r="EC8">
            <v>173.55</v>
          </cell>
          <cell r="ED8">
            <v>33.625</v>
          </cell>
          <cell r="EE8">
            <v>45.46</v>
          </cell>
          <cell r="EF8">
            <v>130.36000000000001</v>
          </cell>
          <cell r="EG8" t="e">
            <v>#N/A</v>
          </cell>
          <cell r="EH8" t="e">
            <v>#N/A</v>
          </cell>
          <cell r="EI8" t="e">
            <v>#N/A</v>
          </cell>
          <cell r="EJ8">
            <v>116.26</v>
          </cell>
          <cell r="EK8" t="e">
            <v>#N/A</v>
          </cell>
          <cell r="EL8">
            <v>34.770000000000003</v>
          </cell>
          <cell r="EM8" t="e">
            <v>#N/A</v>
          </cell>
          <cell r="EN8" t="e">
            <v>#N/A</v>
          </cell>
          <cell r="EO8">
            <v>160.44999999999999</v>
          </cell>
          <cell r="EP8">
            <v>156.9</v>
          </cell>
          <cell r="EQ8" t="e">
            <v>#N/A</v>
          </cell>
          <cell r="ER8" t="e">
            <v>#N/A</v>
          </cell>
          <cell r="ES8" t="e">
            <v>#N/A</v>
          </cell>
          <cell r="ET8">
            <v>41.92</v>
          </cell>
          <cell r="EU8">
            <v>71.56</v>
          </cell>
          <cell r="EV8" t="e">
            <v>#N/A</v>
          </cell>
          <cell r="EW8">
            <v>67.95</v>
          </cell>
          <cell r="EX8">
            <v>42.72</v>
          </cell>
          <cell r="EY8">
            <v>22.56</v>
          </cell>
          <cell r="EZ8">
            <v>44.96</v>
          </cell>
          <cell r="FA8">
            <v>84.4</v>
          </cell>
          <cell r="FB8">
            <v>49.62</v>
          </cell>
          <cell r="FC8">
            <v>53.92</v>
          </cell>
          <cell r="FD8">
            <v>57.035122000000001</v>
          </cell>
          <cell r="FE8">
            <v>124.48</v>
          </cell>
          <cell r="FF8">
            <v>29.9</v>
          </cell>
          <cell r="FG8">
            <v>220.2</v>
          </cell>
          <cell r="FH8">
            <v>117.34</v>
          </cell>
          <cell r="FI8">
            <v>8.1875</v>
          </cell>
          <cell r="FJ8">
            <v>39.229999999999997</v>
          </cell>
          <cell r="FK8">
            <v>50.49</v>
          </cell>
          <cell r="FL8">
            <v>55.22</v>
          </cell>
          <cell r="FM8">
            <v>7.22</v>
          </cell>
          <cell r="FN8">
            <v>56.46</v>
          </cell>
          <cell r="FO8">
            <v>16.55</v>
          </cell>
          <cell r="FP8">
            <v>108.13</v>
          </cell>
          <cell r="FQ8">
            <v>94.09</v>
          </cell>
          <cell r="FR8">
            <v>132.88999999999999</v>
          </cell>
          <cell r="FS8">
            <v>81.010000000000005</v>
          </cell>
          <cell r="FT8">
            <v>112.77</v>
          </cell>
          <cell r="FU8">
            <v>79.59</v>
          </cell>
          <cell r="FV8">
            <v>54.61</v>
          </cell>
          <cell r="FW8">
            <v>92.55</v>
          </cell>
          <cell r="FX8">
            <v>86.47</v>
          </cell>
          <cell r="FY8">
            <v>62.980003000000004</v>
          </cell>
          <cell r="FZ8">
            <v>35.17</v>
          </cell>
          <cell r="GA8">
            <v>35.090000000000003</v>
          </cell>
          <cell r="GB8">
            <v>18.39</v>
          </cell>
          <cell r="GC8">
            <v>112.03</v>
          </cell>
          <cell r="GD8">
            <v>45.53</v>
          </cell>
          <cell r="GE8">
            <v>72.540000000000006</v>
          </cell>
          <cell r="GG8">
            <v>127.58</v>
          </cell>
          <cell r="GH8">
            <v>45</v>
          </cell>
          <cell r="GJ8">
            <v>97.31</v>
          </cell>
          <cell r="GK8">
            <v>55.40934</v>
          </cell>
          <cell r="GL8">
            <v>8.33</v>
          </cell>
          <cell r="GM8">
            <v>119.67</v>
          </cell>
          <cell r="GN8">
            <v>52.95</v>
          </cell>
          <cell r="GO8">
            <v>76.010000000000005</v>
          </cell>
          <cell r="GP8">
            <v>51.67</v>
          </cell>
          <cell r="GQ8">
            <v>34.42</v>
          </cell>
          <cell r="GS8">
            <v>159.34</v>
          </cell>
          <cell r="GT8">
            <v>36.370883999999997</v>
          </cell>
          <cell r="GU8" t="e">
            <v>#N/A</v>
          </cell>
          <cell r="GV8">
            <v>43.67</v>
          </cell>
          <cell r="GW8">
            <v>184.89</v>
          </cell>
          <cell r="GX8">
            <v>72.8</v>
          </cell>
          <cell r="GY8">
            <v>126.67</v>
          </cell>
          <cell r="GZ8">
            <v>101.17</v>
          </cell>
          <cell r="HA8">
            <v>89.88</v>
          </cell>
          <cell r="HB8">
            <v>37.71</v>
          </cell>
          <cell r="HC8">
            <v>32.891486999999998</v>
          </cell>
          <cell r="HD8" t="e">
            <v>#N/A</v>
          </cell>
          <cell r="HE8" t="e">
            <v>#N/A</v>
          </cell>
          <cell r="HF8">
            <v>56.28</v>
          </cell>
          <cell r="HG8">
            <v>49.019419999999997</v>
          </cell>
          <cell r="HH8">
            <v>12.17</v>
          </cell>
          <cell r="HJ8">
            <v>85.71</v>
          </cell>
          <cell r="HP8">
            <v>50.77</v>
          </cell>
          <cell r="HQ8">
            <v>67.41</v>
          </cell>
          <cell r="HR8">
            <v>100.57</v>
          </cell>
          <cell r="HS8">
            <v>19.39</v>
          </cell>
          <cell r="HT8">
            <v>35.39</v>
          </cell>
          <cell r="HU8">
            <v>67.39</v>
          </cell>
          <cell r="HV8">
            <v>34.200000000000003</v>
          </cell>
          <cell r="HW8">
            <v>100.06</v>
          </cell>
          <cell r="HX8">
            <v>59.3</v>
          </cell>
          <cell r="HY8">
            <v>57.87</v>
          </cell>
          <cell r="HZ8">
            <v>56.73</v>
          </cell>
          <cell r="IA8">
            <v>20.364225000000001</v>
          </cell>
          <cell r="IB8">
            <v>35.97</v>
          </cell>
        </row>
        <row r="9">
          <cell r="A9">
            <v>42340</v>
          </cell>
          <cell r="B9">
            <v>3882.38274</v>
          </cell>
          <cell r="C9">
            <v>480.39803000000001</v>
          </cell>
          <cell r="D9">
            <v>2079.5062200000002</v>
          </cell>
          <cell r="E9">
            <v>317.75202999999999</v>
          </cell>
          <cell r="F9">
            <v>847.35927000000004</v>
          </cell>
          <cell r="G9">
            <v>834.86675000000002</v>
          </cell>
          <cell r="H9">
            <v>794.08772999999997</v>
          </cell>
          <cell r="I9">
            <v>517.94569999999999</v>
          </cell>
          <cell r="J9">
            <v>1178.03775</v>
          </cell>
          <cell r="K9">
            <v>716.70888000000002</v>
          </cell>
          <cell r="L9">
            <v>742.08059000000003</v>
          </cell>
          <cell r="M9">
            <v>453.12729000000002</v>
          </cell>
          <cell r="N9">
            <v>338.37</v>
          </cell>
          <cell r="O9">
            <v>504.41827000000001</v>
          </cell>
          <cell r="X9">
            <v>44.92</v>
          </cell>
          <cell r="Y9">
            <v>25.343734999999999</v>
          </cell>
          <cell r="Z9">
            <v>7.9800009999999997</v>
          </cell>
          <cell r="AA9">
            <v>35.653970000000001</v>
          </cell>
          <cell r="AB9">
            <v>114</v>
          </cell>
          <cell r="AC9">
            <v>30.24</v>
          </cell>
          <cell r="AD9">
            <v>38.892498000000003</v>
          </cell>
          <cell r="AE9">
            <v>106.07</v>
          </cell>
          <cell r="AF9">
            <v>128.93</v>
          </cell>
          <cell r="AG9">
            <v>69.34</v>
          </cell>
          <cell r="AH9">
            <v>38.380000000000003</v>
          </cell>
          <cell r="AI9">
            <v>35.880000000000003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>
            <v>2.63</v>
          </cell>
          <cell r="AO9">
            <v>74.14</v>
          </cell>
          <cell r="AR9">
            <v>113.72</v>
          </cell>
          <cell r="AS9">
            <v>15.466002</v>
          </cell>
          <cell r="AT9">
            <v>57.02</v>
          </cell>
          <cell r="AU9">
            <v>45.18</v>
          </cell>
          <cell r="AV9">
            <v>45.51</v>
          </cell>
          <cell r="AW9">
            <v>15.9</v>
          </cell>
          <cell r="AX9">
            <v>133.81</v>
          </cell>
          <cell r="AY9">
            <v>61.22</v>
          </cell>
          <cell r="AZ9">
            <v>33.800502999999999</v>
          </cell>
          <cell r="BA9">
            <v>123.11</v>
          </cell>
          <cell r="BB9">
            <v>10.220000000000001</v>
          </cell>
          <cell r="BC9">
            <v>37.479999999999997</v>
          </cell>
          <cell r="BD9">
            <v>769.13</v>
          </cell>
          <cell r="BE9" t="e">
            <v>#N/A</v>
          </cell>
          <cell r="BF9">
            <v>71.930000000000007</v>
          </cell>
          <cell r="BG9" t="e">
            <v>#N/A</v>
          </cell>
          <cell r="BH9" t="e">
            <v>#N/A</v>
          </cell>
          <cell r="BI9" t="e">
            <v>#N/A</v>
          </cell>
          <cell r="BJ9">
            <v>261.7</v>
          </cell>
          <cell r="BK9">
            <v>65.349999999999994</v>
          </cell>
          <cell r="BL9">
            <v>65.349999999999994</v>
          </cell>
          <cell r="BM9">
            <v>75.790000000000006</v>
          </cell>
          <cell r="BN9">
            <v>38.11</v>
          </cell>
          <cell r="BO9" t="e">
            <v>#N/A</v>
          </cell>
          <cell r="BP9">
            <v>127.74</v>
          </cell>
          <cell r="BQ9">
            <v>99.48</v>
          </cell>
          <cell r="BR9">
            <v>120.62</v>
          </cell>
          <cell r="BS9">
            <v>58.35</v>
          </cell>
          <cell r="BT9">
            <v>31.756277000000001</v>
          </cell>
          <cell r="BU9">
            <v>73.040000000000006</v>
          </cell>
          <cell r="BV9">
            <v>37.74</v>
          </cell>
          <cell r="BW9">
            <v>161.09</v>
          </cell>
          <cell r="BX9">
            <v>42.755000000000003</v>
          </cell>
          <cell r="BY9">
            <v>141.84</v>
          </cell>
          <cell r="BZ9">
            <v>50.58</v>
          </cell>
          <cell r="CA9">
            <v>43.86</v>
          </cell>
          <cell r="CB9">
            <v>92.75</v>
          </cell>
          <cell r="CC9">
            <v>119.77</v>
          </cell>
          <cell r="CD9">
            <v>71.930000000000007</v>
          </cell>
          <cell r="CE9">
            <v>14.627397999999999</v>
          </cell>
          <cell r="CF9">
            <v>79.55</v>
          </cell>
          <cell r="CG9">
            <v>53.85</v>
          </cell>
          <cell r="CH9">
            <v>39.85</v>
          </cell>
          <cell r="CI9">
            <v>24.52</v>
          </cell>
          <cell r="CJ9">
            <v>80.86</v>
          </cell>
          <cell r="CK9">
            <v>4.09</v>
          </cell>
          <cell r="CL9">
            <v>29.633966000000001</v>
          </cell>
          <cell r="CM9">
            <v>90.25</v>
          </cell>
          <cell r="CN9">
            <v>47.32</v>
          </cell>
          <cell r="CO9">
            <v>20.66</v>
          </cell>
          <cell r="CP9">
            <v>58.77</v>
          </cell>
          <cell r="CQ9">
            <v>37.17</v>
          </cell>
          <cell r="CR9">
            <v>52.55</v>
          </cell>
          <cell r="CS9">
            <v>36.46</v>
          </cell>
          <cell r="CT9">
            <v>38.25</v>
          </cell>
          <cell r="CU9">
            <v>48.57</v>
          </cell>
          <cell r="CV9">
            <v>18.190000000000001</v>
          </cell>
          <cell r="CW9">
            <v>58.01</v>
          </cell>
          <cell r="CX9">
            <v>75.81</v>
          </cell>
          <cell r="CY9">
            <v>76.790000000000006</v>
          </cell>
          <cell r="CZ9">
            <v>33.590000000000003</v>
          </cell>
          <cell r="DA9">
            <v>190.26</v>
          </cell>
          <cell r="DB9">
            <v>62.89</v>
          </cell>
          <cell r="DC9">
            <v>66.66</v>
          </cell>
          <cell r="DD9">
            <v>358.92</v>
          </cell>
          <cell r="DE9">
            <v>79.040000000000006</v>
          </cell>
          <cell r="DF9">
            <v>45.323680000000003</v>
          </cell>
          <cell r="DG9">
            <v>20.75</v>
          </cell>
          <cell r="DH9">
            <v>180.86</v>
          </cell>
          <cell r="DI9">
            <v>115.38</v>
          </cell>
          <cell r="DJ9">
            <v>17.53</v>
          </cell>
          <cell r="DK9">
            <v>47.57</v>
          </cell>
          <cell r="DL9">
            <v>35.15</v>
          </cell>
          <cell r="DM9">
            <v>125.07</v>
          </cell>
          <cell r="DN9">
            <v>13.13</v>
          </cell>
          <cell r="DO9">
            <v>51.809998</v>
          </cell>
          <cell r="DP9">
            <v>113</v>
          </cell>
          <cell r="DQ9">
            <v>135.27000000000001</v>
          </cell>
          <cell r="DR9">
            <v>95.22</v>
          </cell>
          <cell r="DS9">
            <v>71.2</v>
          </cell>
          <cell r="DT9">
            <v>546.88</v>
          </cell>
          <cell r="DU9" t="e">
            <v>#N/A</v>
          </cell>
          <cell r="DV9" t="e">
            <v>#N/A</v>
          </cell>
          <cell r="DW9">
            <v>136.77000000000001</v>
          </cell>
          <cell r="DX9">
            <v>51.318756</v>
          </cell>
          <cell r="DY9">
            <v>41.656677000000002</v>
          </cell>
          <cell r="DZ9">
            <v>76.180000000000007</v>
          </cell>
          <cell r="EA9">
            <v>76.11</v>
          </cell>
          <cell r="EB9" t="e">
            <v>#N/A</v>
          </cell>
          <cell r="EC9">
            <v>173.13</v>
          </cell>
          <cell r="ED9">
            <v>34.03</v>
          </cell>
          <cell r="EE9">
            <v>45.22</v>
          </cell>
          <cell r="EF9">
            <v>130.41</v>
          </cell>
          <cell r="EG9" t="e">
            <v>#N/A</v>
          </cell>
          <cell r="EH9" t="e">
            <v>#N/A</v>
          </cell>
          <cell r="EI9" t="e">
            <v>#N/A</v>
          </cell>
          <cell r="EJ9">
            <v>117.64</v>
          </cell>
          <cell r="EK9" t="e">
            <v>#N/A</v>
          </cell>
          <cell r="EL9">
            <v>34.32</v>
          </cell>
          <cell r="EM9" t="e">
            <v>#N/A</v>
          </cell>
          <cell r="EN9" t="e">
            <v>#N/A</v>
          </cell>
          <cell r="EO9">
            <v>157.87</v>
          </cell>
          <cell r="EP9">
            <v>155.69999999999999</v>
          </cell>
          <cell r="EQ9" t="e">
            <v>#N/A</v>
          </cell>
          <cell r="ER9" t="e">
            <v>#N/A</v>
          </cell>
          <cell r="ES9" t="e">
            <v>#N/A</v>
          </cell>
          <cell r="ET9">
            <v>40.76</v>
          </cell>
          <cell r="EU9">
            <v>71.03</v>
          </cell>
          <cell r="EV9" t="e">
            <v>#N/A</v>
          </cell>
          <cell r="EW9">
            <v>63.58</v>
          </cell>
          <cell r="EX9">
            <v>41.74</v>
          </cell>
          <cell r="EY9">
            <v>22.6</v>
          </cell>
          <cell r="EZ9">
            <v>44.14</v>
          </cell>
          <cell r="FA9">
            <v>82.08</v>
          </cell>
          <cell r="FB9">
            <v>48.91</v>
          </cell>
          <cell r="FC9">
            <v>53.51</v>
          </cell>
          <cell r="FD9">
            <v>56.179893</v>
          </cell>
          <cell r="FE9">
            <v>123.8</v>
          </cell>
          <cell r="FF9">
            <v>29.33</v>
          </cell>
          <cell r="FG9">
            <v>218.94</v>
          </cell>
          <cell r="FH9">
            <v>116.28</v>
          </cell>
          <cell r="FI9">
            <v>8.125</v>
          </cell>
          <cell r="FJ9">
            <v>38.700000000000003</v>
          </cell>
          <cell r="FK9">
            <v>50.03</v>
          </cell>
          <cell r="FL9">
            <v>55.21</v>
          </cell>
          <cell r="FM9">
            <v>7.1800002999999997</v>
          </cell>
          <cell r="FN9">
            <v>56.24</v>
          </cell>
          <cell r="FO9">
            <v>15.82</v>
          </cell>
          <cell r="FP9">
            <v>107.59</v>
          </cell>
          <cell r="FQ9">
            <v>91.92</v>
          </cell>
          <cell r="FR9">
            <v>132.21</v>
          </cell>
          <cell r="FS9">
            <v>80.88</v>
          </cell>
          <cell r="FT9">
            <v>112.17</v>
          </cell>
          <cell r="FU9">
            <v>78.650000000000006</v>
          </cell>
          <cell r="FV9">
            <v>54.58</v>
          </cell>
          <cell r="FW9">
            <v>92.02</v>
          </cell>
          <cell r="FX9">
            <v>87.53</v>
          </cell>
          <cell r="FY9">
            <v>63.596663999999997</v>
          </cell>
          <cell r="FZ9">
            <v>35.15</v>
          </cell>
          <cell r="GA9">
            <v>34.83</v>
          </cell>
          <cell r="GB9">
            <v>17.850000000000001</v>
          </cell>
          <cell r="GC9">
            <v>110.36</v>
          </cell>
          <cell r="GD9">
            <v>44.97</v>
          </cell>
          <cell r="GE9">
            <v>71.78</v>
          </cell>
          <cell r="GG9">
            <v>128.04</v>
          </cell>
          <cell r="GH9">
            <v>45.06</v>
          </cell>
          <cell r="GJ9">
            <v>97.11</v>
          </cell>
          <cell r="GK9">
            <v>54.787970000000001</v>
          </cell>
          <cell r="GL9">
            <v>7.83</v>
          </cell>
          <cell r="GM9">
            <v>118.64</v>
          </cell>
          <cell r="GN9">
            <v>52.28</v>
          </cell>
          <cell r="GO9">
            <v>74.400000000000006</v>
          </cell>
          <cell r="GP9">
            <v>50.52</v>
          </cell>
          <cell r="GQ9">
            <v>33.75</v>
          </cell>
          <cell r="GS9">
            <v>157.96</v>
          </cell>
          <cell r="GT9">
            <v>35.651609999999998</v>
          </cell>
          <cell r="GU9" t="e">
            <v>#N/A</v>
          </cell>
          <cell r="GV9">
            <v>42.35</v>
          </cell>
          <cell r="GW9">
            <v>180.86</v>
          </cell>
          <cell r="GX9">
            <v>72.09</v>
          </cell>
          <cell r="GY9">
            <v>123.48</v>
          </cell>
          <cell r="GZ9">
            <v>99.46</v>
          </cell>
          <cell r="HA9">
            <v>88.56</v>
          </cell>
          <cell r="HB9">
            <v>36.880000000000003</v>
          </cell>
          <cell r="HC9">
            <v>32.345269999999999</v>
          </cell>
          <cell r="HD9" t="e">
            <v>#N/A</v>
          </cell>
          <cell r="HE9" t="e">
            <v>#N/A</v>
          </cell>
          <cell r="HF9">
            <v>55.5</v>
          </cell>
          <cell r="HG9">
            <v>48.041359999999997</v>
          </cell>
          <cell r="HH9">
            <v>11.82</v>
          </cell>
          <cell r="HJ9">
            <v>85.07</v>
          </cell>
          <cell r="HP9">
            <v>49.73</v>
          </cell>
          <cell r="HQ9">
            <v>66.14</v>
          </cell>
          <cell r="HR9">
            <v>97.99</v>
          </cell>
          <cell r="HS9">
            <v>19.29</v>
          </cell>
          <cell r="HT9">
            <v>34.79</v>
          </cell>
          <cell r="HU9">
            <v>65.31</v>
          </cell>
          <cell r="HV9">
            <v>33.18</v>
          </cell>
          <cell r="HW9">
            <v>98.38</v>
          </cell>
          <cell r="HX9">
            <v>58.67</v>
          </cell>
          <cell r="HY9">
            <v>57.15</v>
          </cell>
          <cell r="HZ9">
            <v>55.33</v>
          </cell>
          <cell r="IA9">
            <v>20.020557</v>
          </cell>
          <cell r="IB9">
            <v>35.22</v>
          </cell>
        </row>
        <row r="10">
          <cell r="A10">
            <v>42341</v>
          </cell>
          <cell r="B10">
            <v>3826.73749</v>
          </cell>
          <cell r="C10">
            <v>473.38193999999999</v>
          </cell>
          <cell r="D10">
            <v>2049.6156299999998</v>
          </cell>
          <cell r="E10">
            <v>314.43732999999997</v>
          </cell>
          <cell r="F10">
            <v>834.51946999999996</v>
          </cell>
          <cell r="G10">
            <v>830.44794999999999</v>
          </cell>
          <cell r="H10">
            <v>778.14106000000004</v>
          </cell>
          <cell r="I10">
            <v>509.71348999999998</v>
          </cell>
          <cell r="J10">
            <v>1152.0094799999999</v>
          </cell>
          <cell r="K10">
            <v>708.76128000000006</v>
          </cell>
          <cell r="L10">
            <v>732.51552000000004</v>
          </cell>
          <cell r="M10">
            <v>449.15037999999998</v>
          </cell>
          <cell r="N10">
            <v>333.54</v>
          </cell>
          <cell r="O10">
            <v>500.06849</v>
          </cell>
          <cell r="X10">
            <v>44.56</v>
          </cell>
          <cell r="Y10">
            <v>24.996351000000001</v>
          </cell>
          <cell r="Z10">
            <v>8.5499989999999997</v>
          </cell>
          <cell r="AA10">
            <v>34.496113000000001</v>
          </cell>
          <cell r="AB10">
            <v>111.89</v>
          </cell>
          <cell r="AC10">
            <v>29.81</v>
          </cell>
          <cell r="AD10">
            <v>38.409999999999997</v>
          </cell>
          <cell r="AE10">
            <v>104.38</v>
          </cell>
          <cell r="AF10">
            <v>126.81</v>
          </cell>
          <cell r="AG10">
            <v>67.22</v>
          </cell>
          <cell r="AH10">
            <v>37.619999999999997</v>
          </cell>
          <cell r="AI10">
            <v>35.78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>
            <v>2.58</v>
          </cell>
          <cell r="AO10">
            <v>74.099999999999994</v>
          </cell>
          <cell r="AR10">
            <v>113.39</v>
          </cell>
          <cell r="AS10">
            <v>15.514002</v>
          </cell>
          <cell r="AT10">
            <v>57.47</v>
          </cell>
          <cell r="AU10">
            <v>43.54</v>
          </cell>
          <cell r="AV10">
            <v>44.63</v>
          </cell>
          <cell r="AW10">
            <v>15.83</v>
          </cell>
          <cell r="AX10">
            <v>130.93</v>
          </cell>
          <cell r="AY10">
            <v>59.55</v>
          </cell>
          <cell r="AZ10">
            <v>33.3125</v>
          </cell>
          <cell r="BA10">
            <v>122.27</v>
          </cell>
          <cell r="BB10">
            <v>9.9600000000000009</v>
          </cell>
          <cell r="BC10">
            <v>37.17</v>
          </cell>
          <cell r="BD10">
            <v>757.37</v>
          </cell>
          <cell r="BE10" t="e">
            <v>#N/A</v>
          </cell>
          <cell r="BF10">
            <v>73.19</v>
          </cell>
          <cell r="BG10" t="e">
            <v>#N/A</v>
          </cell>
          <cell r="BH10" t="e">
            <v>#N/A</v>
          </cell>
          <cell r="BI10" t="e">
            <v>#N/A</v>
          </cell>
          <cell r="BJ10">
            <v>253.37</v>
          </cell>
          <cell r="BK10">
            <v>68.12</v>
          </cell>
          <cell r="BL10">
            <v>68.12</v>
          </cell>
          <cell r="BM10">
            <v>75.739999999999995</v>
          </cell>
          <cell r="BN10">
            <v>39.909999999999997</v>
          </cell>
          <cell r="BO10" t="e">
            <v>#N/A</v>
          </cell>
          <cell r="BP10">
            <v>126.85</v>
          </cell>
          <cell r="BQ10">
            <v>99.09</v>
          </cell>
          <cell r="BR10">
            <v>120.3</v>
          </cell>
          <cell r="BS10">
            <v>59.04</v>
          </cell>
          <cell r="BT10">
            <v>31.125975</v>
          </cell>
          <cell r="BU10">
            <v>71.459999999999994</v>
          </cell>
          <cell r="BV10">
            <v>37.880000000000003</v>
          </cell>
          <cell r="BW10">
            <v>163.66999999999999</v>
          </cell>
          <cell r="BX10">
            <v>42.27</v>
          </cell>
          <cell r="BY10">
            <v>140.5</v>
          </cell>
          <cell r="BZ10">
            <v>51.48</v>
          </cell>
          <cell r="CA10">
            <v>42.61</v>
          </cell>
          <cell r="CB10">
            <v>91.96</v>
          </cell>
          <cell r="CC10">
            <v>118.25</v>
          </cell>
          <cell r="CD10">
            <v>73.19</v>
          </cell>
          <cell r="CE10">
            <v>14.456732000000001</v>
          </cell>
          <cell r="CF10">
            <v>78.41</v>
          </cell>
          <cell r="CG10">
            <v>52.62</v>
          </cell>
          <cell r="CH10">
            <v>38.43</v>
          </cell>
          <cell r="CI10">
            <v>23.53</v>
          </cell>
          <cell r="CJ10">
            <v>80.989999999999995</v>
          </cell>
          <cell r="CK10">
            <v>4.2</v>
          </cell>
          <cell r="CL10">
            <v>29.236597</v>
          </cell>
          <cell r="CM10">
            <v>88.85</v>
          </cell>
          <cell r="CN10">
            <v>45.76</v>
          </cell>
          <cell r="CO10">
            <v>19.260000000000002</v>
          </cell>
          <cell r="CP10">
            <v>58.14</v>
          </cell>
          <cell r="CQ10">
            <v>36.97</v>
          </cell>
          <cell r="CR10">
            <v>51.61</v>
          </cell>
          <cell r="CS10">
            <v>32.630000000000003</v>
          </cell>
          <cell r="CT10">
            <v>37.9</v>
          </cell>
          <cell r="CU10">
            <v>48.24</v>
          </cell>
          <cell r="CV10">
            <v>16.850000000000001</v>
          </cell>
          <cell r="CW10">
            <v>54.44</v>
          </cell>
          <cell r="CX10">
            <v>74.81</v>
          </cell>
          <cell r="CY10">
            <v>76.75</v>
          </cell>
          <cell r="CZ10">
            <v>32.979999999999997</v>
          </cell>
          <cell r="DA10">
            <v>185.2</v>
          </cell>
          <cell r="DB10">
            <v>62.77</v>
          </cell>
          <cell r="DC10">
            <v>65.8</v>
          </cell>
          <cell r="DD10">
            <v>352</v>
          </cell>
          <cell r="DE10">
            <v>78.290000000000006</v>
          </cell>
          <cell r="DF10">
            <v>44.610764000000003</v>
          </cell>
          <cell r="DG10">
            <v>20.475000000000001</v>
          </cell>
          <cell r="DH10">
            <v>176.21</v>
          </cell>
          <cell r="DI10">
            <v>113.77</v>
          </cell>
          <cell r="DJ10">
            <v>17.48</v>
          </cell>
          <cell r="DK10">
            <v>47.48</v>
          </cell>
          <cell r="DL10">
            <v>34.229999999999997</v>
          </cell>
          <cell r="DM10">
            <v>122.79</v>
          </cell>
          <cell r="DN10">
            <v>12.95</v>
          </cell>
          <cell r="DO10">
            <v>50.768000000000001</v>
          </cell>
          <cell r="DP10">
            <v>111.3</v>
          </cell>
          <cell r="DQ10">
            <v>132.66</v>
          </cell>
          <cell r="DR10">
            <v>93.85</v>
          </cell>
          <cell r="DS10">
            <v>70.42</v>
          </cell>
          <cell r="DT10">
            <v>535.73</v>
          </cell>
          <cell r="DU10" t="e">
            <v>#N/A</v>
          </cell>
          <cell r="DV10" t="e">
            <v>#N/A</v>
          </cell>
          <cell r="DW10">
            <v>132.57</v>
          </cell>
          <cell r="DX10">
            <v>50.145919999999997</v>
          </cell>
          <cell r="DY10">
            <v>40.720115999999997</v>
          </cell>
          <cell r="DZ10">
            <v>73.53</v>
          </cell>
          <cell r="EA10">
            <v>76.67</v>
          </cell>
          <cell r="EB10" t="e">
            <v>#N/A</v>
          </cell>
          <cell r="EC10">
            <v>168.6</v>
          </cell>
          <cell r="ED10">
            <v>33.89</v>
          </cell>
          <cell r="EE10">
            <v>44.15</v>
          </cell>
          <cell r="EF10">
            <v>122.06</v>
          </cell>
          <cell r="EG10" t="e">
            <v>#N/A</v>
          </cell>
          <cell r="EH10" t="e">
            <v>#N/A</v>
          </cell>
          <cell r="EI10" t="e">
            <v>#N/A</v>
          </cell>
          <cell r="EJ10">
            <v>115</v>
          </cell>
          <cell r="EK10" t="e">
            <v>#N/A</v>
          </cell>
          <cell r="EL10">
            <v>33.57</v>
          </cell>
          <cell r="EM10" t="e">
            <v>#N/A</v>
          </cell>
          <cell r="EN10" t="e">
            <v>#N/A</v>
          </cell>
          <cell r="EO10">
            <v>153.63</v>
          </cell>
          <cell r="EP10">
            <v>154.38</v>
          </cell>
          <cell r="EQ10" t="e">
            <v>#N/A</v>
          </cell>
          <cell r="ER10" t="e">
            <v>#N/A</v>
          </cell>
          <cell r="ES10" t="e">
            <v>#N/A</v>
          </cell>
          <cell r="ET10">
            <v>40.69</v>
          </cell>
          <cell r="EU10">
            <v>69.64</v>
          </cell>
          <cell r="EV10" t="e">
            <v>#N/A</v>
          </cell>
          <cell r="EW10">
            <v>62.22</v>
          </cell>
          <cell r="EX10">
            <v>41.17</v>
          </cell>
          <cell r="EY10">
            <v>22.94</v>
          </cell>
          <cell r="EZ10">
            <v>44.73</v>
          </cell>
          <cell r="FA10">
            <v>79.2</v>
          </cell>
          <cell r="FB10">
            <v>48.58</v>
          </cell>
          <cell r="FC10">
            <v>51.84</v>
          </cell>
          <cell r="FD10">
            <v>55.855490000000003</v>
          </cell>
          <cell r="FE10">
            <v>122.81</v>
          </cell>
          <cell r="FF10">
            <v>28.95</v>
          </cell>
          <cell r="FG10">
            <v>215.46</v>
          </cell>
          <cell r="FH10">
            <v>115.2</v>
          </cell>
          <cell r="FI10">
            <v>8.1074999999999999</v>
          </cell>
          <cell r="FJ10">
            <v>37.81</v>
          </cell>
          <cell r="FK10">
            <v>46.57</v>
          </cell>
          <cell r="FL10">
            <v>54.2</v>
          </cell>
          <cell r="FM10">
            <v>6.94</v>
          </cell>
          <cell r="FN10">
            <v>55.86</v>
          </cell>
          <cell r="FO10">
            <v>15.61</v>
          </cell>
          <cell r="FP10">
            <v>105.93</v>
          </cell>
          <cell r="FQ10">
            <v>89.92</v>
          </cell>
          <cell r="FR10">
            <v>144.78</v>
          </cell>
          <cell r="FS10">
            <v>79.930000000000007</v>
          </cell>
          <cell r="FT10">
            <v>110.61</v>
          </cell>
          <cell r="FU10">
            <v>76.44</v>
          </cell>
          <cell r="FV10">
            <v>53.96</v>
          </cell>
          <cell r="FW10">
            <v>89.91</v>
          </cell>
          <cell r="FX10">
            <v>88.09</v>
          </cell>
          <cell r="FY10">
            <v>62.54</v>
          </cell>
          <cell r="FZ10">
            <v>34.229999999999997</v>
          </cell>
          <cell r="GA10">
            <v>34.04</v>
          </cell>
          <cell r="GB10">
            <v>18.73</v>
          </cell>
          <cell r="GC10">
            <v>109.06</v>
          </cell>
          <cell r="GD10">
            <v>45.12</v>
          </cell>
          <cell r="GE10">
            <v>71.14</v>
          </cell>
          <cell r="GG10">
            <v>125.52</v>
          </cell>
          <cell r="GH10">
            <v>45.86</v>
          </cell>
          <cell r="GJ10">
            <v>96.55</v>
          </cell>
          <cell r="GK10">
            <v>54.787970000000001</v>
          </cell>
          <cell r="GL10">
            <v>7.68</v>
          </cell>
          <cell r="GM10">
            <v>117.89</v>
          </cell>
          <cell r="GN10">
            <v>52.83</v>
          </cell>
          <cell r="GO10">
            <v>73.790000000000006</v>
          </cell>
          <cell r="GP10">
            <v>50.46</v>
          </cell>
          <cell r="GQ10">
            <v>33.950000000000003</v>
          </cell>
          <cell r="GS10">
            <v>153.63999999999999</v>
          </cell>
          <cell r="GT10">
            <v>36.327553000000002</v>
          </cell>
          <cell r="GU10" t="e">
            <v>#N/A</v>
          </cell>
          <cell r="GV10">
            <v>41.48</v>
          </cell>
          <cell r="GW10">
            <v>176.21</v>
          </cell>
          <cell r="GX10">
            <v>71.510000000000005</v>
          </cell>
          <cell r="GY10">
            <v>122.38</v>
          </cell>
          <cell r="GZ10">
            <v>97.89</v>
          </cell>
          <cell r="HA10">
            <v>86.8</v>
          </cell>
          <cell r="HB10">
            <v>35.979999999999997</v>
          </cell>
          <cell r="HC10">
            <v>31.944707999999999</v>
          </cell>
          <cell r="HD10" t="e">
            <v>#N/A</v>
          </cell>
          <cell r="HE10" t="e">
            <v>#N/A</v>
          </cell>
          <cell r="HF10">
            <v>54.88</v>
          </cell>
          <cell r="HG10">
            <v>47.2376</v>
          </cell>
          <cell r="HH10">
            <v>11.7</v>
          </cell>
          <cell r="HJ10">
            <v>84.36</v>
          </cell>
          <cell r="HP10">
            <v>49.32</v>
          </cell>
          <cell r="HQ10">
            <v>65.17</v>
          </cell>
          <cell r="HR10">
            <v>96.42</v>
          </cell>
          <cell r="HS10">
            <v>18.93</v>
          </cell>
          <cell r="HT10">
            <v>34.24</v>
          </cell>
          <cell r="HU10">
            <v>64.36</v>
          </cell>
          <cell r="HV10">
            <v>33.01</v>
          </cell>
          <cell r="HW10">
            <v>96.96</v>
          </cell>
          <cell r="HX10">
            <v>58.64</v>
          </cell>
          <cell r="HY10">
            <v>57.41</v>
          </cell>
          <cell r="HZ10">
            <v>54.7</v>
          </cell>
          <cell r="IA10">
            <v>19.700869000000001</v>
          </cell>
          <cell r="IB10">
            <v>34.42</v>
          </cell>
        </row>
        <row r="11">
          <cell r="A11">
            <v>42342</v>
          </cell>
          <cell r="B11">
            <v>3905.31439</v>
          </cell>
          <cell r="C11">
            <v>482.64096000000001</v>
          </cell>
          <cell r="D11">
            <v>2091.6874200000002</v>
          </cell>
          <cell r="E11">
            <v>322.84820999999999</v>
          </cell>
          <cell r="F11">
            <v>851.06298000000004</v>
          </cell>
          <cell r="G11">
            <v>849.31286</v>
          </cell>
          <cell r="H11">
            <v>774.06629999999996</v>
          </cell>
          <cell r="I11">
            <v>523.26728000000003</v>
          </cell>
          <cell r="J11">
            <v>1180.00153</v>
          </cell>
          <cell r="K11">
            <v>719.09241999999995</v>
          </cell>
          <cell r="L11">
            <v>750.26441999999997</v>
          </cell>
          <cell r="M11">
            <v>457.12687</v>
          </cell>
          <cell r="N11">
            <v>340.37</v>
          </cell>
          <cell r="O11">
            <v>507.75384000000003</v>
          </cell>
          <cell r="X11">
            <v>45.71</v>
          </cell>
          <cell r="Y11">
            <v>25.759080000000001</v>
          </cell>
          <cell r="Z11">
            <v>8.4</v>
          </cell>
          <cell r="AA11">
            <v>35.384467999999998</v>
          </cell>
          <cell r="AB11">
            <v>114.24</v>
          </cell>
          <cell r="AC11">
            <v>30.375</v>
          </cell>
          <cell r="AD11">
            <v>38.960503000000003</v>
          </cell>
          <cell r="AE11">
            <v>106.18</v>
          </cell>
          <cell r="AF11">
            <v>130.93</v>
          </cell>
          <cell r="AG11">
            <v>70.38</v>
          </cell>
          <cell r="AH11">
            <v>38.89</v>
          </cell>
          <cell r="AI11">
            <v>36.49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>
            <v>2.63</v>
          </cell>
          <cell r="AO11">
            <v>75.239999999999995</v>
          </cell>
          <cell r="AR11">
            <v>116.2</v>
          </cell>
          <cell r="AS11">
            <v>15.358667000000001</v>
          </cell>
          <cell r="AT11">
            <v>56.88</v>
          </cell>
          <cell r="AU11">
            <v>43.69</v>
          </cell>
          <cell r="AV11">
            <v>44.04</v>
          </cell>
          <cell r="AW11">
            <v>15.94</v>
          </cell>
          <cell r="AX11">
            <v>134.53</v>
          </cell>
          <cell r="AY11">
            <v>61.75</v>
          </cell>
          <cell r="AZ11">
            <v>33.631999999999998</v>
          </cell>
          <cell r="BA11">
            <v>125.92</v>
          </cell>
          <cell r="BB11">
            <v>10.16</v>
          </cell>
          <cell r="BC11">
            <v>37.64</v>
          </cell>
          <cell r="BD11">
            <v>760.99</v>
          </cell>
          <cell r="BE11" t="e">
            <v>#N/A</v>
          </cell>
          <cell r="BF11">
            <v>73.900000000000006</v>
          </cell>
          <cell r="BG11" t="e">
            <v>#N/A</v>
          </cell>
          <cell r="BH11" t="e">
            <v>#N/A</v>
          </cell>
          <cell r="BI11" t="e">
            <v>#N/A</v>
          </cell>
          <cell r="BJ11">
            <v>258.61</v>
          </cell>
          <cell r="BK11">
            <v>69.12</v>
          </cell>
          <cell r="BL11">
            <v>69.12</v>
          </cell>
          <cell r="BM11">
            <v>77.83</v>
          </cell>
          <cell r="BN11">
            <v>40.549999999999997</v>
          </cell>
          <cell r="BO11" t="e">
            <v>#N/A</v>
          </cell>
          <cell r="BP11">
            <v>127.87</v>
          </cell>
          <cell r="BQ11">
            <v>101.06</v>
          </cell>
          <cell r="BR11">
            <v>123.14</v>
          </cell>
          <cell r="BS11">
            <v>59.66</v>
          </cell>
          <cell r="BT11">
            <v>32.020847000000003</v>
          </cell>
          <cell r="BU11">
            <v>72.22</v>
          </cell>
          <cell r="BV11">
            <v>38.795000000000002</v>
          </cell>
          <cell r="BW11">
            <v>166.8</v>
          </cell>
          <cell r="BX11">
            <v>43.23</v>
          </cell>
          <cell r="BY11">
            <v>144.66999999999999</v>
          </cell>
          <cell r="BZ11">
            <v>52.04</v>
          </cell>
          <cell r="CA11">
            <v>44.5</v>
          </cell>
          <cell r="CB11">
            <v>95.14</v>
          </cell>
          <cell r="CC11">
            <v>121.3</v>
          </cell>
          <cell r="CD11">
            <v>73.900000000000006</v>
          </cell>
          <cell r="CE11">
            <v>14.8801775</v>
          </cell>
          <cell r="CF11">
            <v>78.86</v>
          </cell>
          <cell r="CG11">
            <v>52.62</v>
          </cell>
          <cell r="CH11">
            <v>38.700000000000003</v>
          </cell>
          <cell r="CI11">
            <v>22.93</v>
          </cell>
          <cell r="CJ11">
            <v>80.489999999999995</v>
          </cell>
          <cell r="CK11">
            <v>3.92</v>
          </cell>
          <cell r="CL11">
            <v>29.731949</v>
          </cell>
          <cell r="CM11">
            <v>89.71</v>
          </cell>
          <cell r="CN11">
            <v>45.79</v>
          </cell>
          <cell r="CO11">
            <v>16.82</v>
          </cell>
          <cell r="CP11">
            <v>56.81</v>
          </cell>
          <cell r="CQ11">
            <v>36.159999999999997</v>
          </cell>
          <cell r="CR11">
            <v>51.19</v>
          </cell>
          <cell r="CS11">
            <v>30.83</v>
          </cell>
          <cell r="CT11">
            <v>36.15</v>
          </cell>
          <cell r="CU11">
            <v>47.82</v>
          </cell>
          <cell r="CV11">
            <v>15.29</v>
          </cell>
          <cell r="CW11">
            <v>55.63</v>
          </cell>
          <cell r="CX11">
            <v>74.709999999999994</v>
          </cell>
          <cell r="CY11">
            <v>76.31</v>
          </cell>
          <cell r="CZ11">
            <v>34.51</v>
          </cell>
          <cell r="DA11">
            <v>189.99</v>
          </cell>
          <cell r="DB11">
            <v>64.489999999999995</v>
          </cell>
          <cell r="DC11">
            <v>67.89</v>
          </cell>
          <cell r="DD11">
            <v>360.76</v>
          </cell>
          <cell r="DE11">
            <v>80.400000000000006</v>
          </cell>
          <cell r="DF11">
            <v>45.510820000000002</v>
          </cell>
          <cell r="DG11">
            <v>21.06</v>
          </cell>
          <cell r="DH11">
            <v>182.11</v>
          </cell>
          <cell r="DI11">
            <v>117.66</v>
          </cell>
          <cell r="DJ11">
            <v>17.329999999999998</v>
          </cell>
          <cell r="DK11">
            <v>48.65</v>
          </cell>
          <cell r="DL11">
            <v>35.619999999999997</v>
          </cell>
          <cell r="DM11">
            <v>126.06</v>
          </cell>
          <cell r="DN11">
            <v>13.41</v>
          </cell>
          <cell r="DO11">
            <v>52.828003000000002</v>
          </cell>
          <cell r="DP11">
            <v>114.94</v>
          </cell>
          <cell r="DQ11">
            <v>136.47999999999999</v>
          </cell>
          <cell r="DR11">
            <v>97.19</v>
          </cell>
          <cell r="DS11">
            <v>71.099999999999994</v>
          </cell>
          <cell r="DT11">
            <v>558.66</v>
          </cell>
          <cell r="DU11" t="e">
            <v>#N/A</v>
          </cell>
          <cell r="DV11" t="e">
            <v>#N/A</v>
          </cell>
          <cell r="DW11">
            <v>137.07</v>
          </cell>
          <cell r="DX11">
            <v>51.147120000000001</v>
          </cell>
          <cell r="DY11">
            <v>40.994979999999998</v>
          </cell>
          <cell r="DZ11">
            <v>74.239999999999995</v>
          </cell>
          <cell r="EA11">
            <v>78.14</v>
          </cell>
          <cell r="EB11" t="e">
            <v>#N/A</v>
          </cell>
          <cell r="EC11">
            <v>170.77</v>
          </cell>
          <cell r="ED11">
            <v>34.450000000000003</v>
          </cell>
          <cell r="EE11">
            <v>45.3</v>
          </cell>
          <cell r="EF11">
            <v>125.17</v>
          </cell>
          <cell r="EG11" t="e">
            <v>#N/A</v>
          </cell>
          <cell r="EH11" t="e">
            <v>#N/A</v>
          </cell>
          <cell r="EI11" t="e">
            <v>#N/A</v>
          </cell>
          <cell r="EJ11">
            <v>117.74</v>
          </cell>
          <cell r="EK11" t="e">
            <v>#N/A</v>
          </cell>
          <cell r="EL11">
            <v>33.92</v>
          </cell>
          <cell r="EM11" t="e">
            <v>#N/A</v>
          </cell>
          <cell r="EN11" t="e">
            <v>#N/A</v>
          </cell>
          <cell r="EO11">
            <v>155.47</v>
          </cell>
          <cell r="EP11">
            <v>158.22</v>
          </cell>
          <cell r="EQ11" t="e">
            <v>#N/A</v>
          </cell>
          <cell r="ER11" t="e">
            <v>#N/A</v>
          </cell>
          <cell r="ES11" t="e">
            <v>#N/A</v>
          </cell>
          <cell r="ET11">
            <v>41.27</v>
          </cell>
          <cell r="EU11">
            <v>69.98</v>
          </cell>
          <cell r="EV11" t="e">
            <v>#N/A</v>
          </cell>
          <cell r="EW11">
            <v>62.8</v>
          </cell>
          <cell r="EX11">
            <v>42.08</v>
          </cell>
          <cell r="EY11">
            <v>21.54</v>
          </cell>
          <cell r="EZ11">
            <v>44.6</v>
          </cell>
          <cell r="FA11">
            <v>78.31</v>
          </cell>
          <cell r="FB11">
            <v>49.17</v>
          </cell>
          <cell r="FC11">
            <v>52.66</v>
          </cell>
          <cell r="FD11">
            <v>56.463005000000003</v>
          </cell>
          <cell r="FE11">
            <v>124.29</v>
          </cell>
          <cell r="FF11">
            <v>29.57</v>
          </cell>
          <cell r="FG11">
            <v>218.39</v>
          </cell>
          <cell r="FH11">
            <v>119.03</v>
          </cell>
          <cell r="FI11">
            <v>8.4375</v>
          </cell>
          <cell r="FJ11">
            <v>39.159999999999997</v>
          </cell>
          <cell r="FK11">
            <v>47.37</v>
          </cell>
          <cell r="FL11">
            <v>55.91</v>
          </cell>
          <cell r="FM11">
            <v>7.0439999999999996</v>
          </cell>
          <cell r="FN11">
            <v>56.8</v>
          </cell>
          <cell r="FO11">
            <v>15.5</v>
          </cell>
          <cell r="FP11">
            <v>109.1</v>
          </cell>
          <cell r="FQ11">
            <v>90.45</v>
          </cell>
          <cell r="FR11">
            <v>147.56</v>
          </cell>
          <cell r="FS11">
            <v>82.14</v>
          </cell>
          <cell r="FT11">
            <v>113.02</v>
          </cell>
          <cell r="FU11">
            <v>77.680000000000007</v>
          </cell>
          <cell r="FV11">
            <v>54.54</v>
          </cell>
          <cell r="FW11">
            <v>92.58</v>
          </cell>
          <cell r="FX11">
            <v>89.99</v>
          </cell>
          <cell r="FY11">
            <v>63.89</v>
          </cell>
          <cell r="FZ11">
            <v>35.619999999999997</v>
          </cell>
          <cell r="GA11">
            <v>34.94</v>
          </cell>
          <cell r="GB11">
            <v>20.46</v>
          </cell>
          <cell r="GC11">
            <v>110.28</v>
          </cell>
          <cell r="GD11">
            <v>45.97</v>
          </cell>
          <cell r="GE11">
            <v>73.31</v>
          </cell>
          <cell r="GG11">
            <v>127.99</v>
          </cell>
          <cell r="GH11">
            <v>44.44</v>
          </cell>
          <cell r="GJ11">
            <v>97.85</v>
          </cell>
          <cell r="GK11">
            <v>55.335949999999997</v>
          </cell>
          <cell r="GL11">
            <v>7.85</v>
          </cell>
          <cell r="GM11">
            <v>119.23</v>
          </cell>
          <cell r="GN11">
            <v>52.99</v>
          </cell>
          <cell r="GO11">
            <v>75.849999999999994</v>
          </cell>
          <cell r="GP11">
            <v>51.43</v>
          </cell>
          <cell r="GQ11">
            <v>34.89</v>
          </cell>
          <cell r="GS11">
            <v>155.27000000000001</v>
          </cell>
          <cell r="GT11">
            <v>36.778179999999999</v>
          </cell>
          <cell r="GU11" t="e">
            <v>#N/A</v>
          </cell>
          <cell r="GV11">
            <v>42.7</v>
          </cell>
          <cell r="GW11">
            <v>182.11</v>
          </cell>
          <cell r="GX11">
            <v>72.930000000000007</v>
          </cell>
          <cell r="GY11">
            <v>124.84</v>
          </cell>
          <cell r="GZ11">
            <v>97.55</v>
          </cell>
          <cell r="HA11">
            <v>88.95</v>
          </cell>
          <cell r="HB11">
            <v>36.67</v>
          </cell>
          <cell r="HC11">
            <v>32.572856999999999</v>
          </cell>
          <cell r="HD11" t="e">
            <v>#N/A</v>
          </cell>
          <cell r="HE11" t="e">
            <v>#N/A</v>
          </cell>
          <cell r="HF11">
            <v>55.16</v>
          </cell>
          <cell r="HG11">
            <v>48.428707000000003</v>
          </cell>
          <cell r="HH11">
            <v>11.72</v>
          </cell>
          <cell r="HJ11">
            <v>85.79</v>
          </cell>
          <cell r="HP11">
            <v>50.63</v>
          </cell>
          <cell r="HQ11">
            <v>66.599999999999994</v>
          </cell>
          <cell r="HR11">
            <v>98.14</v>
          </cell>
          <cell r="HS11">
            <v>19.100000000000001</v>
          </cell>
          <cell r="HT11">
            <v>34.979999999999997</v>
          </cell>
          <cell r="HU11">
            <v>65.930000000000007</v>
          </cell>
          <cell r="HV11">
            <v>33.74</v>
          </cell>
          <cell r="HW11">
            <v>97.67</v>
          </cell>
          <cell r="HX11">
            <v>60.21</v>
          </cell>
          <cell r="HY11">
            <v>58.01</v>
          </cell>
          <cell r="HZ11">
            <v>55.84</v>
          </cell>
          <cell r="IA11">
            <v>19.63693</v>
          </cell>
          <cell r="IB11">
            <v>34.97</v>
          </cell>
        </row>
        <row r="12">
          <cell r="A12">
            <v>42345</v>
          </cell>
          <cell r="B12">
            <v>3878.30663</v>
          </cell>
          <cell r="C12">
            <v>479.03834000000001</v>
          </cell>
          <cell r="D12">
            <v>2077.0716000000002</v>
          </cell>
          <cell r="E12">
            <v>324.72401000000002</v>
          </cell>
          <cell r="F12">
            <v>847.30700999999999</v>
          </cell>
          <cell r="G12">
            <v>851.79688999999996</v>
          </cell>
          <cell r="H12">
            <v>745.77520000000004</v>
          </cell>
          <cell r="I12">
            <v>518.64481000000001</v>
          </cell>
          <cell r="J12">
            <v>1173.2153900000001</v>
          </cell>
          <cell r="K12">
            <v>716.09622999999999</v>
          </cell>
          <cell r="L12">
            <v>745.98527999999999</v>
          </cell>
          <cell r="M12">
            <v>449.01877000000002</v>
          </cell>
          <cell r="N12">
            <v>340.14</v>
          </cell>
          <cell r="O12">
            <v>509.73608000000002</v>
          </cell>
          <cell r="X12">
            <v>46.06</v>
          </cell>
          <cell r="Y12">
            <v>25.879909999999999</v>
          </cell>
          <cell r="Z12">
            <v>8.2800010000000004</v>
          </cell>
          <cell r="AA12">
            <v>36.522370000000002</v>
          </cell>
          <cell r="AB12">
            <v>113.83</v>
          </cell>
          <cell r="AC12">
            <v>30.184999999999999</v>
          </cell>
          <cell r="AD12">
            <v>38.649500000000003</v>
          </cell>
          <cell r="AE12">
            <v>105.61</v>
          </cell>
          <cell r="AF12">
            <v>125.36</v>
          </cell>
          <cell r="AG12">
            <v>70.790000000000006</v>
          </cell>
          <cell r="AH12">
            <v>38.69</v>
          </cell>
          <cell r="AI12">
            <v>36.11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>
            <v>2.61</v>
          </cell>
          <cell r="AO12">
            <v>76.53</v>
          </cell>
          <cell r="AR12">
            <v>116.42</v>
          </cell>
          <cell r="AS12">
            <v>15.408668</v>
          </cell>
          <cell r="AT12">
            <v>57.45</v>
          </cell>
          <cell r="AU12">
            <v>43.12</v>
          </cell>
          <cell r="AV12">
            <v>43.77</v>
          </cell>
          <cell r="AW12">
            <v>15.72</v>
          </cell>
          <cell r="AX12">
            <v>133.93</v>
          </cell>
          <cell r="AY12">
            <v>61.89</v>
          </cell>
          <cell r="AZ12">
            <v>33.491500000000002</v>
          </cell>
          <cell r="BA12">
            <v>125.04</v>
          </cell>
          <cell r="BB12">
            <v>10.130000000000001</v>
          </cell>
          <cell r="BC12">
            <v>37.81</v>
          </cell>
          <cell r="BD12">
            <v>752.17</v>
          </cell>
          <cell r="BE12" t="e">
            <v>#N/A</v>
          </cell>
          <cell r="BF12">
            <v>73.39</v>
          </cell>
          <cell r="BG12" t="e">
            <v>#N/A</v>
          </cell>
          <cell r="BH12" t="e">
            <v>#N/A</v>
          </cell>
          <cell r="BI12" t="e">
            <v>#N/A</v>
          </cell>
          <cell r="BJ12">
            <v>256.89999999999998</v>
          </cell>
          <cell r="BK12">
            <v>69.599999999999994</v>
          </cell>
          <cell r="BL12">
            <v>69.599999999999994</v>
          </cell>
          <cell r="BM12">
            <v>78.37</v>
          </cell>
          <cell r="BN12">
            <v>41.43</v>
          </cell>
          <cell r="BO12" t="e">
            <v>#N/A</v>
          </cell>
          <cell r="BP12">
            <v>128.9</v>
          </cell>
          <cell r="BQ12">
            <v>100.67</v>
          </cell>
          <cell r="BR12">
            <v>123.67</v>
          </cell>
          <cell r="BS12">
            <v>60.5</v>
          </cell>
          <cell r="BT12">
            <v>31.725149999999999</v>
          </cell>
          <cell r="BU12">
            <v>71.430000000000007</v>
          </cell>
          <cell r="BV12">
            <v>38.729999999999997</v>
          </cell>
          <cell r="BW12">
            <v>167.12</v>
          </cell>
          <cell r="BX12">
            <v>43.7</v>
          </cell>
          <cell r="BY12">
            <v>141.80000000000001</v>
          </cell>
          <cell r="BZ12">
            <v>51.8</v>
          </cell>
          <cell r="CA12">
            <v>44.03</v>
          </cell>
          <cell r="CB12">
            <v>94.75</v>
          </cell>
          <cell r="CC12">
            <v>122.11</v>
          </cell>
          <cell r="CD12">
            <v>73.39</v>
          </cell>
          <cell r="CE12">
            <v>14.783574</v>
          </cell>
          <cell r="CF12">
            <v>76.8</v>
          </cell>
          <cell r="CG12">
            <v>49.86</v>
          </cell>
          <cell r="CH12">
            <v>38.11</v>
          </cell>
          <cell r="CI12">
            <v>21.86</v>
          </cell>
          <cell r="CJ12">
            <v>76.19</v>
          </cell>
          <cell r="CK12">
            <v>3.24</v>
          </cell>
          <cell r="CL12">
            <v>28.893663</v>
          </cell>
          <cell r="CM12">
            <v>87.28</v>
          </cell>
          <cell r="CN12">
            <v>44.22</v>
          </cell>
          <cell r="CO12">
            <v>16.420000000000002</v>
          </cell>
          <cell r="CP12">
            <v>53.68</v>
          </cell>
          <cell r="CQ12">
            <v>35.409999999999997</v>
          </cell>
          <cell r="CR12">
            <v>48.99</v>
          </cell>
          <cell r="CS12">
            <v>27.89</v>
          </cell>
          <cell r="CT12">
            <v>33.549999999999997</v>
          </cell>
          <cell r="CU12">
            <v>46.65</v>
          </cell>
          <cell r="CV12">
            <v>12.99</v>
          </cell>
          <cell r="CW12">
            <v>53.69</v>
          </cell>
          <cell r="CX12">
            <v>72.8</v>
          </cell>
          <cell r="CY12">
            <v>73.849999999999994</v>
          </cell>
          <cell r="CZ12">
            <v>34.08</v>
          </cell>
          <cell r="DA12">
            <v>185.49</v>
          </cell>
          <cell r="DB12">
            <v>64.39</v>
          </cell>
          <cell r="DC12">
            <v>67</v>
          </cell>
          <cell r="DD12">
            <v>355.47</v>
          </cell>
          <cell r="DE12">
            <v>79.55</v>
          </cell>
          <cell r="DF12">
            <v>44.664230000000003</v>
          </cell>
          <cell r="DG12">
            <v>20.79</v>
          </cell>
          <cell r="DH12">
            <v>179.03</v>
          </cell>
          <cell r="DI12">
            <v>117.13</v>
          </cell>
          <cell r="DJ12">
            <v>17.170000000000002</v>
          </cell>
          <cell r="DK12">
            <v>47.61</v>
          </cell>
          <cell r="DL12">
            <v>35.159999999999997</v>
          </cell>
          <cell r="DM12">
            <v>125.59</v>
          </cell>
          <cell r="DN12">
            <v>13.24</v>
          </cell>
          <cell r="DO12">
            <v>52.734005000000003</v>
          </cell>
          <cell r="DP12">
            <v>113.31</v>
          </cell>
          <cell r="DQ12">
            <v>135.6</v>
          </cell>
          <cell r="DR12">
            <v>96.49</v>
          </cell>
          <cell r="DS12">
            <v>70.61</v>
          </cell>
          <cell r="DT12">
            <v>546.61</v>
          </cell>
          <cell r="DU12" t="e">
            <v>#N/A</v>
          </cell>
          <cell r="DV12" t="e">
            <v>#N/A</v>
          </cell>
          <cell r="DW12">
            <v>135.53</v>
          </cell>
          <cell r="DX12">
            <v>51.185265000000001</v>
          </cell>
          <cell r="DY12">
            <v>40.720115999999997</v>
          </cell>
          <cell r="DZ12">
            <v>76.47</v>
          </cell>
          <cell r="EA12">
            <v>77.95</v>
          </cell>
          <cell r="EB12" t="e">
            <v>#N/A</v>
          </cell>
          <cell r="EC12">
            <v>169.47</v>
          </cell>
          <cell r="ED12">
            <v>34.28</v>
          </cell>
          <cell r="EE12">
            <v>45.56</v>
          </cell>
          <cell r="EF12">
            <v>121.79</v>
          </cell>
          <cell r="EG12" t="e">
            <v>#N/A</v>
          </cell>
          <cell r="EH12" t="e">
            <v>#N/A</v>
          </cell>
          <cell r="EI12" t="e">
            <v>#N/A</v>
          </cell>
          <cell r="EJ12">
            <v>115.91</v>
          </cell>
          <cell r="EK12" t="e">
            <v>#N/A</v>
          </cell>
          <cell r="EL12">
            <v>33.99</v>
          </cell>
          <cell r="EM12" t="e">
            <v>#N/A</v>
          </cell>
          <cell r="EN12" t="e">
            <v>#N/A</v>
          </cell>
          <cell r="EO12">
            <v>152.57</v>
          </cell>
          <cell r="EP12">
            <v>157.75</v>
          </cell>
          <cell r="EQ12" t="e">
            <v>#N/A</v>
          </cell>
          <cell r="ER12" t="e">
            <v>#N/A</v>
          </cell>
          <cell r="ES12" t="e">
            <v>#N/A</v>
          </cell>
          <cell r="ET12">
            <v>39.380000000000003</v>
          </cell>
          <cell r="EU12">
            <v>68.36</v>
          </cell>
          <cell r="EV12" t="e">
            <v>#N/A</v>
          </cell>
          <cell r="EW12">
            <v>62.08</v>
          </cell>
          <cell r="EX12">
            <v>41.9</v>
          </cell>
          <cell r="EY12">
            <v>20.85</v>
          </cell>
          <cell r="EZ12">
            <v>43.9</v>
          </cell>
          <cell r="FA12">
            <v>77.290000000000006</v>
          </cell>
          <cell r="FB12">
            <v>48.51</v>
          </cell>
          <cell r="FC12">
            <v>52.1</v>
          </cell>
          <cell r="FD12">
            <v>56.56917</v>
          </cell>
          <cell r="FE12">
            <v>127.14</v>
          </cell>
          <cell r="FF12">
            <v>29.44</v>
          </cell>
          <cell r="FG12">
            <v>219.13</v>
          </cell>
          <cell r="FH12">
            <v>118.28</v>
          </cell>
          <cell r="FI12">
            <v>8.2774999999999999</v>
          </cell>
          <cell r="FJ12">
            <v>38.82</v>
          </cell>
          <cell r="FK12">
            <v>46.25</v>
          </cell>
          <cell r="FL12">
            <v>55.81</v>
          </cell>
          <cell r="FM12">
            <v>6.8980002000000002</v>
          </cell>
          <cell r="FN12">
            <v>56.33</v>
          </cell>
          <cell r="FO12">
            <v>14.85</v>
          </cell>
          <cell r="FP12">
            <v>108.94</v>
          </cell>
          <cell r="FQ12">
            <v>86.25</v>
          </cell>
          <cell r="FR12">
            <v>148.83000000000001</v>
          </cell>
          <cell r="FS12">
            <v>80.680000000000007</v>
          </cell>
          <cell r="FT12">
            <v>112.29</v>
          </cell>
          <cell r="FU12">
            <v>77.89</v>
          </cell>
          <cell r="FV12">
            <v>53.88</v>
          </cell>
          <cell r="FW12">
            <v>89.6</v>
          </cell>
          <cell r="FX12">
            <v>87.98</v>
          </cell>
          <cell r="FY12">
            <v>64.016670000000005</v>
          </cell>
          <cell r="FZ12">
            <v>35.159999999999997</v>
          </cell>
          <cell r="GA12">
            <v>34.99</v>
          </cell>
          <cell r="GB12">
            <v>19.75</v>
          </cell>
          <cell r="GC12">
            <v>109.56</v>
          </cell>
          <cell r="GD12">
            <v>45.3</v>
          </cell>
          <cell r="GE12">
            <v>70.900000000000006</v>
          </cell>
          <cell r="GG12">
            <v>126.48</v>
          </cell>
          <cell r="GH12">
            <v>43.25</v>
          </cell>
          <cell r="GJ12">
            <v>97.67</v>
          </cell>
          <cell r="GK12">
            <v>54.259563</v>
          </cell>
          <cell r="GL12">
            <v>7.23</v>
          </cell>
          <cell r="GM12">
            <v>118.36</v>
          </cell>
          <cell r="GN12">
            <v>51.1</v>
          </cell>
          <cell r="GO12">
            <v>74.03</v>
          </cell>
          <cell r="GP12">
            <v>50.88</v>
          </cell>
          <cell r="GQ12">
            <v>34.4</v>
          </cell>
          <cell r="GS12">
            <v>147.31</v>
          </cell>
          <cell r="GT12">
            <v>35.885590000000001</v>
          </cell>
          <cell r="GU12" t="e">
            <v>#N/A</v>
          </cell>
          <cell r="GV12">
            <v>42.66</v>
          </cell>
          <cell r="GW12">
            <v>179.03</v>
          </cell>
          <cell r="GX12">
            <v>72.16</v>
          </cell>
          <cell r="GY12">
            <v>125</v>
          </cell>
          <cell r="GZ12">
            <v>97.69</v>
          </cell>
          <cell r="HA12">
            <v>88.42</v>
          </cell>
          <cell r="HB12">
            <v>36.380000000000003</v>
          </cell>
          <cell r="HC12">
            <v>32.900590000000001</v>
          </cell>
          <cell r="HD12" t="e">
            <v>#N/A</v>
          </cell>
          <cell r="HE12" t="e">
            <v>#N/A</v>
          </cell>
          <cell r="HF12">
            <v>55.41</v>
          </cell>
          <cell r="HG12">
            <v>48.680489999999999</v>
          </cell>
          <cell r="HH12">
            <v>11.61</v>
          </cell>
          <cell r="HJ12">
            <v>86.25</v>
          </cell>
          <cell r="HP12">
            <v>51.18</v>
          </cell>
          <cell r="HQ12">
            <v>66.14</v>
          </cell>
          <cell r="HR12">
            <v>98.57</v>
          </cell>
          <cell r="HS12">
            <v>19.14</v>
          </cell>
          <cell r="HT12">
            <v>35.5</v>
          </cell>
          <cell r="HU12">
            <v>66.69</v>
          </cell>
          <cell r="HV12">
            <v>33.57</v>
          </cell>
          <cell r="HW12">
            <v>95</v>
          </cell>
          <cell r="HX12">
            <v>60.04</v>
          </cell>
          <cell r="HY12">
            <v>58.4</v>
          </cell>
          <cell r="HZ12">
            <v>56.25</v>
          </cell>
          <cell r="IA12">
            <v>18.933615</v>
          </cell>
          <cell r="IB12">
            <v>35.270000000000003</v>
          </cell>
        </row>
        <row r="13">
          <cell r="A13">
            <v>42346</v>
          </cell>
          <cell r="B13">
            <v>3853.4774400000001</v>
          </cell>
          <cell r="C13">
            <v>475.90951999999999</v>
          </cell>
          <cell r="D13">
            <v>2063.5936400000001</v>
          </cell>
          <cell r="E13">
            <v>321.63436999999999</v>
          </cell>
          <cell r="F13">
            <v>844.59752000000003</v>
          </cell>
          <cell r="G13">
            <v>849.18353000000002</v>
          </cell>
          <cell r="H13">
            <v>735.00519999999995</v>
          </cell>
          <cell r="I13">
            <v>511.88213999999999</v>
          </cell>
          <cell r="J13">
            <v>1175.4807900000001</v>
          </cell>
          <cell r="K13">
            <v>704.93245999999999</v>
          </cell>
          <cell r="L13">
            <v>744.32563000000005</v>
          </cell>
          <cell r="M13">
            <v>440.30930000000001</v>
          </cell>
          <cell r="N13">
            <v>339.82</v>
          </cell>
          <cell r="O13">
            <v>508.91302999999999</v>
          </cell>
          <cell r="X13">
            <v>45.7</v>
          </cell>
          <cell r="Y13">
            <v>25.562733000000001</v>
          </cell>
          <cell r="Z13">
            <v>8.2200000000000006</v>
          </cell>
          <cell r="AA13">
            <v>36.821804</v>
          </cell>
          <cell r="AB13">
            <v>112.48</v>
          </cell>
          <cell r="AC13">
            <v>29.77</v>
          </cell>
          <cell r="AD13">
            <v>38.756999999999998</v>
          </cell>
          <cell r="AE13">
            <v>106.49</v>
          </cell>
          <cell r="AF13">
            <v>126.98</v>
          </cell>
          <cell r="AG13">
            <v>70.989999999999995</v>
          </cell>
          <cell r="AH13">
            <v>39.36</v>
          </cell>
          <cell r="AI13">
            <v>36.25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>
            <v>2.6</v>
          </cell>
          <cell r="AO13">
            <v>76.31</v>
          </cell>
          <cell r="AR13">
            <v>116.53</v>
          </cell>
          <cell r="AS13">
            <v>15.114668</v>
          </cell>
          <cell r="AT13">
            <v>56.19</v>
          </cell>
          <cell r="AU13">
            <v>42.55</v>
          </cell>
          <cell r="AV13">
            <v>43.81</v>
          </cell>
          <cell r="AW13">
            <v>15.6</v>
          </cell>
          <cell r="AX13">
            <v>133.84</v>
          </cell>
          <cell r="AY13">
            <v>62.16</v>
          </cell>
          <cell r="AZ13">
            <v>33.866500000000002</v>
          </cell>
          <cell r="BA13">
            <v>125.63</v>
          </cell>
          <cell r="BB13">
            <v>9.98</v>
          </cell>
          <cell r="BC13">
            <v>37.64</v>
          </cell>
          <cell r="BD13">
            <v>796.09</v>
          </cell>
          <cell r="BE13" t="e">
            <v>#N/A</v>
          </cell>
          <cell r="BF13">
            <v>72.66</v>
          </cell>
          <cell r="BG13" t="e">
            <v>#N/A</v>
          </cell>
          <cell r="BH13" t="e">
            <v>#N/A</v>
          </cell>
          <cell r="BI13" t="e">
            <v>#N/A</v>
          </cell>
          <cell r="BJ13">
            <v>258.75</v>
          </cell>
          <cell r="BK13">
            <v>71.209999999999994</v>
          </cell>
          <cell r="BL13">
            <v>71.209999999999994</v>
          </cell>
          <cell r="BM13">
            <v>77.75</v>
          </cell>
          <cell r="BN13">
            <v>41.41</v>
          </cell>
          <cell r="BO13" t="e">
            <v>#N/A</v>
          </cell>
          <cell r="BP13">
            <v>128.68</v>
          </cell>
          <cell r="BQ13">
            <v>100.17</v>
          </cell>
          <cell r="BR13">
            <v>123.48</v>
          </cell>
          <cell r="BS13">
            <v>59.61</v>
          </cell>
          <cell r="BT13">
            <v>31.561738999999999</v>
          </cell>
          <cell r="BU13">
            <v>71.53</v>
          </cell>
          <cell r="BV13">
            <v>38.86</v>
          </cell>
          <cell r="BW13">
            <v>168.87</v>
          </cell>
          <cell r="BX13">
            <v>43.27</v>
          </cell>
          <cell r="BY13">
            <v>142.99</v>
          </cell>
          <cell r="BZ13">
            <v>52.61</v>
          </cell>
          <cell r="CA13">
            <v>44</v>
          </cell>
          <cell r="CB13">
            <v>94.59</v>
          </cell>
          <cell r="CC13">
            <v>121.56</v>
          </cell>
          <cell r="CD13">
            <v>72.66</v>
          </cell>
          <cell r="CE13">
            <v>14.902718</v>
          </cell>
          <cell r="CF13">
            <v>74.63</v>
          </cell>
          <cell r="CG13">
            <v>49.37</v>
          </cell>
          <cell r="CH13">
            <v>38.1</v>
          </cell>
          <cell r="CI13">
            <v>22.65</v>
          </cell>
          <cell r="CJ13">
            <v>77.11</v>
          </cell>
          <cell r="CK13">
            <v>3.14</v>
          </cell>
          <cell r="CL13">
            <v>28.512625</v>
          </cell>
          <cell r="CM13">
            <v>86.44</v>
          </cell>
          <cell r="CN13">
            <v>44.87</v>
          </cell>
          <cell r="CO13">
            <v>15.72</v>
          </cell>
          <cell r="CP13">
            <v>51.82</v>
          </cell>
          <cell r="CQ13">
            <v>34.82</v>
          </cell>
          <cell r="CR13">
            <v>48.3</v>
          </cell>
          <cell r="CS13">
            <v>30.81</v>
          </cell>
          <cell r="CT13">
            <v>33.6</v>
          </cell>
          <cell r="CU13">
            <v>46.12</v>
          </cell>
          <cell r="CV13">
            <v>13.2</v>
          </cell>
          <cell r="CW13">
            <v>52.73</v>
          </cell>
          <cell r="CX13">
            <v>71.5</v>
          </cell>
          <cell r="CY13">
            <v>74.94</v>
          </cell>
          <cell r="CZ13">
            <v>33.86</v>
          </cell>
          <cell r="DA13">
            <v>182.92</v>
          </cell>
          <cell r="DB13">
            <v>63.86</v>
          </cell>
          <cell r="DC13">
            <v>65.959999999999994</v>
          </cell>
          <cell r="DD13">
            <v>348.94</v>
          </cell>
          <cell r="DE13">
            <v>79.069999999999993</v>
          </cell>
          <cell r="DF13">
            <v>43.871113000000001</v>
          </cell>
          <cell r="DG13">
            <v>20.03</v>
          </cell>
          <cell r="DH13">
            <v>179.36</v>
          </cell>
          <cell r="DI13">
            <v>115.95</v>
          </cell>
          <cell r="DJ13">
            <v>16.600000000000001</v>
          </cell>
          <cell r="DK13">
            <v>46.57</v>
          </cell>
          <cell r="DL13">
            <v>35.6</v>
          </cell>
          <cell r="DM13">
            <v>123.56</v>
          </cell>
          <cell r="DN13">
            <v>13.04</v>
          </cell>
          <cell r="DO13">
            <v>52.235999999999997</v>
          </cell>
          <cell r="DP13">
            <v>111.57</v>
          </cell>
          <cell r="DQ13">
            <v>133.36000000000001</v>
          </cell>
          <cell r="DR13">
            <v>94.86</v>
          </cell>
          <cell r="DS13">
            <v>69.91</v>
          </cell>
          <cell r="DT13">
            <v>556.33000000000004</v>
          </cell>
          <cell r="DU13" t="e">
            <v>#N/A</v>
          </cell>
          <cell r="DV13" t="e">
            <v>#N/A</v>
          </cell>
          <cell r="DW13">
            <v>136.05000000000001</v>
          </cell>
          <cell r="DX13">
            <v>50.985022999999998</v>
          </cell>
          <cell r="DY13">
            <v>40.211117000000002</v>
          </cell>
          <cell r="DZ13">
            <v>73.099999999999994</v>
          </cell>
          <cell r="EA13">
            <v>78.08</v>
          </cell>
          <cell r="EB13" t="e">
            <v>#N/A</v>
          </cell>
          <cell r="EC13">
            <v>170.04</v>
          </cell>
          <cell r="ED13">
            <v>34.18</v>
          </cell>
          <cell r="EE13">
            <v>45.55</v>
          </cell>
          <cell r="EF13">
            <v>123.29</v>
          </cell>
          <cell r="EG13" t="e">
            <v>#N/A</v>
          </cell>
          <cell r="EH13" t="e">
            <v>#N/A</v>
          </cell>
          <cell r="EI13" t="e">
            <v>#N/A</v>
          </cell>
          <cell r="EJ13">
            <v>115.88</v>
          </cell>
          <cell r="EK13" t="e">
            <v>#N/A</v>
          </cell>
          <cell r="EL13">
            <v>33.549999999999997</v>
          </cell>
          <cell r="EM13" t="e">
            <v>#N/A</v>
          </cell>
          <cell r="EN13" t="e">
            <v>#N/A</v>
          </cell>
          <cell r="EO13">
            <v>148.38999999999999</v>
          </cell>
          <cell r="EP13">
            <v>156.79</v>
          </cell>
          <cell r="EQ13" t="e">
            <v>#N/A</v>
          </cell>
          <cell r="ER13" t="e">
            <v>#N/A</v>
          </cell>
          <cell r="ES13" t="e">
            <v>#N/A</v>
          </cell>
          <cell r="ET13">
            <v>38.369999999999997</v>
          </cell>
          <cell r="EU13">
            <v>66.540000000000006</v>
          </cell>
          <cell r="EV13" t="e">
            <v>#N/A</v>
          </cell>
          <cell r="EW13">
            <v>60.51</v>
          </cell>
          <cell r="EX13">
            <v>41.18</v>
          </cell>
          <cell r="EY13">
            <v>20.27</v>
          </cell>
          <cell r="EZ13">
            <v>43.02</v>
          </cell>
          <cell r="FA13">
            <v>75.599999999999994</v>
          </cell>
          <cell r="FB13">
            <v>47.28</v>
          </cell>
          <cell r="FC13">
            <v>52.53</v>
          </cell>
          <cell r="FD13">
            <v>55.578279999999999</v>
          </cell>
          <cell r="FE13">
            <v>126.98</v>
          </cell>
          <cell r="FF13">
            <v>29.55</v>
          </cell>
          <cell r="FG13">
            <v>218.81</v>
          </cell>
          <cell r="FH13">
            <v>118.23</v>
          </cell>
          <cell r="FI13">
            <v>8.39</v>
          </cell>
          <cell r="FJ13">
            <v>38.729999999999997</v>
          </cell>
          <cell r="FK13">
            <v>46.08</v>
          </cell>
          <cell r="FL13">
            <v>55.79</v>
          </cell>
          <cell r="FM13">
            <v>6.9040002999999999</v>
          </cell>
          <cell r="FN13">
            <v>55.82</v>
          </cell>
          <cell r="FO13">
            <v>14.6</v>
          </cell>
          <cell r="FP13">
            <v>108.91</v>
          </cell>
          <cell r="FQ13">
            <v>87.55</v>
          </cell>
          <cell r="FR13">
            <v>147.78</v>
          </cell>
          <cell r="FS13">
            <v>81.08</v>
          </cell>
          <cell r="FT13">
            <v>112.1</v>
          </cell>
          <cell r="FU13">
            <v>80.400000000000006</v>
          </cell>
          <cell r="FV13">
            <v>53.58</v>
          </cell>
          <cell r="FW13">
            <v>91.72</v>
          </cell>
          <cell r="FX13">
            <v>87.72</v>
          </cell>
          <cell r="FY13">
            <v>64.513335999999995</v>
          </cell>
          <cell r="FZ13">
            <v>35.6</v>
          </cell>
          <cell r="GA13">
            <v>34.75</v>
          </cell>
          <cell r="GB13">
            <v>19.38</v>
          </cell>
          <cell r="GC13">
            <v>106.72</v>
          </cell>
          <cell r="GD13">
            <v>44.69</v>
          </cell>
          <cell r="GE13">
            <v>68.91</v>
          </cell>
          <cell r="GG13">
            <v>122.93</v>
          </cell>
          <cell r="GH13">
            <v>42.08</v>
          </cell>
          <cell r="GJ13">
            <v>96.76</v>
          </cell>
          <cell r="GK13">
            <v>53.520769999999999</v>
          </cell>
          <cell r="GL13">
            <v>6.74</v>
          </cell>
          <cell r="GM13">
            <v>116.37</v>
          </cell>
          <cell r="GN13">
            <v>49.78</v>
          </cell>
          <cell r="GO13">
            <v>72.42</v>
          </cell>
          <cell r="GP13">
            <v>49.92</v>
          </cell>
          <cell r="GQ13">
            <v>33.72</v>
          </cell>
          <cell r="GS13">
            <v>148.56</v>
          </cell>
          <cell r="GT13">
            <v>34.672359999999998</v>
          </cell>
          <cell r="GU13" t="e">
            <v>#N/A</v>
          </cell>
          <cell r="GV13">
            <v>42.44</v>
          </cell>
          <cell r="GW13">
            <v>179.36</v>
          </cell>
          <cell r="GX13">
            <v>72.12</v>
          </cell>
          <cell r="GY13">
            <v>124.86</v>
          </cell>
          <cell r="GZ13">
            <v>96.88</v>
          </cell>
          <cell r="HA13">
            <v>88.2</v>
          </cell>
          <cell r="HB13">
            <v>36.090000000000003</v>
          </cell>
          <cell r="HC13">
            <v>33.028039999999997</v>
          </cell>
          <cell r="HD13" t="e">
            <v>#N/A</v>
          </cell>
          <cell r="HE13" t="e">
            <v>#N/A</v>
          </cell>
          <cell r="HF13">
            <v>55.72</v>
          </cell>
          <cell r="HG13">
            <v>48.554600000000001</v>
          </cell>
          <cell r="HH13">
            <v>11.31</v>
          </cell>
          <cell r="HJ13">
            <v>86.55</v>
          </cell>
          <cell r="HP13">
            <v>51.11</v>
          </cell>
          <cell r="HQ13">
            <v>65.91</v>
          </cell>
          <cell r="HR13">
            <v>99.34</v>
          </cell>
          <cell r="HS13">
            <v>19.25</v>
          </cell>
          <cell r="HT13">
            <v>35.380000000000003</v>
          </cell>
          <cell r="HU13">
            <v>66.56</v>
          </cell>
          <cell r="HV13">
            <v>33.11</v>
          </cell>
          <cell r="HW13">
            <v>94.02</v>
          </cell>
          <cell r="HX13">
            <v>59.65</v>
          </cell>
          <cell r="HY13">
            <v>58.45</v>
          </cell>
          <cell r="HZ13">
            <v>55.88</v>
          </cell>
          <cell r="IA13">
            <v>18.605931999999999</v>
          </cell>
          <cell r="IB13">
            <v>35.21</v>
          </cell>
        </row>
        <row r="14">
          <cell r="A14">
            <v>42347</v>
          </cell>
          <cell r="B14">
            <v>3823.9036999999998</v>
          </cell>
          <cell r="C14">
            <v>472.03174000000001</v>
          </cell>
          <cell r="D14">
            <v>2047.62319</v>
          </cell>
          <cell r="E14">
            <v>319.18596000000002</v>
          </cell>
          <cell r="F14">
            <v>834.38765000000001</v>
          </cell>
          <cell r="G14">
            <v>841.17012999999997</v>
          </cell>
          <cell r="H14">
            <v>745.06488999999999</v>
          </cell>
          <cell r="I14">
            <v>505.99529999999999</v>
          </cell>
          <cell r="J14">
            <v>1163.9530500000001</v>
          </cell>
          <cell r="K14">
            <v>703.19816000000003</v>
          </cell>
          <cell r="L14">
            <v>733.34595999999999</v>
          </cell>
          <cell r="M14">
            <v>453.81738000000001</v>
          </cell>
          <cell r="N14">
            <v>337.21</v>
          </cell>
          <cell r="O14">
            <v>509.0788</v>
          </cell>
          <cell r="X14">
            <v>45.36</v>
          </cell>
          <cell r="Y14">
            <v>25.351284</v>
          </cell>
          <cell r="Z14">
            <v>8.3099989999999995</v>
          </cell>
          <cell r="AA14">
            <v>36.003329999999998</v>
          </cell>
          <cell r="AB14">
            <v>111.47</v>
          </cell>
          <cell r="AC14">
            <v>29.295000000000002</v>
          </cell>
          <cell r="AD14">
            <v>38.127499999999998</v>
          </cell>
          <cell r="AE14">
            <v>104.6</v>
          </cell>
          <cell r="AF14">
            <v>124.2</v>
          </cell>
          <cell r="AG14">
            <v>67.09</v>
          </cell>
          <cell r="AH14">
            <v>38.590000000000003</v>
          </cell>
          <cell r="AI14">
            <v>35.590000000000003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>
            <v>2.5499999999999998</v>
          </cell>
          <cell r="AO14">
            <v>75.010000000000005</v>
          </cell>
          <cell r="AR14">
            <v>116.58</v>
          </cell>
          <cell r="AS14">
            <v>14.968000999999999</v>
          </cell>
          <cell r="AT14">
            <v>56.58</v>
          </cell>
          <cell r="AU14">
            <v>43.7</v>
          </cell>
          <cell r="AV14">
            <v>44.16</v>
          </cell>
          <cell r="AW14">
            <v>15.7</v>
          </cell>
          <cell r="AX14">
            <v>131.9</v>
          </cell>
          <cell r="AY14">
            <v>61.18</v>
          </cell>
          <cell r="AZ14">
            <v>33.2395</v>
          </cell>
          <cell r="BA14">
            <v>125.02</v>
          </cell>
          <cell r="BB14">
            <v>9.7799999999999994</v>
          </cell>
          <cell r="BC14">
            <v>37.369999999999997</v>
          </cell>
          <cell r="BD14">
            <v>783.81</v>
          </cell>
          <cell r="BE14" t="e">
            <v>#N/A</v>
          </cell>
          <cell r="BF14">
            <v>72.010000000000005</v>
          </cell>
          <cell r="BG14" t="e">
            <v>#N/A</v>
          </cell>
          <cell r="BH14" t="e">
            <v>#N/A</v>
          </cell>
          <cell r="BI14" t="e">
            <v>#N/A</v>
          </cell>
          <cell r="BJ14">
            <v>257.72000000000003</v>
          </cell>
          <cell r="BK14">
            <v>71</v>
          </cell>
          <cell r="BL14">
            <v>71</v>
          </cell>
          <cell r="BM14">
            <v>77.7</v>
          </cell>
          <cell r="BN14">
            <v>41.25</v>
          </cell>
          <cell r="BO14" t="e">
            <v>#N/A</v>
          </cell>
          <cell r="BP14">
            <v>126.79</v>
          </cell>
          <cell r="BQ14">
            <v>99.13</v>
          </cell>
          <cell r="BR14">
            <v>122.59</v>
          </cell>
          <cell r="BS14">
            <v>59.13</v>
          </cell>
          <cell r="BT14">
            <v>31.437235000000001</v>
          </cell>
          <cell r="BU14">
            <v>70.900000000000006</v>
          </cell>
          <cell r="BV14">
            <v>38.505000000000003</v>
          </cell>
          <cell r="BW14">
            <v>159.72</v>
          </cell>
          <cell r="BX14">
            <v>43.085000000000001</v>
          </cell>
          <cell r="BY14">
            <v>140.18</v>
          </cell>
          <cell r="BZ14">
            <v>53.01</v>
          </cell>
          <cell r="CA14">
            <v>43.65</v>
          </cell>
          <cell r="CB14">
            <v>93.72</v>
          </cell>
          <cell r="CC14">
            <v>120.28</v>
          </cell>
          <cell r="CD14">
            <v>72.010000000000005</v>
          </cell>
          <cell r="CE14">
            <v>14.641889000000001</v>
          </cell>
          <cell r="CF14">
            <v>75.63</v>
          </cell>
          <cell r="CG14">
            <v>53.03</v>
          </cell>
          <cell r="CH14">
            <v>37.51</v>
          </cell>
          <cell r="CI14">
            <v>24.21</v>
          </cell>
          <cell r="CJ14">
            <v>78.38</v>
          </cell>
          <cell r="CK14">
            <v>3.14</v>
          </cell>
          <cell r="CL14">
            <v>28.169689999999999</v>
          </cell>
          <cell r="CM14">
            <v>87.6</v>
          </cell>
          <cell r="CN14">
            <v>44.95</v>
          </cell>
          <cell r="CO14">
            <v>16.809999999999999</v>
          </cell>
          <cell r="CP14">
            <v>50.83</v>
          </cell>
          <cell r="CQ14">
            <v>35.299999999999997</v>
          </cell>
          <cell r="CR14">
            <v>48.47</v>
          </cell>
          <cell r="CS14">
            <v>34.450000000000003</v>
          </cell>
          <cell r="CT14">
            <v>33.699997000000003</v>
          </cell>
          <cell r="CU14">
            <v>46.66</v>
          </cell>
          <cell r="CV14">
            <v>14.9</v>
          </cell>
          <cell r="CW14">
            <v>51.98</v>
          </cell>
          <cell r="CX14">
            <v>72.12</v>
          </cell>
          <cell r="CY14">
            <v>77.02</v>
          </cell>
          <cell r="CZ14">
            <v>32.97</v>
          </cell>
          <cell r="DA14">
            <v>180.71</v>
          </cell>
          <cell r="DB14">
            <v>62.9</v>
          </cell>
          <cell r="DC14">
            <v>65.459999999999994</v>
          </cell>
          <cell r="DD14">
            <v>344.57</v>
          </cell>
          <cell r="DE14">
            <v>77.88</v>
          </cell>
          <cell r="DF14">
            <v>43.300776999999997</v>
          </cell>
          <cell r="DG14">
            <v>19.760000000000002</v>
          </cell>
          <cell r="DH14">
            <v>177.12</v>
          </cell>
          <cell r="DI14">
            <v>114.89</v>
          </cell>
          <cell r="DJ14">
            <v>16.54</v>
          </cell>
          <cell r="DK14">
            <v>45.47</v>
          </cell>
          <cell r="DL14">
            <v>35.07</v>
          </cell>
          <cell r="DM14">
            <v>120.98</v>
          </cell>
          <cell r="DN14">
            <v>12.85</v>
          </cell>
          <cell r="DO14">
            <v>50.456000000000003</v>
          </cell>
          <cell r="DP14">
            <v>108.83</v>
          </cell>
          <cell r="DQ14">
            <v>131.71</v>
          </cell>
          <cell r="DR14">
            <v>93.56</v>
          </cell>
          <cell r="DS14">
            <v>69.86</v>
          </cell>
          <cell r="DT14">
            <v>547.39</v>
          </cell>
          <cell r="DU14" t="e">
            <v>#N/A</v>
          </cell>
          <cell r="DV14" t="e">
            <v>#N/A</v>
          </cell>
          <cell r="DW14">
            <v>134.38999999999999</v>
          </cell>
          <cell r="DX14">
            <v>50.365229999999997</v>
          </cell>
          <cell r="DY14">
            <v>40.323096999999997</v>
          </cell>
          <cell r="DZ14">
            <v>72.08</v>
          </cell>
          <cell r="EA14">
            <v>77.56</v>
          </cell>
          <cell r="EB14" t="e">
            <v>#N/A</v>
          </cell>
          <cell r="EC14">
            <v>170.73</v>
          </cell>
          <cell r="ED14">
            <v>33.880000000000003</v>
          </cell>
          <cell r="EE14">
            <v>44.96</v>
          </cell>
          <cell r="EF14">
            <v>120.63</v>
          </cell>
          <cell r="EG14" t="e">
            <v>#N/A</v>
          </cell>
          <cell r="EH14" t="e">
            <v>#N/A</v>
          </cell>
          <cell r="EI14" t="e">
            <v>#N/A</v>
          </cell>
          <cell r="EJ14">
            <v>115.05</v>
          </cell>
          <cell r="EK14" t="e">
            <v>#N/A</v>
          </cell>
          <cell r="EL14">
            <v>33.46</v>
          </cell>
          <cell r="EM14" t="e">
            <v>#N/A</v>
          </cell>
          <cell r="EN14" t="e">
            <v>#N/A</v>
          </cell>
          <cell r="EO14">
            <v>147.05000000000001</v>
          </cell>
          <cell r="EP14">
            <v>156.05000000000001</v>
          </cell>
          <cell r="EQ14" t="e">
            <v>#N/A</v>
          </cell>
          <cell r="ER14" t="e">
            <v>#N/A</v>
          </cell>
          <cell r="ES14" t="e">
            <v>#N/A</v>
          </cell>
          <cell r="ET14">
            <v>39.380000000000003</v>
          </cell>
          <cell r="EU14">
            <v>65.91</v>
          </cell>
          <cell r="EV14" t="e">
            <v>#N/A</v>
          </cell>
          <cell r="EW14">
            <v>60.55</v>
          </cell>
          <cell r="EX14">
            <v>41.47</v>
          </cell>
          <cell r="EY14">
            <v>20.329999999999998</v>
          </cell>
          <cell r="EZ14">
            <v>42.77</v>
          </cell>
          <cell r="FA14">
            <v>77.540000000000006</v>
          </cell>
          <cell r="FB14">
            <v>47.14</v>
          </cell>
          <cell r="FC14">
            <v>51.89</v>
          </cell>
          <cell r="FD14">
            <v>55.536994999999997</v>
          </cell>
          <cell r="FE14">
            <v>126.15</v>
          </cell>
          <cell r="FF14">
            <v>29.24</v>
          </cell>
          <cell r="FG14">
            <v>217.54</v>
          </cell>
          <cell r="FH14">
            <v>115.62</v>
          </cell>
          <cell r="FI14">
            <v>8.1775000000000002</v>
          </cell>
          <cell r="FJ14">
            <v>38.58</v>
          </cell>
          <cell r="FK14">
            <v>45.38</v>
          </cell>
          <cell r="FL14">
            <v>54.98</v>
          </cell>
          <cell r="FM14">
            <v>6.5419999999999998</v>
          </cell>
          <cell r="FN14">
            <v>55.23</v>
          </cell>
          <cell r="FO14">
            <v>14.32</v>
          </cell>
          <cell r="FP14">
            <v>107.29</v>
          </cell>
          <cell r="FQ14">
            <v>86.24</v>
          </cell>
          <cell r="FR14">
            <v>145.65</v>
          </cell>
          <cell r="FS14">
            <v>79.709999999999994</v>
          </cell>
          <cell r="FT14">
            <v>110.42</v>
          </cell>
          <cell r="FU14">
            <v>78.319999999999993</v>
          </cell>
          <cell r="FV14">
            <v>52.68</v>
          </cell>
          <cell r="FW14">
            <v>89.56</v>
          </cell>
          <cell r="FX14">
            <v>86.1</v>
          </cell>
          <cell r="FY14">
            <v>63.36</v>
          </cell>
          <cell r="FZ14">
            <v>35.07</v>
          </cell>
          <cell r="GA14">
            <v>34.81</v>
          </cell>
          <cell r="GB14">
            <v>19.600000000000001</v>
          </cell>
          <cell r="GC14">
            <v>107.06</v>
          </cell>
          <cell r="GD14">
            <v>44.03</v>
          </cell>
          <cell r="GE14">
            <v>70.89</v>
          </cell>
          <cell r="GG14">
            <v>123.74</v>
          </cell>
          <cell r="GH14">
            <v>43.12</v>
          </cell>
          <cell r="GJ14">
            <v>96.61</v>
          </cell>
          <cell r="GK14">
            <v>52.737949999999998</v>
          </cell>
          <cell r="GL14">
            <v>6.99</v>
          </cell>
          <cell r="GM14">
            <v>116.95</v>
          </cell>
          <cell r="GN14">
            <v>50.02</v>
          </cell>
          <cell r="GO14">
            <v>81.06</v>
          </cell>
          <cell r="GP14">
            <v>49.69</v>
          </cell>
          <cell r="GQ14">
            <v>34.42</v>
          </cell>
          <cell r="GS14">
            <v>144.46</v>
          </cell>
          <cell r="GT14">
            <v>35.088329999999999</v>
          </cell>
          <cell r="GU14" t="e">
            <v>#N/A</v>
          </cell>
          <cell r="GV14">
            <v>42.13</v>
          </cell>
          <cell r="GW14">
            <v>177.12</v>
          </cell>
          <cell r="GX14">
            <v>71.48</v>
          </cell>
          <cell r="GY14">
            <v>123.51</v>
          </cell>
          <cell r="GZ14">
            <v>95.54</v>
          </cell>
          <cell r="HA14">
            <v>87.62</v>
          </cell>
          <cell r="HB14">
            <v>35.33</v>
          </cell>
          <cell r="HC14">
            <v>32.727623000000001</v>
          </cell>
          <cell r="HD14" t="e">
            <v>#N/A</v>
          </cell>
          <cell r="HE14" t="e">
            <v>#N/A</v>
          </cell>
          <cell r="HF14">
            <v>56</v>
          </cell>
          <cell r="HG14">
            <v>48.05104</v>
          </cell>
          <cell r="HH14">
            <v>11.21</v>
          </cell>
          <cell r="HJ14">
            <v>85.62</v>
          </cell>
          <cell r="HP14">
            <v>50.84</v>
          </cell>
          <cell r="HQ14">
            <v>66.19</v>
          </cell>
          <cell r="HR14">
            <v>98.76</v>
          </cell>
          <cell r="HS14">
            <v>19.260000000000002</v>
          </cell>
          <cell r="HT14">
            <v>35.26</v>
          </cell>
          <cell r="HU14">
            <v>68.040000000000006</v>
          </cell>
          <cell r="HV14">
            <v>33.43</v>
          </cell>
          <cell r="HW14">
            <v>93.75</v>
          </cell>
          <cell r="HX14">
            <v>59.4</v>
          </cell>
          <cell r="HY14">
            <v>57.91</v>
          </cell>
          <cell r="HZ14">
            <v>56.25</v>
          </cell>
          <cell r="IA14">
            <v>18.565971000000001</v>
          </cell>
          <cell r="IB14">
            <v>35.28</v>
          </cell>
        </row>
        <row r="15">
          <cell r="A15">
            <v>42348</v>
          </cell>
          <cell r="B15">
            <v>3832.9339</v>
          </cell>
          <cell r="C15">
            <v>473.10284000000001</v>
          </cell>
          <cell r="D15">
            <v>2052.2323500000002</v>
          </cell>
          <cell r="E15">
            <v>319.44814000000002</v>
          </cell>
          <cell r="F15">
            <v>836.82461000000001</v>
          </cell>
          <cell r="G15">
            <v>841.77308000000005</v>
          </cell>
          <cell r="H15">
            <v>749.66529000000003</v>
          </cell>
          <cell r="I15">
            <v>506.27526999999998</v>
          </cell>
          <cell r="J15">
            <v>1173.0102199999999</v>
          </cell>
          <cell r="K15">
            <v>706.62870999999996</v>
          </cell>
          <cell r="L15">
            <v>734.85838999999999</v>
          </cell>
          <cell r="M15">
            <v>450.47708</v>
          </cell>
          <cell r="N15">
            <v>334.37</v>
          </cell>
          <cell r="O15">
            <v>500.80070000000001</v>
          </cell>
          <cell r="X15">
            <v>45.32</v>
          </cell>
          <cell r="Y15">
            <v>25.426801999999999</v>
          </cell>
          <cell r="Z15">
            <v>8.43</v>
          </cell>
          <cell r="AA15">
            <v>36.272823000000002</v>
          </cell>
          <cell r="AB15">
            <v>110.76</v>
          </cell>
          <cell r="AC15">
            <v>29.835000000000001</v>
          </cell>
          <cell r="AD15">
            <v>38.002000000000002</v>
          </cell>
          <cell r="AE15">
            <v>105.42</v>
          </cell>
          <cell r="AF15">
            <v>122.91</v>
          </cell>
          <cell r="AG15">
            <v>66.37</v>
          </cell>
          <cell r="AH15">
            <v>38.380000000000003</v>
          </cell>
          <cell r="AI15">
            <v>35.42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>
            <v>2.57</v>
          </cell>
          <cell r="AO15">
            <v>75.44</v>
          </cell>
          <cell r="AR15">
            <v>117.2</v>
          </cell>
          <cell r="AS15">
            <v>15.1380005</v>
          </cell>
          <cell r="AT15">
            <v>58.33</v>
          </cell>
          <cell r="AU15">
            <v>42.8</v>
          </cell>
          <cell r="AV15">
            <v>42.94</v>
          </cell>
          <cell r="AW15">
            <v>15.82</v>
          </cell>
          <cell r="AX15">
            <v>132.54</v>
          </cell>
          <cell r="AY15">
            <v>61.87</v>
          </cell>
          <cell r="AZ15">
            <v>33.116</v>
          </cell>
          <cell r="BA15">
            <v>125.61</v>
          </cell>
          <cell r="BB15">
            <v>9.73</v>
          </cell>
          <cell r="BC15">
            <v>37.119999999999997</v>
          </cell>
          <cell r="BD15">
            <v>777.69</v>
          </cell>
          <cell r="BE15" t="e">
            <v>#N/A</v>
          </cell>
          <cell r="BF15">
            <v>72.37</v>
          </cell>
          <cell r="BG15" t="e">
            <v>#N/A</v>
          </cell>
          <cell r="BH15" t="e">
            <v>#N/A</v>
          </cell>
          <cell r="BI15" t="e">
            <v>#N/A</v>
          </cell>
          <cell r="BJ15">
            <v>256.43</v>
          </cell>
          <cell r="BK15">
            <v>71.14</v>
          </cell>
          <cell r="BL15">
            <v>71.14</v>
          </cell>
          <cell r="BM15">
            <v>77.790000000000006</v>
          </cell>
          <cell r="BN15">
            <v>41.13</v>
          </cell>
          <cell r="BO15" t="e">
            <v>#N/A</v>
          </cell>
          <cell r="BP15">
            <v>126.33</v>
          </cell>
          <cell r="BQ15">
            <v>98.9</v>
          </cell>
          <cell r="BR15">
            <v>122.01</v>
          </cell>
          <cell r="BS15">
            <v>59.56</v>
          </cell>
          <cell r="BT15">
            <v>31.374983</v>
          </cell>
          <cell r="BU15">
            <v>70.84</v>
          </cell>
          <cell r="BV15">
            <v>38.515000000000001</v>
          </cell>
          <cell r="BW15">
            <v>161.86000000000001</v>
          </cell>
          <cell r="BX15">
            <v>42.59</v>
          </cell>
          <cell r="BY15">
            <v>139.97999999999999</v>
          </cell>
          <cell r="BZ15">
            <v>53.41</v>
          </cell>
          <cell r="CA15">
            <v>43.98</v>
          </cell>
          <cell r="CB15">
            <v>93.39</v>
          </cell>
          <cell r="CC15">
            <v>120.33</v>
          </cell>
          <cell r="CD15">
            <v>72.37</v>
          </cell>
          <cell r="CE15">
            <v>14.664429999999999</v>
          </cell>
          <cell r="CF15">
            <v>75.69</v>
          </cell>
          <cell r="CG15">
            <v>51.68</v>
          </cell>
          <cell r="CH15">
            <v>37.26</v>
          </cell>
          <cell r="CI15">
            <v>23.43</v>
          </cell>
          <cell r="CJ15">
            <v>78.180000000000007</v>
          </cell>
          <cell r="CK15">
            <v>3.12</v>
          </cell>
          <cell r="CL15">
            <v>28.485406999999999</v>
          </cell>
          <cell r="CM15">
            <v>89.3</v>
          </cell>
          <cell r="CN15">
            <v>46.19</v>
          </cell>
          <cell r="CO15">
            <v>17.010000000000002</v>
          </cell>
          <cell r="CP15">
            <v>51.23</v>
          </cell>
          <cell r="CQ15">
            <v>36.520000000000003</v>
          </cell>
          <cell r="CR15">
            <v>49.22</v>
          </cell>
          <cell r="CS15">
            <v>32.9</v>
          </cell>
          <cell r="CT15">
            <v>32.6</v>
          </cell>
          <cell r="CU15">
            <v>46.73</v>
          </cell>
          <cell r="CV15">
            <v>15.38</v>
          </cell>
          <cell r="CW15">
            <v>52.35</v>
          </cell>
          <cell r="CX15">
            <v>71.48</v>
          </cell>
          <cell r="CY15">
            <v>79.09</v>
          </cell>
          <cell r="CZ15">
            <v>33.26</v>
          </cell>
          <cell r="DA15">
            <v>182.11</v>
          </cell>
          <cell r="DB15">
            <v>62.48</v>
          </cell>
          <cell r="DC15">
            <v>65.61</v>
          </cell>
          <cell r="DD15">
            <v>345.25</v>
          </cell>
          <cell r="DE15">
            <v>78.12</v>
          </cell>
          <cell r="DF15">
            <v>43.550297</v>
          </cell>
          <cell r="DG15">
            <v>20.065000000000001</v>
          </cell>
          <cell r="DH15">
            <v>173.78</v>
          </cell>
          <cell r="DI15">
            <v>114.73</v>
          </cell>
          <cell r="DJ15">
            <v>16.510000000000002</v>
          </cell>
          <cell r="DK15">
            <v>45.53</v>
          </cell>
          <cell r="DL15">
            <v>35.49</v>
          </cell>
          <cell r="DM15">
            <v>122.65</v>
          </cell>
          <cell r="DN15">
            <v>13.01</v>
          </cell>
          <cell r="DO15">
            <v>50.491999999999997</v>
          </cell>
          <cell r="DP15">
            <v>108.79</v>
          </cell>
          <cell r="DQ15">
            <v>131.71</v>
          </cell>
          <cell r="DR15">
            <v>94.35</v>
          </cell>
          <cell r="DS15">
            <v>70.11</v>
          </cell>
          <cell r="DT15">
            <v>548.16999999999996</v>
          </cell>
          <cell r="DU15" t="e">
            <v>#N/A</v>
          </cell>
          <cell r="DV15" t="e">
            <v>#N/A</v>
          </cell>
          <cell r="DW15">
            <v>135.13</v>
          </cell>
          <cell r="DX15">
            <v>51.194797999999999</v>
          </cell>
          <cell r="DY15">
            <v>40.638675999999997</v>
          </cell>
          <cell r="DZ15">
            <v>73.39</v>
          </cell>
          <cell r="EA15">
            <v>77.44</v>
          </cell>
          <cell r="EB15" t="e">
            <v>#N/A</v>
          </cell>
          <cell r="EC15">
            <v>172.02</v>
          </cell>
          <cell r="ED15">
            <v>33.9</v>
          </cell>
          <cell r="EE15">
            <v>45.31</v>
          </cell>
          <cell r="EF15">
            <v>121.87</v>
          </cell>
          <cell r="EG15" t="e">
            <v>#N/A</v>
          </cell>
          <cell r="EH15" t="e">
            <v>#N/A</v>
          </cell>
          <cell r="EI15" t="e">
            <v>#N/A</v>
          </cell>
          <cell r="EJ15">
            <v>116.21</v>
          </cell>
          <cell r="EK15" t="e">
            <v>#N/A</v>
          </cell>
          <cell r="EL15">
            <v>33.47</v>
          </cell>
          <cell r="EM15" t="e">
            <v>#N/A</v>
          </cell>
          <cell r="EN15" t="e">
            <v>#N/A</v>
          </cell>
          <cell r="EO15">
            <v>148.49</v>
          </cell>
          <cell r="EP15">
            <v>157.52000000000001</v>
          </cell>
          <cell r="EQ15" t="e">
            <v>#N/A</v>
          </cell>
          <cell r="ER15" t="e">
            <v>#N/A</v>
          </cell>
          <cell r="ES15" t="e">
            <v>#N/A</v>
          </cell>
          <cell r="ET15">
            <v>40.270000000000003</v>
          </cell>
          <cell r="EU15">
            <v>66.38</v>
          </cell>
          <cell r="EV15" t="e">
            <v>#N/A</v>
          </cell>
          <cell r="EW15">
            <v>61.51</v>
          </cell>
          <cell r="EX15">
            <v>41.6</v>
          </cell>
          <cell r="EY15">
            <v>20.420000000000002</v>
          </cell>
          <cell r="EZ15">
            <v>42.75</v>
          </cell>
          <cell r="FA15">
            <v>77.45</v>
          </cell>
          <cell r="FB15">
            <v>46.97</v>
          </cell>
          <cell r="FC15">
            <v>52.02</v>
          </cell>
          <cell r="FD15">
            <v>55.365948000000003</v>
          </cell>
          <cell r="FE15">
            <v>127.4</v>
          </cell>
          <cell r="FF15">
            <v>28.89</v>
          </cell>
          <cell r="FG15">
            <v>218.88</v>
          </cell>
          <cell r="FH15">
            <v>116.17</v>
          </cell>
          <cell r="FI15">
            <v>8.2449999999999992</v>
          </cell>
          <cell r="FJ15">
            <v>38.19</v>
          </cell>
          <cell r="FK15">
            <v>45.5</v>
          </cell>
          <cell r="FL15">
            <v>55.27</v>
          </cell>
          <cell r="FM15">
            <v>6.36</v>
          </cell>
          <cell r="FN15">
            <v>55.43</v>
          </cell>
          <cell r="FO15">
            <v>14.66</v>
          </cell>
          <cell r="FP15">
            <v>107.6</v>
          </cell>
          <cell r="FQ15">
            <v>88.46</v>
          </cell>
          <cell r="FR15">
            <v>147.33000000000001</v>
          </cell>
          <cell r="FS15">
            <v>79.38</v>
          </cell>
          <cell r="FT15">
            <v>110.68</v>
          </cell>
          <cell r="FU15">
            <v>80.03</v>
          </cell>
          <cell r="FV15">
            <v>52.96</v>
          </cell>
          <cell r="FW15">
            <v>88.96</v>
          </cell>
          <cell r="FX15">
            <v>86.94</v>
          </cell>
          <cell r="FY15">
            <v>63.33</v>
          </cell>
          <cell r="FZ15">
            <v>35.49</v>
          </cell>
          <cell r="GA15">
            <v>34.770000000000003</v>
          </cell>
          <cell r="GB15">
            <v>19.43</v>
          </cell>
          <cell r="GC15">
            <v>106.68</v>
          </cell>
          <cell r="GD15">
            <v>43.5</v>
          </cell>
          <cell r="GE15">
            <v>69.41</v>
          </cell>
          <cell r="GG15">
            <v>122.51</v>
          </cell>
          <cell r="GH15">
            <v>42.24</v>
          </cell>
          <cell r="GJ15">
            <v>96.09</v>
          </cell>
          <cell r="GK15">
            <v>52.385677000000001</v>
          </cell>
          <cell r="GL15">
            <v>7.36</v>
          </cell>
          <cell r="GM15">
            <v>115.96</v>
          </cell>
          <cell r="GN15">
            <v>49.21</v>
          </cell>
          <cell r="GO15">
            <v>78.13</v>
          </cell>
          <cell r="GP15">
            <v>50.09</v>
          </cell>
          <cell r="GQ15">
            <v>35.950000000000003</v>
          </cell>
          <cell r="GS15">
            <v>143.65</v>
          </cell>
          <cell r="GT15">
            <v>34.213065999999998</v>
          </cell>
          <cell r="GU15" t="e">
            <v>#N/A</v>
          </cell>
          <cell r="GV15">
            <v>41.99</v>
          </cell>
          <cell r="GW15">
            <v>173.78</v>
          </cell>
          <cell r="GX15">
            <v>70.38</v>
          </cell>
          <cell r="GY15">
            <v>122.92</v>
          </cell>
          <cell r="GZ15">
            <v>95.07</v>
          </cell>
          <cell r="HA15">
            <v>87.8</v>
          </cell>
          <cell r="HB15">
            <v>35.18</v>
          </cell>
          <cell r="HC15">
            <v>32.044849999999997</v>
          </cell>
          <cell r="HD15" t="e">
            <v>#N/A</v>
          </cell>
          <cell r="HE15" t="e">
            <v>#N/A</v>
          </cell>
          <cell r="HF15">
            <v>55.7</v>
          </cell>
          <cell r="HG15">
            <v>47.392539999999997</v>
          </cell>
          <cell r="HH15">
            <v>11.41</v>
          </cell>
          <cell r="HJ15">
            <v>84.92</v>
          </cell>
          <cell r="HP15">
            <v>48.86</v>
          </cell>
          <cell r="HQ15">
            <v>65.2</v>
          </cell>
          <cell r="HR15">
            <v>97.6</v>
          </cell>
          <cell r="HS15">
            <v>19.04</v>
          </cell>
          <cell r="HT15">
            <v>34.869999999999997</v>
          </cell>
          <cell r="HU15">
            <v>65.709999999999994</v>
          </cell>
          <cell r="HV15">
            <v>32.93</v>
          </cell>
          <cell r="HW15">
            <v>92.52</v>
          </cell>
          <cell r="HX15">
            <v>59.02</v>
          </cell>
          <cell r="HY15">
            <v>56.77</v>
          </cell>
          <cell r="HZ15">
            <v>54.88</v>
          </cell>
          <cell r="IA15">
            <v>18.829713999999999</v>
          </cell>
          <cell r="IB15">
            <v>34.79</v>
          </cell>
        </row>
        <row r="16">
          <cell r="A16">
            <v>42349</v>
          </cell>
          <cell r="B16">
            <v>3759.0908199999999</v>
          </cell>
          <cell r="C16">
            <v>464.04665</v>
          </cell>
          <cell r="D16">
            <v>2012.3737000000001</v>
          </cell>
          <cell r="E16">
            <v>314.62837000000002</v>
          </cell>
          <cell r="F16">
            <v>817.50522000000001</v>
          </cell>
          <cell r="G16">
            <v>832.72749999999996</v>
          </cell>
          <cell r="H16">
            <v>724.52985999999999</v>
          </cell>
          <cell r="I16">
            <v>495.38941999999997</v>
          </cell>
          <cell r="J16">
            <v>1155.34989</v>
          </cell>
          <cell r="K16">
            <v>695.04744000000005</v>
          </cell>
          <cell r="L16">
            <v>719.66222000000005</v>
          </cell>
          <cell r="M16">
            <v>438.52947999999998</v>
          </cell>
          <cell r="N16">
            <v>333.59</v>
          </cell>
          <cell r="O16">
            <v>499.27969999999999</v>
          </cell>
          <cell r="X16">
            <v>44.82</v>
          </cell>
          <cell r="Y16">
            <v>25.049213000000002</v>
          </cell>
          <cell r="Z16">
            <v>8.6400009999999998</v>
          </cell>
          <cell r="AA16">
            <v>35.933459999999997</v>
          </cell>
          <cell r="AB16">
            <v>108.04</v>
          </cell>
          <cell r="AC16">
            <v>28.984999999999999</v>
          </cell>
          <cell r="AD16">
            <v>37.521000000000001</v>
          </cell>
          <cell r="AE16">
            <v>102.12</v>
          </cell>
          <cell r="AF16">
            <v>118.91</v>
          </cell>
          <cell r="AG16">
            <v>67.17</v>
          </cell>
          <cell r="AH16">
            <v>37.22</v>
          </cell>
          <cell r="AI16">
            <v>35.01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>
            <v>2.46</v>
          </cell>
          <cell r="AO16">
            <v>74.2</v>
          </cell>
          <cell r="AR16">
            <v>116.08</v>
          </cell>
          <cell r="AS16">
            <v>14.468000999999999</v>
          </cell>
          <cell r="AT16">
            <v>57.33</v>
          </cell>
          <cell r="AU16">
            <v>41.26</v>
          </cell>
          <cell r="AV16">
            <v>41.19</v>
          </cell>
          <cell r="AW16">
            <v>15.62</v>
          </cell>
          <cell r="AX16">
            <v>130.44</v>
          </cell>
          <cell r="AY16">
            <v>59.82</v>
          </cell>
          <cell r="AZ16">
            <v>32.007503999999997</v>
          </cell>
          <cell r="BA16">
            <v>123.21</v>
          </cell>
          <cell r="BB16">
            <v>9.69</v>
          </cell>
          <cell r="BC16">
            <v>35.450000000000003</v>
          </cell>
          <cell r="BD16">
            <v>755.88</v>
          </cell>
          <cell r="BE16" t="e">
            <v>#N/A</v>
          </cell>
          <cell r="BF16">
            <v>71.84</v>
          </cell>
          <cell r="BG16" t="e">
            <v>#N/A</v>
          </cell>
          <cell r="BH16" t="e">
            <v>#N/A</v>
          </cell>
          <cell r="BI16" t="e">
            <v>#N/A</v>
          </cell>
          <cell r="BJ16">
            <v>248.93</v>
          </cell>
          <cell r="BK16">
            <v>70.349999999999994</v>
          </cell>
          <cell r="BL16">
            <v>70.349999999999994</v>
          </cell>
          <cell r="BM16">
            <v>77.78</v>
          </cell>
          <cell r="BN16">
            <v>41.08</v>
          </cell>
          <cell r="BO16" t="e">
            <v>#N/A</v>
          </cell>
          <cell r="BP16">
            <v>122.6</v>
          </cell>
          <cell r="BQ16">
            <v>97.78</v>
          </cell>
          <cell r="BR16">
            <v>120.58</v>
          </cell>
          <cell r="BS16">
            <v>59.36</v>
          </cell>
          <cell r="BT16">
            <v>30.589051999999999</v>
          </cell>
          <cell r="BU16">
            <v>69.69</v>
          </cell>
          <cell r="BV16">
            <v>38.72</v>
          </cell>
          <cell r="BW16">
            <v>160.02000000000001</v>
          </cell>
          <cell r="BX16">
            <v>41.924999999999997</v>
          </cell>
          <cell r="BY16">
            <v>138.30000000000001</v>
          </cell>
          <cell r="BZ16">
            <v>52.52</v>
          </cell>
          <cell r="CA16">
            <v>42.73</v>
          </cell>
          <cell r="CB16">
            <v>92.68</v>
          </cell>
          <cell r="CC16">
            <v>119.2</v>
          </cell>
          <cell r="CD16">
            <v>71.84</v>
          </cell>
          <cell r="CE16">
            <v>14.561386000000001</v>
          </cell>
          <cell r="CF16">
            <v>74.34</v>
          </cell>
          <cell r="CG16">
            <v>47.8</v>
          </cell>
          <cell r="CH16">
            <v>36.18</v>
          </cell>
          <cell r="CI16">
            <v>22.39</v>
          </cell>
          <cell r="CJ16">
            <v>74.89</v>
          </cell>
          <cell r="CK16">
            <v>2.9</v>
          </cell>
          <cell r="CL16">
            <v>27.331402000000001</v>
          </cell>
          <cell r="CM16">
            <v>86.44</v>
          </cell>
          <cell r="CN16">
            <v>42.92</v>
          </cell>
          <cell r="CO16">
            <v>16.66</v>
          </cell>
          <cell r="CP16">
            <v>49.55</v>
          </cell>
          <cell r="CQ16">
            <v>35.26</v>
          </cell>
          <cell r="CR16">
            <v>48.13</v>
          </cell>
          <cell r="CS16">
            <v>30.34</v>
          </cell>
          <cell r="CT16">
            <v>30.2</v>
          </cell>
          <cell r="CU16">
            <v>45.55</v>
          </cell>
          <cell r="CV16">
            <v>13.34</v>
          </cell>
          <cell r="CW16">
            <v>49.62</v>
          </cell>
          <cell r="CX16">
            <v>69.819999999999993</v>
          </cell>
          <cell r="CY16">
            <v>76.56</v>
          </cell>
          <cell r="CZ16">
            <v>31.77</v>
          </cell>
          <cell r="DA16">
            <v>176.56</v>
          </cell>
          <cell r="DB16">
            <v>61.47</v>
          </cell>
          <cell r="DC16">
            <v>64.069999999999993</v>
          </cell>
          <cell r="DD16">
            <v>322.77999999999997</v>
          </cell>
          <cell r="DE16">
            <v>76.11</v>
          </cell>
          <cell r="DF16">
            <v>41.990789999999997</v>
          </cell>
          <cell r="DG16">
            <v>19.71</v>
          </cell>
          <cell r="DH16">
            <v>174.92</v>
          </cell>
          <cell r="DI16">
            <v>113.08</v>
          </cell>
          <cell r="DJ16">
            <v>15.68</v>
          </cell>
          <cell r="DK16">
            <v>44.28</v>
          </cell>
          <cell r="DL16">
            <v>34.69</v>
          </cell>
          <cell r="DM16">
            <v>120.41</v>
          </cell>
          <cell r="DN16">
            <v>12.74</v>
          </cell>
          <cell r="DO16">
            <v>48.79</v>
          </cell>
          <cell r="DP16">
            <v>105.15</v>
          </cell>
          <cell r="DQ16">
            <v>130.31</v>
          </cell>
          <cell r="DR16">
            <v>92.37</v>
          </cell>
          <cell r="DS16">
            <v>68.86</v>
          </cell>
          <cell r="DT16">
            <v>534.51</v>
          </cell>
          <cell r="DU16" t="e">
            <v>#N/A</v>
          </cell>
          <cell r="DV16" t="e">
            <v>#N/A</v>
          </cell>
          <cell r="DW16">
            <v>134.19999999999999</v>
          </cell>
          <cell r="DX16">
            <v>49.726370000000003</v>
          </cell>
          <cell r="DY16">
            <v>40.017696000000001</v>
          </cell>
          <cell r="DZ16">
            <v>72.349999999999994</v>
          </cell>
          <cell r="EA16">
            <v>76.650000000000006</v>
          </cell>
          <cell r="EB16" t="e">
            <v>#N/A</v>
          </cell>
          <cell r="EC16">
            <v>172.78</v>
          </cell>
          <cell r="ED16">
            <v>33.729999999999997</v>
          </cell>
          <cell r="EE16">
            <v>44.36</v>
          </cell>
          <cell r="EF16">
            <v>117.64</v>
          </cell>
          <cell r="EG16" t="e">
            <v>#N/A</v>
          </cell>
          <cell r="EH16" t="e">
            <v>#N/A</v>
          </cell>
          <cell r="EI16" t="e">
            <v>#N/A</v>
          </cell>
          <cell r="EJ16">
            <v>115.98</v>
          </cell>
          <cell r="EK16" t="e">
            <v>#N/A</v>
          </cell>
          <cell r="EL16">
            <v>33.25</v>
          </cell>
          <cell r="EM16" t="e">
            <v>#N/A</v>
          </cell>
          <cell r="EN16" t="e">
            <v>#N/A</v>
          </cell>
          <cell r="EO16">
            <v>144.26</v>
          </cell>
          <cell r="EP16">
            <v>154.83000000000001</v>
          </cell>
          <cell r="EQ16" t="e">
            <v>#N/A</v>
          </cell>
          <cell r="ER16" t="e">
            <v>#N/A</v>
          </cell>
          <cell r="ES16" t="e">
            <v>#N/A</v>
          </cell>
          <cell r="ET16">
            <v>38.57</v>
          </cell>
          <cell r="EU16">
            <v>65.430000000000007</v>
          </cell>
          <cell r="EV16" t="e">
            <v>#N/A</v>
          </cell>
          <cell r="EW16">
            <v>62</v>
          </cell>
          <cell r="EX16">
            <v>40.86</v>
          </cell>
          <cell r="EY16">
            <v>19.829999999999998</v>
          </cell>
          <cell r="EZ16">
            <v>41.87</v>
          </cell>
          <cell r="FA16">
            <v>77.28</v>
          </cell>
          <cell r="FB16">
            <v>45.48</v>
          </cell>
          <cell r="FC16">
            <v>51.34</v>
          </cell>
          <cell r="FD16">
            <v>55.029755000000002</v>
          </cell>
          <cell r="FE16">
            <v>126.2</v>
          </cell>
          <cell r="FF16">
            <v>28.9</v>
          </cell>
          <cell r="FG16">
            <v>217.2</v>
          </cell>
          <cell r="FH16">
            <v>113.18</v>
          </cell>
          <cell r="FI16">
            <v>8.1225000000000005</v>
          </cell>
          <cell r="FJ16">
            <v>37.21</v>
          </cell>
          <cell r="FK16">
            <v>44.97</v>
          </cell>
          <cell r="FL16">
            <v>54.06</v>
          </cell>
          <cell r="FM16">
            <v>6.1080002999999996</v>
          </cell>
          <cell r="FN16">
            <v>54.36</v>
          </cell>
          <cell r="FO16">
            <v>14.04</v>
          </cell>
          <cell r="FP16">
            <v>105.3</v>
          </cell>
          <cell r="FQ16">
            <v>83.28</v>
          </cell>
          <cell r="FR16">
            <v>144.41999999999999</v>
          </cell>
          <cell r="FS16">
            <v>76.87</v>
          </cell>
          <cell r="FT16">
            <v>108.37</v>
          </cell>
          <cell r="FU16">
            <v>78.89</v>
          </cell>
          <cell r="FV16">
            <v>51.94</v>
          </cell>
          <cell r="FW16">
            <v>91.42</v>
          </cell>
          <cell r="FX16">
            <v>83.49</v>
          </cell>
          <cell r="FY16">
            <v>61.676665999999997</v>
          </cell>
          <cell r="FZ16">
            <v>34.69</v>
          </cell>
          <cell r="GA16">
            <v>34.270000000000003</v>
          </cell>
          <cell r="GB16">
            <v>19.13</v>
          </cell>
          <cell r="GC16">
            <v>105.3</v>
          </cell>
          <cell r="GD16">
            <v>42.82</v>
          </cell>
          <cell r="GE16">
            <v>67.47</v>
          </cell>
          <cell r="GG16">
            <v>120.63</v>
          </cell>
          <cell r="GH16">
            <v>41.11</v>
          </cell>
          <cell r="GJ16">
            <v>93.63</v>
          </cell>
          <cell r="GK16">
            <v>51.157620000000001</v>
          </cell>
          <cell r="GL16">
            <v>6.9</v>
          </cell>
          <cell r="GM16">
            <v>112.39</v>
          </cell>
          <cell r="GN16">
            <v>47.95</v>
          </cell>
          <cell r="GO16">
            <v>75.94</v>
          </cell>
          <cell r="GP16">
            <v>49.55</v>
          </cell>
          <cell r="GQ16">
            <v>35.67</v>
          </cell>
          <cell r="GS16">
            <v>142.09</v>
          </cell>
          <cell r="GT16">
            <v>32.939174999999999</v>
          </cell>
          <cell r="GU16" t="e">
            <v>#N/A</v>
          </cell>
          <cell r="GV16">
            <v>41.41</v>
          </cell>
          <cell r="GW16">
            <v>174.92</v>
          </cell>
          <cell r="GX16">
            <v>69.959999999999994</v>
          </cell>
          <cell r="GY16">
            <v>123.26</v>
          </cell>
          <cell r="GZ16">
            <v>93.68</v>
          </cell>
          <cell r="HA16">
            <v>88.42</v>
          </cell>
          <cell r="HB16">
            <v>34.57</v>
          </cell>
          <cell r="HC16">
            <v>32.399889999999999</v>
          </cell>
          <cell r="HD16" t="e">
            <v>#N/A</v>
          </cell>
          <cell r="HE16" t="e">
            <v>#N/A</v>
          </cell>
          <cell r="HF16">
            <v>55.52</v>
          </cell>
          <cell r="HG16">
            <v>47.111713000000002</v>
          </cell>
          <cell r="HH16">
            <v>11.32</v>
          </cell>
          <cell r="HJ16">
            <v>85.27</v>
          </cell>
          <cell r="HP16">
            <v>48.91</v>
          </cell>
          <cell r="HQ16">
            <v>64.89</v>
          </cell>
          <cell r="HR16">
            <v>97.41</v>
          </cell>
          <cell r="HS16">
            <v>18.66</v>
          </cell>
          <cell r="HT16">
            <v>34.86</v>
          </cell>
          <cell r="HU16">
            <v>65.66</v>
          </cell>
          <cell r="HV16">
            <v>32.71</v>
          </cell>
          <cell r="HW16">
            <v>91.28</v>
          </cell>
          <cell r="HX16">
            <v>59.23</v>
          </cell>
          <cell r="HY16">
            <v>56.72</v>
          </cell>
          <cell r="HZ16">
            <v>54.56</v>
          </cell>
          <cell r="IA16">
            <v>18.454080000000001</v>
          </cell>
          <cell r="IB16">
            <v>34.94</v>
          </cell>
        </row>
        <row r="17">
          <cell r="A17">
            <v>42352</v>
          </cell>
          <cell r="B17">
            <v>3777.2196399999998</v>
          </cell>
          <cell r="C17">
            <v>465.75299000000001</v>
          </cell>
          <cell r="D17">
            <v>2021.9395500000001</v>
          </cell>
          <cell r="E17">
            <v>318.01326</v>
          </cell>
          <cell r="F17">
            <v>821.26269000000002</v>
          </cell>
          <cell r="G17">
            <v>840.53981999999996</v>
          </cell>
          <cell r="H17">
            <v>730.40797999999995</v>
          </cell>
          <cell r="I17">
            <v>496.25054</v>
          </cell>
          <cell r="J17">
            <v>1162.6024</v>
          </cell>
          <cell r="K17">
            <v>696.53812000000005</v>
          </cell>
          <cell r="L17">
            <v>724.23609999999996</v>
          </cell>
          <cell r="M17">
            <v>432.37153999999998</v>
          </cell>
          <cell r="N17">
            <v>335.61</v>
          </cell>
          <cell r="O17">
            <v>501.56342000000001</v>
          </cell>
          <cell r="X17">
            <v>45.45</v>
          </cell>
          <cell r="Y17">
            <v>25.373940000000001</v>
          </cell>
          <cell r="Z17">
            <v>9.4500010000000003</v>
          </cell>
          <cell r="AA17">
            <v>36.452500000000001</v>
          </cell>
          <cell r="AB17">
            <v>109.35</v>
          </cell>
          <cell r="AC17">
            <v>28.684999999999999</v>
          </cell>
          <cell r="AD17">
            <v>38.127000000000002</v>
          </cell>
          <cell r="AE17">
            <v>104.66</v>
          </cell>
          <cell r="AF17">
            <v>120.67</v>
          </cell>
          <cell r="AG17">
            <v>69.66</v>
          </cell>
          <cell r="AH17">
            <v>37.96</v>
          </cell>
          <cell r="AI17">
            <v>35.19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>
            <v>2.54</v>
          </cell>
          <cell r="AO17">
            <v>74.09</v>
          </cell>
          <cell r="AR17">
            <v>116.26</v>
          </cell>
          <cell r="AS17">
            <v>14.5720005</v>
          </cell>
          <cell r="AT17">
            <v>57.18</v>
          </cell>
          <cell r="AU17">
            <v>40.42</v>
          </cell>
          <cell r="AV17">
            <v>40.159999999999997</v>
          </cell>
          <cell r="AW17">
            <v>14.83</v>
          </cell>
          <cell r="AX17">
            <v>132.01</v>
          </cell>
          <cell r="AY17">
            <v>59.92</v>
          </cell>
          <cell r="AZ17">
            <v>32.895499999999998</v>
          </cell>
          <cell r="BA17">
            <v>124.3</v>
          </cell>
          <cell r="BB17">
            <v>9.65</v>
          </cell>
          <cell r="BC17">
            <v>34.799999999999997</v>
          </cell>
          <cell r="BD17">
            <v>760.5</v>
          </cell>
          <cell r="BE17" t="e">
            <v>#N/A</v>
          </cell>
          <cell r="BF17">
            <v>72.72</v>
          </cell>
          <cell r="BG17" t="e">
            <v>#N/A</v>
          </cell>
          <cell r="BH17" t="e">
            <v>#N/A</v>
          </cell>
          <cell r="BI17" t="e">
            <v>#N/A</v>
          </cell>
          <cell r="BJ17">
            <v>251.73</v>
          </cell>
          <cell r="BK17">
            <v>71.010000000000005</v>
          </cell>
          <cell r="BL17">
            <v>71.010000000000005</v>
          </cell>
          <cell r="BM17">
            <v>78.290000000000006</v>
          </cell>
          <cell r="BN17">
            <v>41.86</v>
          </cell>
          <cell r="BO17" t="e">
            <v>#N/A</v>
          </cell>
          <cell r="BP17">
            <v>122.8</v>
          </cell>
          <cell r="BQ17">
            <v>97.95</v>
          </cell>
          <cell r="BR17">
            <v>120.17</v>
          </cell>
          <cell r="BS17">
            <v>60.39</v>
          </cell>
          <cell r="BT17">
            <v>30.57349</v>
          </cell>
          <cell r="BU17">
            <v>70.974999999999994</v>
          </cell>
          <cell r="BV17">
            <v>38.99</v>
          </cell>
          <cell r="BW17">
            <v>161.84</v>
          </cell>
          <cell r="BX17">
            <v>42.295000000000002</v>
          </cell>
          <cell r="BY17">
            <v>137.69</v>
          </cell>
          <cell r="BZ17">
            <v>52.71</v>
          </cell>
          <cell r="CA17">
            <v>43.32</v>
          </cell>
          <cell r="CB17">
            <v>91.91</v>
          </cell>
          <cell r="CC17">
            <v>122.65</v>
          </cell>
          <cell r="CD17">
            <v>72.72</v>
          </cell>
          <cell r="CE17">
            <v>14.785183999999999</v>
          </cell>
          <cell r="CF17">
            <v>76.03</v>
          </cell>
          <cell r="CG17">
            <v>46.78</v>
          </cell>
          <cell r="CH17">
            <v>34.1</v>
          </cell>
          <cell r="CI17">
            <v>22.16</v>
          </cell>
          <cell r="CJ17">
            <v>76.86</v>
          </cell>
          <cell r="CK17">
            <v>2.76</v>
          </cell>
          <cell r="CL17">
            <v>26.166509999999999</v>
          </cell>
          <cell r="CM17">
            <v>89.33</v>
          </cell>
          <cell r="CN17">
            <v>43.49</v>
          </cell>
          <cell r="CO17">
            <v>16</v>
          </cell>
          <cell r="CP17">
            <v>47.59</v>
          </cell>
          <cell r="CQ17">
            <v>34.79</v>
          </cell>
          <cell r="CR17">
            <v>49.53</v>
          </cell>
          <cell r="CS17">
            <v>28.64</v>
          </cell>
          <cell r="CT17">
            <v>27.7</v>
          </cell>
          <cell r="CU17">
            <v>45.26</v>
          </cell>
          <cell r="CV17">
            <v>12.88</v>
          </cell>
          <cell r="CW17">
            <v>47.99</v>
          </cell>
          <cell r="CX17">
            <v>70.02</v>
          </cell>
          <cell r="CY17">
            <v>75.61</v>
          </cell>
          <cell r="CZ17">
            <v>32.25</v>
          </cell>
          <cell r="DA17">
            <v>176.4</v>
          </cell>
          <cell r="DB17">
            <v>61.39</v>
          </cell>
          <cell r="DC17">
            <v>64.27</v>
          </cell>
          <cell r="DD17">
            <v>319.60000000000002</v>
          </cell>
          <cell r="DE17">
            <v>76.87</v>
          </cell>
          <cell r="DF17">
            <v>41.366990000000001</v>
          </cell>
          <cell r="DG17">
            <v>19.850000000000001</v>
          </cell>
          <cell r="DH17">
            <v>174.32</v>
          </cell>
          <cell r="DI17">
            <v>114.1</v>
          </cell>
          <cell r="DJ17">
            <v>15.17</v>
          </cell>
          <cell r="DK17">
            <v>42.03</v>
          </cell>
          <cell r="DL17">
            <v>35.01</v>
          </cell>
          <cell r="DM17">
            <v>120.87</v>
          </cell>
          <cell r="DN17">
            <v>12.7</v>
          </cell>
          <cell r="DO17">
            <v>49.116</v>
          </cell>
          <cell r="DP17">
            <v>104.96</v>
          </cell>
          <cell r="DQ17">
            <v>132.02000000000001</v>
          </cell>
          <cell r="DR17">
            <v>92.77</v>
          </cell>
          <cell r="DS17">
            <v>68.83</v>
          </cell>
          <cell r="DT17">
            <v>539.94000000000005</v>
          </cell>
          <cell r="DU17" t="e">
            <v>#N/A</v>
          </cell>
          <cell r="DV17" t="e">
            <v>#N/A</v>
          </cell>
          <cell r="DW17">
            <v>135.41</v>
          </cell>
          <cell r="DX17">
            <v>49.774048000000001</v>
          </cell>
          <cell r="DY17">
            <v>39.803913000000001</v>
          </cell>
          <cell r="DZ17">
            <v>71.650000000000006</v>
          </cell>
          <cell r="EA17">
            <v>76.650000000000006</v>
          </cell>
          <cell r="EB17" t="e">
            <v>#N/A</v>
          </cell>
          <cell r="EC17">
            <v>174.89</v>
          </cell>
          <cell r="ED17">
            <v>33.54</v>
          </cell>
          <cell r="EE17">
            <v>44.81</v>
          </cell>
          <cell r="EF17">
            <v>115.7</v>
          </cell>
          <cell r="EG17" t="e">
            <v>#N/A</v>
          </cell>
          <cell r="EH17" t="e">
            <v>#N/A</v>
          </cell>
          <cell r="EI17" t="e">
            <v>#N/A</v>
          </cell>
          <cell r="EJ17">
            <v>115.85</v>
          </cell>
          <cell r="EK17" t="e">
            <v>#N/A</v>
          </cell>
          <cell r="EL17">
            <v>33</v>
          </cell>
          <cell r="EM17" t="e">
            <v>#N/A</v>
          </cell>
          <cell r="EN17" t="e">
            <v>#N/A</v>
          </cell>
          <cell r="EO17">
            <v>143.69</v>
          </cell>
          <cell r="EP17">
            <v>157.63</v>
          </cell>
          <cell r="EQ17" t="e">
            <v>#N/A</v>
          </cell>
          <cell r="ER17" t="e">
            <v>#N/A</v>
          </cell>
          <cell r="ES17" t="e">
            <v>#N/A</v>
          </cell>
          <cell r="ET17">
            <v>38.92</v>
          </cell>
          <cell r="EU17">
            <v>66.12</v>
          </cell>
          <cell r="EV17" t="e">
            <v>#N/A</v>
          </cell>
          <cell r="EW17">
            <v>61.68</v>
          </cell>
          <cell r="EX17">
            <v>41.25</v>
          </cell>
          <cell r="EY17">
            <v>19.84</v>
          </cell>
          <cell r="EZ17">
            <v>41.7</v>
          </cell>
          <cell r="FA17">
            <v>76.88</v>
          </cell>
          <cell r="FB17">
            <v>44.99</v>
          </cell>
          <cell r="FC17">
            <v>51.83</v>
          </cell>
          <cell r="FD17">
            <v>54.870502000000002</v>
          </cell>
          <cell r="FE17">
            <v>126.32</v>
          </cell>
          <cell r="FF17">
            <v>28.84</v>
          </cell>
          <cell r="FG17">
            <v>216.58</v>
          </cell>
          <cell r="FH17">
            <v>112.48</v>
          </cell>
          <cell r="FI17">
            <v>8.1425000000000001</v>
          </cell>
          <cell r="FJ17">
            <v>37.65</v>
          </cell>
          <cell r="FK17">
            <v>45.43</v>
          </cell>
          <cell r="FL17">
            <v>55.14</v>
          </cell>
          <cell r="FM17">
            <v>6.0839999999999996</v>
          </cell>
          <cell r="FN17">
            <v>53.95</v>
          </cell>
          <cell r="FO17">
            <v>13.66</v>
          </cell>
          <cell r="FP17">
            <v>106.36</v>
          </cell>
          <cell r="FQ17">
            <v>83.44</v>
          </cell>
          <cell r="FR17">
            <v>142.51</v>
          </cell>
          <cell r="FS17">
            <v>76.989999999999995</v>
          </cell>
          <cell r="FT17">
            <v>108.92</v>
          </cell>
          <cell r="FU17">
            <v>77.56</v>
          </cell>
          <cell r="FV17">
            <v>51.64</v>
          </cell>
          <cell r="FW17">
            <v>93.26</v>
          </cell>
          <cell r="FX17">
            <v>83.57</v>
          </cell>
          <cell r="FY17">
            <v>61.230003000000004</v>
          </cell>
          <cell r="FZ17">
            <v>35.01</v>
          </cell>
          <cell r="GA17">
            <v>34.47</v>
          </cell>
          <cell r="GB17">
            <v>18.350000000000001</v>
          </cell>
          <cell r="GC17">
            <v>104.72</v>
          </cell>
          <cell r="GD17">
            <v>42.17</v>
          </cell>
          <cell r="GE17">
            <v>66.7</v>
          </cell>
          <cell r="GG17">
            <v>119.22</v>
          </cell>
          <cell r="GH17">
            <v>40.07</v>
          </cell>
          <cell r="GJ17">
            <v>93.75</v>
          </cell>
          <cell r="GK17">
            <v>50.335650000000001</v>
          </cell>
          <cell r="GL17">
            <v>6.46</v>
          </cell>
          <cell r="GM17">
            <v>113.64</v>
          </cell>
          <cell r="GN17">
            <v>47.76</v>
          </cell>
          <cell r="GO17">
            <v>72.98</v>
          </cell>
          <cell r="GP17">
            <v>48.98</v>
          </cell>
          <cell r="GQ17">
            <v>35.43</v>
          </cell>
          <cell r="GS17">
            <v>142.62</v>
          </cell>
          <cell r="GT17">
            <v>32.115917000000003</v>
          </cell>
          <cell r="GU17" t="e">
            <v>#N/A</v>
          </cell>
          <cell r="GV17">
            <v>41.29</v>
          </cell>
          <cell r="GW17">
            <v>174.32</v>
          </cell>
          <cell r="GX17">
            <v>70.680000000000007</v>
          </cell>
          <cell r="GY17">
            <v>125.34</v>
          </cell>
          <cell r="GZ17">
            <v>94.04</v>
          </cell>
          <cell r="HA17">
            <v>89.54</v>
          </cell>
          <cell r="HB17">
            <v>34.69</v>
          </cell>
          <cell r="HC17">
            <v>32.663899999999998</v>
          </cell>
          <cell r="HD17" t="e">
            <v>#N/A</v>
          </cell>
          <cell r="HE17" t="e">
            <v>#N/A</v>
          </cell>
          <cell r="HF17">
            <v>55.3</v>
          </cell>
          <cell r="HG17">
            <v>47.779896000000001</v>
          </cell>
          <cell r="HH17">
            <v>11.13</v>
          </cell>
          <cell r="HJ17">
            <v>86.2</v>
          </cell>
          <cell r="HP17">
            <v>49.19</v>
          </cell>
          <cell r="HQ17">
            <v>65.400000000000006</v>
          </cell>
          <cell r="HR17">
            <v>97.98</v>
          </cell>
          <cell r="HS17">
            <v>18.84</v>
          </cell>
          <cell r="HT17">
            <v>35.03</v>
          </cell>
          <cell r="HU17">
            <v>65.44</v>
          </cell>
          <cell r="HV17">
            <v>32.770000000000003</v>
          </cell>
          <cell r="HW17">
            <v>91.9</v>
          </cell>
          <cell r="HX17">
            <v>59.31</v>
          </cell>
          <cell r="HY17">
            <v>56.72</v>
          </cell>
          <cell r="HZ17">
            <v>54.54</v>
          </cell>
          <cell r="IA17">
            <v>18.286242000000001</v>
          </cell>
          <cell r="IB17">
            <v>35.29</v>
          </cell>
        </row>
        <row r="18">
          <cell r="A18">
            <v>42353</v>
          </cell>
          <cell r="B18">
            <v>3817.36031</v>
          </cell>
          <cell r="C18">
            <v>470.74275999999998</v>
          </cell>
          <cell r="D18">
            <v>2043.40904</v>
          </cell>
          <cell r="E18">
            <v>319.83321999999998</v>
          </cell>
          <cell r="F18">
            <v>826.01176999999996</v>
          </cell>
          <cell r="G18">
            <v>846.24384999999995</v>
          </cell>
          <cell r="H18">
            <v>751.23512000000005</v>
          </cell>
          <cell r="I18">
            <v>508.04723000000001</v>
          </cell>
          <cell r="J18">
            <v>1177.9037900000001</v>
          </cell>
          <cell r="K18">
            <v>696.94523000000004</v>
          </cell>
          <cell r="L18">
            <v>727.28489000000002</v>
          </cell>
          <cell r="M18">
            <v>434.65271000000001</v>
          </cell>
          <cell r="N18">
            <v>339.19</v>
          </cell>
          <cell r="O18">
            <v>506.00301999999999</v>
          </cell>
          <cell r="X18">
            <v>45.55</v>
          </cell>
          <cell r="Y18">
            <v>25.532527999999999</v>
          </cell>
          <cell r="Z18">
            <v>10.59</v>
          </cell>
          <cell r="AA18">
            <v>38.089460000000003</v>
          </cell>
          <cell r="AB18">
            <v>112.16</v>
          </cell>
          <cell r="AC18">
            <v>28.875</v>
          </cell>
          <cell r="AD18">
            <v>38.0045</v>
          </cell>
          <cell r="AE18">
            <v>104.55</v>
          </cell>
          <cell r="AF18">
            <v>118.6</v>
          </cell>
          <cell r="AG18">
            <v>72.33</v>
          </cell>
          <cell r="AH18">
            <v>38.71</v>
          </cell>
          <cell r="AI18">
            <v>36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>
            <v>2.57</v>
          </cell>
          <cell r="AO18">
            <v>73.98</v>
          </cell>
          <cell r="AR18">
            <v>116.93</v>
          </cell>
          <cell r="AS18">
            <v>14.739333</v>
          </cell>
          <cell r="AT18">
            <v>56.65</v>
          </cell>
          <cell r="AU18">
            <v>41.49</v>
          </cell>
          <cell r="AV18">
            <v>41.58</v>
          </cell>
          <cell r="AW18">
            <v>15.11</v>
          </cell>
          <cell r="AX18">
            <v>131.29</v>
          </cell>
          <cell r="AY18">
            <v>59.98</v>
          </cell>
          <cell r="AZ18">
            <v>32.932003000000002</v>
          </cell>
          <cell r="BA18">
            <v>130.24</v>
          </cell>
          <cell r="BB18">
            <v>9.51</v>
          </cell>
          <cell r="BC18">
            <v>35.51</v>
          </cell>
          <cell r="BD18">
            <v>761.3</v>
          </cell>
          <cell r="BE18" t="e">
            <v>#N/A</v>
          </cell>
          <cell r="BF18">
            <v>72.98</v>
          </cell>
          <cell r="BG18" t="e">
            <v>#N/A</v>
          </cell>
          <cell r="BH18" t="e">
            <v>#N/A</v>
          </cell>
          <cell r="BI18" t="e">
            <v>#N/A</v>
          </cell>
          <cell r="BJ18">
            <v>250.77</v>
          </cell>
          <cell r="BK18">
            <v>70.959999999999994</v>
          </cell>
          <cell r="BL18">
            <v>70.959999999999994</v>
          </cell>
          <cell r="BM18">
            <v>79.680000000000007</v>
          </cell>
          <cell r="BN18">
            <v>42.31</v>
          </cell>
          <cell r="BO18" t="e">
            <v>#N/A</v>
          </cell>
          <cell r="BP18">
            <v>122.48</v>
          </cell>
          <cell r="BQ18">
            <v>99.39</v>
          </cell>
          <cell r="BR18">
            <v>122.04</v>
          </cell>
          <cell r="BS18">
            <v>59.64</v>
          </cell>
          <cell r="BT18">
            <v>30.822496000000001</v>
          </cell>
          <cell r="BU18">
            <v>72.010000000000005</v>
          </cell>
          <cell r="BV18">
            <v>39.005000000000003</v>
          </cell>
          <cell r="BW18">
            <v>161.29</v>
          </cell>
          <cell r="BX18">
            <v>42.37</v>
          </cell>
          <cell r="BY18">
            <v>139.28</v>
          </cell>
          <cell r="BZ18">
            <v>53.95</v>
          </cell>
          <cell r="CA18">
            <v>44.02</v>
          </cell>
          <cell r="CB18">
            <v>93.72</v>
          </cell>
          <cell r="CC18">
            <v>124.44</v>
          </cell>
          <cell r="CD18">
            <v>72.98</v>
          </cell>
          <cell r="CE18">
            <v>15.026693</v>
          </cell>
          <cell r="CF18">
            <v>79.430000000000007</v>
          </cell>
          <cell r="CG18">
            <v>46.5</v>
          </cell>
          <cell r="CH18">
            <v>34.479999999999997</v>
          </cell>
          <cell r="CI18">
            <v>22.42</v>
          </cell>
          <cell r="CJ18">
            <v>77.3</v>
          </cell>
          <cell r="CK18">
            <v>2.92</v>
          </cell>
          <cell r="CL18">
            <v>26.291708</v>
          </cell>
          <cell r="CM18">
            <v>92.76</v>
          </cell>
          <cell r="CN18">
            <v>45.27</v>
          </cell>
          <cell r="CO18">
            <v>15.84</v>
          </cell>
          <cell r="CP18">
            <v>48.8</v>
          </cell>
          <cell r="CQ18">
            <v>35.049999999999997</v>
          </cell>
          <cell r="CR18">
            <v>50.56</v>
          </cell>
          <cell r="CS18">
            <v>29.75</v>
          </cell>
          <cell r="CT18">
            <v>27.550001000000002</v>
          </cell>
          <cell r="CU18">
            <v>46.14</v>
          </cell>
          <cell r="CV18">
            <v>13.11</v>
          </cell>
          <cell r="CW18">
            <v>49.16</v>
          </cell>
          <cell r="CX18">
            <v>71.84</v>
          </cell>
          <cell r="CY18">
            <v>76.510000000000005</v>
          </cell>
          <cell r="CZ18">
            <v>33.18</v>
          </cell>
          <cell r="DA18">
            <v>182.01</v>
          </cell>
          <cell r="DB18">
            <v>62.7</v>
          </cell>
          <cell r="DC18">
            <v>66.099999999999994</v>
          </cell>
          <cell r="DD18">
            <v>329.54</v>
          </cell>
          <cell r="DE18">
            <v>78.62</v>
          </cell>
          <cell r="DF18">
            <v>42.39181</v>
          </cell>
          <cell r="DG18">
            <v>20.52</v>
          </cell>
          <cell r="DH18">
            <v>176.87</v>
          </cell>
          <cell r="DI18">
            <v>115.8</v>
          </cell>
          <cell r="DJ18">
            <v>15.69</v>
          </cell>
          <cell r="DK18">
            <v>42.59</v>
          </cell>
          <cell r="DL18">
            <v>36.32</v>
          </cell>
          <cell r="DM18">
            <v>124.26</v>
          </cell>
          <cell r="DN18">
            <v>13.13</v>
          </cell>
          <cell r="DO18">
            <v>50</v>
          </cell>
          <cell r="DP18">
            <v>105.88</v>
          </cell>
          <cell r="DQ18">
            <v>134.88</v>
          </cell>
          <cell r="DR18">
            <v>94.84</v>
          </cell>
          <cell r="DS18">
            <v>70.150000000000006</v>
          </cell>
          <cell r="DT18">
            <v>556.45000000000005</v>
          </cell>
          <cell r="DU18" t="e">
            <v>#N/A</v>
          </cell>
          <cell r="DV18" t="e">
            <v>#N/A</v>
          </cell>
          <cell r="DW18">
            <v>137.49</v>
          </cell>
          <cell r="DX18">
            <v>50.441516999999997</v>
          </cell>
          <cell r="DY18">
            <v>40.048233000000003</v>
          </cell>
          <cell r="DZ18">
            <v>71.97</v>
          </cell>
          <cell r="EA18">
            <v>77.099999999999994</v>
          </cell>
          <cell r="EB18" t="e">
            <v>#N/A</v>
          </cell>
          <cell r="EC18">
            <v>175.66</v>
          </cell>
          <cell r="ED18">
            <v>33.844999999999999</v>
          </cell>
          <cell r="EE18">
            <v>45.59</v>
          </cell>
          <cell r="EF18">
            <v>117.28</v>
          </cell>
          <cell r="EG18" t="e">
            <v>#N/A</v>
          </cell>
          <cell r="EH18" t="e">
            <v>#N/A</v>
          </cell>
          <cell r="EI18" t="e">
            <v>#N/A</v>
          </cell>
          <cell r="EJ18">
            <v>117.61</v>
          </cell>
          <cell r="EK18" t="e">
            <v>#N/A</v>
          </cell>
          <cell r="EL18">
            <v>33.26</v>
          </cell>
          <cell r="EM18" t="e">
            <v>#N/A</v>
          </cell>
          <cell r="EN18" t="e">
            <v>#N/A</v>
          </cell>
          <cell r="EO18">
            <v>144.69</v>
          </cell>
          <cell r="EP18">
            <v>148.13</v>
          </cell>
          <cell r="EQ18" t="e">
            <v>#N/A</v>
          </cell>
          <cell r="ER18" t="e">
            <v>#N/A</v>
          </cell>
          <cell r="ES18" t="e">
            <v>#N/A</v>
          </cell>
          <cell r="ET18">
            <v>39.14</v>
          </cell>
          <cell r="EU18">
            <v>66.75</v>
          </cell>
          <cell r="EV18" t="e">
            <v>#N/A</v>
          </cell>
          <cell r="EW18">
            <v>62.61</v>
          </cell>
          <cell r="EX18">
            <v>41.37</v>
          </cell>
          <cell r="EY18">
            <v>20.32</v>
          </cell>
          <cell r="EZ18">
            <v>42.15</v>
          </cell>
          <cell r="FA18">
            <v>76.41</v>
          </cell>
          <cell r="FB18">
            <v>45.22</v>
          </cell>
          <cell r="FC18">
            <v>53.34</v>
          </cell>
          <cell r="FD18">
            <v>55.006160000000001</v>
          </cell>
          <cell r="FE18">
            <v>126.86</v>
          </cell>
          <cell r="FF18">
            <v>28.89</v>
          </cell>
          <cell r="FG18">
            <v>214.84</v>
          </cell>
          <cell r="FH18">
            <v>110.49</v>
          </cell>
          <cell r="FI18">
            <v>8.2424999999999997</v>
          </cell>
          <cell r="FJ18">
            <v>38.21</v>
          </cell>
          <cell r="FK18">
            <v>45.23</v>
          </cell>
          <cell r="FL18">
            <v>55.2</v>
          </cell>
          <cell r="FM18">
            <v>6.1180000000000003</v>
          </cell>
          <cell r="FN18">
            <v>54.8</v>
          </cell>
          <cell r="FO18">
            <v>14.18</v>
          </cell>
          <cell r="FP18">
            <v>106.72</v>
          </cell>
          <cell r="FQ18">
            <v>83.92</v>
          </cell>
          <cell r="FR18">
            <v>143.27000000000001</v>
          </cell>
          <cell r="FS18">
            <v>77.37</v>
          </cell>
          <cell r="FT18">
            <v>109.44</v>
          </cell>
          <cell r="FU18">
            <v>79.930000000000007</v>
          </cell>
          <cell r="FV18">
            <v>52.15</v>
          </cell>
          <cell r="FW18">
            <v>94.02</v>
          </cell>
          <cell r="FX18">
            <v>85.6</v>
          </cell>
          <cell r="FY18">
            <v>61.916668000000001</v>
          </cell>
          <cell r="FZ18">
            <v>36.32</v>
          </cell>
          <cell r="GA18">
            <v>35.18</v>
          </cell>
          <cell r="GB18">
            <v>18.399999999999999</v>
          </cell>
          <cell r="GC18">
            <v>105.81</v>
          </cell>
          <cell r="GD18">
            <v>42.71</v>
          </cell>
          <cell r="GE18">
            <v>67.22</v>
          </cell>
          <cell r="GG18">
            <v>121.57</v>
          </cell>
          <cell r="GH18">
            <v>40.81</v>
          </cell>
          <cell r="GJ18">
            <v>95.62</v>
          </cell>
          <cell r="GK18">
            <v>50.291620000000002</v>
          </cell>
          <cell r="GL18">
            <v>6.52</v>
          </cell>
          <cell r="GM18">
            <v>115.07</v>
          </cell>
          <cell r="GN18">
            <v>48.68</v>
          </cell>
          <cell r="GO18">
            <v>71.95</v>
          </cell>
          <cell r="GP18">
            <v>49.32</v>
          </cell>
          <cell r="GQ18">
            <v>35.57</v>
          </cell>
          <cell r="GS18">
            <v>145.1</v>
          </cell>
          <cell r="GT18">
            <v>32.835186</v>
          </cell>
          <cell r="GU18" t="e">
            <v>#N/A</v>
          </cell>
          <cell r="GV18">
            <v>41.56</v>
          </cell>
          <cell r="GW18">
            <v>176.87</v>
          </cell>
          <cell r="GX18">
            <v>70.58</v>
          </cell>
          <cell r="GY18">
            <v>127.01</v>
          </cell>
          <cell r="GZ18">
            <v>95.61</v>
          </cell>
          <cell r="HA18">
            <v>90.04</v>
          </cell>
          <cell r="HB18">
            <v>35.57</v>
          </cell>
          <cell r="HC18">
            <v>33.000731999999999</v>
          </cell>
          <cell r="HD18" t="e">
            <v>#N/A</v>
          </cell>
          <cell r="HE18" t="e">
            <v>#N/A</v>
          </cell>
          <cell r="HF18">
            <v>56.29</v>
          </cell>
          <cell r="HG18">
            <v>48.36092</v>
          </cell>
          <cell r="HH18">
            <v>11.19</v>
          </cell>
          <cell r="HJ18">
            <v>87</v>
          </cell>
          <cell r="HP18">
            <v>49.72</v>
          </cell>
          <cell r="HQ18">
            <v>66.150000000000006</v>
          </cell>
          <cell r="HR18">
            <v>98.72</v>
          </cell>
          <cell r="HS18">
            <v>18.71</v>
          </cell>
          <cell r="HT18">
            <v>35.22</v>
          </cell>
          <cell r="HU18">
            <v>65.22</v>
          </cell>
          <cell r="HV18">
            <v>33.26</v>
          </cell>
          <cell r="HW18">
            <v>92.8</v>
          </cell>
          <cell r="HX18">
            <v>59.63</v>
          </cell>
          <cell r="HY18">
            <v>57.19</v>
          </cell>
          <cell r="HZ18">
            <v>56.04</v>
          </cell>
          <cell r="IA18">
            <v>18.709831000000001</v>
          </cell>
          <cell r="IB18">
            <v>35.57</v>
          </cell>
        </row>
        <row r="19">
          <cell r="A19">
            <v>42354</v>
          </cell>
          <cell r="B19">
            <v>3873.1191399999998</v>
          </cell>
          <cell r="C19">
            <v>477.43245999999999</v>
          </cell>
          <cell r="D19">
            <v>2073.0661500000001</v>
          </cell>
          <cell r="E19">
            <v>326.33757000000003</v>
          </cell>
          <cell r="F19">
            <v>840.20956999999999</v>
          </cell>
          <cell r="G19">
            <v>863.01472999999999</v>
          </cell>
          <cell r="H19">
            <v>747.37608999999998</v>
          </cell>
          <cell r="I19">
            <v>516.41576999999995</v>
          </cell>
          <cell r="J19">
            <v>1193.21949</v>
          </cell>
          <cell r="K19">
            <v>709.59302000000002</v>
          </cell>
          <cell r="L19">
            <v>736.82393000000002</v>
          </cell>
          <cell r="M19">
            <v>439.29223000000002</v>
          </cell>
          <cell r="N19">
            <v>345.98</v>
          </cell>
          <cell r="O19">
            <v>518.96758</v>
          </cell>
          <cell r="X19">
            <v>46.51</v>
          </cell>
          <cell r="Y19">
            <v>25.978083000000002</v>
          </cell>
          <cell r="Z19">
            <v>10.41</v>
          </cell>
          <cell r="AA19">
            <v>39.057667000000002</v>
          </cell>
          <cell r="AB19">
            <v>113.79</v>
          </cell>
          <cell r="AC19">
            <v>29.35</v>
          </cell>
          <cell r="AD19">
            <v>38.829501999999998</v>
          </cell>
          <cell r="AE19">
            <v>106.79</v>
          </cell>
          <cell r="AF19">
            <v>122.64</v>
          </cell>
          <cell r="AG19">
            <v>72.040000000000006</v>
          </cell>
          <cell r="AH19">
            <v>39.21</v>
          </cell>
          <cell r="AI19">
            <v>36.229999999999997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>
            <v>2.59</v>
          </cell>
          <cell r="AO19">
            <v>74.73</v>
          </cell>
          <cell r="AR19">
            <v>117.84</v>
          </cell>
          <cell r="AS19">
            <v>15.634002000000001</v>
          </cell>
          <cell r="AT19">
            <v>58.05</v>
          </cell>
          <cell r="AU19">
            <v>43.4</v>
          </cell>
          <cell r="AV19">
            <v>40.17</v>
          </cell>
          <cell r="AW19">
            <v>15.61</v>
          </cell>
          <cell r="AX19">
            <v>132.9</v>
          </cell>
          <cell r="AY19">
            <v>60.35</v>
          </cell>
          <cell r="AZ19">
            <v>33.788499999999999</v>
          </cell>
          <cell r="BA19">
            <v>131.16</v>
          </cell>
          <cell r="BB19">
            <v>9.75</v>
          </cell>
          <cell r="BC19">
            <v>36.44</v>
          </cell>
          <cell r="BD19">
            <v>764.69</v>
          </cell>
          <cell r="BE19" t="e">
            <v>#N/A</v>
          </cell>
          <cell r="BF19">
            <v>73.8</v>
          </cell>
          <cell r="BG19" t="e">
            <v>#N/A</v>
          </cell>
          <cell r="BH19" t="e">
            <v>#N/A</v>
          </cell>
          <cell r="BI19" t="e">
            <v>#N/A</v>
          </cell>
          <cell r="BJ19">
            <v>257.64</v>
          </cell>
          <cell r="BK19">
            <v>71.83</v>
          </cell>
          <cell r="BL19">
            <v>71.83</v>
          </cell>
          <cell r="BM19">
            <v>80.989999999999995</v>
          </cell>
          <cell r="BN19">
            <v>42.43</v>
          </cell>
          <cell r="BO19" t="e">
            <v>#N/A</v>
          </cell>
          <cell r="BP19">
            <v>125.11</v>
          </cell>
          <cell r="BQ19">
            <v>101.08</v>
          </cell>
          <cell r="BR19">
            <v>124.07</v>
          </cell>
          <cell r="BS19">
            <v>60.3</v>
          </cell>
          <cell r="BT19">
            <v>31.748493</v>
          </cell>
          <cell r="BU19">
            <v>73.010000000000005</v>
          </cell>
          <cell r="BV19">
            <v>39.92</v>
          </cell>
          <cell r="BW19">
            <v>162.76</v>
          </cell>
          <cell r="BX19">
            <v>43.21</v>
          </cell>
          <cell r="BY19">
            <v>142.96</v>
          </cell>
          <cell r="BZ19">
            <v>53.85</v>
          </cell>
          <cell r="CA19">
            <v>44.844999999999999</v>
          </cell>
          <cell r="CB19">
            <v>94.16</v>
          </cell>
          <cell r="CC19">
            <v>125.92</v>
          </cell>
          <cell r="CD19">
            <v>73.8</v>
          </cell>
          <cell r="CE19">
            <v>15.147448000000001</v>
          </cell>
          <cell r="CF19">
            <v>79.150000000000006</v>
          </cell>
          <cell r="CG19">
            <v>44.76</v>
          </cell>
          <cell r="CH19">
            <v>35.880000000000003</v>
          </cell>
          <cell r="CI19">
            <v>23.48</v>
          </cell>
          <cell r="CJ19">
            <v>75.8</v>
          </cell>
          <cell r="CK19">
            <v>2.73</v>
          </cell>
          <cell r="CL19">
            <v>26.242718</v>
          </cell>
          <cell r="CM19">
            <v>93.44</v>
          </cell>
          <cell r="CN19">
            <v>44.8</v>
          </cell>
          <cell r="CO19">
            <v>15.94</v>
          </cell>
          <cell r="CP19">
            <v>47.67</v>
          </cell>
          <cell r="CQ19">
            <v>34.44</v>
          </cell>
          <cell r="CR19">
            <v>49.35</v>
          </cell>
          <cell r="CS19">
            <v>32.14</v>
          </cell>
          <cell r="CT19">
            <v>26.5</v>
          </cell>
          <cell r="CU19">
            <v>45.76</v>
          </cell>
          <cell r="CV19">
            <v>13.02</v>
          </cell>
          <cell r="CW19">
            <v>49.7</v>
          </cell>
          <cell r="CX19">
            <v>71.22</v>
          </cell>
          <cell r="CY19">
            <v>72.36</v>
          </cell>
          <cell r="CZ19">
            <v>33.81</v>
          </cell>
          <cell r="DA19">
            <v>186.21</v>
          </cell>
          <cell r="DB19">
            <v>63.38</v>
          </cell>
          <cell r="DC19">
            <v>67.53</v>
          </cell>
          <cell r="DD19">
            <v>331</v>
          </cell>
          <cell r="DE19">
            <v>79.86</v>
          </cell>
          <cell r="DF19">
            <v>43.398803999999998</v>
          </cell>
          <cell r="DG19">
            <v>20.83</v>
          </cell>
          <cell r="DH19">
            <v>180.92</v>
          </cell>
          <cell r="DI19">
            <v>116.9</v>
          </cell>
          <cell r="DJ19">
            <v>15.67</v>
          </cell>
          <cell r="DK19">
            <v>43.35</v>
          </cell>
          <cell r="DL19">
            <v>35.979999999999997</v>
          </cell>
          <cell r="DM19">
            <v>126.42</v>
          </cell>
          <cell r="DN19">
            <v>13.37</v>
          </cell>
          <cell r="DO19">
            <v>49.544002999999996</v>
          </cell>
          <cell r="DP19">
            <v>107.56</v>
          </cell>
          <cell r="DQ19">
            <v>135.88</v>
          </cell>
          <cell r="DR19">
            <v>97</v>
          </cell>
          <cell r="DS19">
            <v>70.709999999999994</v>
          </cell>
          <cell r="DT19">
            <v>559.66999999999996</v>
          </cell>
          <cell r="DU19" t="e">
            <v>#N/A</v>
          </cell>
          <cell r="DV19" t="e">
            <v>#N/A</v>
          </cell>
          <cell r="DW19">
            <v>140.44999999999999</v>
          </cell>
          <cell r="DX19">
            <v>51.509464000000001</v>
          </cell>
          <cell r="DY19">
            <v>40.964440000000003</v>
          </cell>
          <cell r="DZ19">
            <v>74.099999999999994</v>
          </cell>
          <cell r="EA19">
            <v>78.569999999999993</v>
          </cell>
          <cell r="EB19" t="e">
            <v>#N/A</v>
          </cell>
          <cell r="EC19">
            <v>176.36</v>
          </cell>
          <cell r="ED19">
            <v>34.524999999999999</v>
          </cell>
          <cell r="EE19">
            <v>46.05</v>
          </cell>
          <cell r="EF19">
            <v>118.53</v>
          </cell>
          <cell r="EG19" t="e">
            <v>#N/A</v>
          </cell>
          <cell r="EH19" t="e">
            <v>#N/A</v>
          </cell>
          <cell r="EI19" t="e">
            <v>#N/A</v>
          </cell>
          <cell r="EJ19">
            <v>118.83</v>
          </cell>
          <cell r="EK19" t="e">
            <v>#N/A</v>
          </cell>
          <cell r="EL19">
            <v>33.79</v>
          </cell>
          <cell r="EM19" t="e">
            <v>#N/A</v>
          </cell>
          <cell r="EN19" t="e">
            <v>#N/A</v>
          </cell>
          <cell r="EO19">
            <v>148.83000000000001</v>
          </cell>
          <cell r="EP19">
            <v>149.94999999999999</v>
          </cell>
          <cell r="EQ19" t="e">
            <v>#N/A</v>
          </cell>
          <cell r="ER19" t="e">
            <v>#N/A</v>
          </cell>
          <cell r="ES19" t="e">
            <v>#N/A</v>
          </cell>
          <cell r="ET19">
            <v>40.28</v>
          </cell>
          <cell r="EU19">
            <v>67.72</v>
          </cell>
          <cell r="EV19" t="e">
            <v>#N/A</v>
          </cell>
          <cell r="EW19">
            <v>64.27</v>
          </cell>
          <cell r="EX19">
            <v>42.61</v>
          </cell>
          <cell r="EY19">
            <v>20.71</v>
          </cell>
          <cell r="EZ19">
            <v>42.57</v>
          </cell>
          <cell r="FA19">
            <v>78.91</v>
          </cell>
          <cell r="FB19">
            <v>46.1</v>
          </cell>
          <cell r="FC19">
            <v>53.93</v>
          </cell>
          <cell r="FD19">
            <v>56.109110000000001</v>
          </cell>
          <cell r="FE19">
            <v>127.95</v>
          </cell>
          <cell r="FF19">
            <v>29.21</v>
          </cell>
          <cell r="FG19">
            <v>217.5</v>
          </cell>
          <cell r="FH19">
            <v>111.34</v>
          </cell>
          <cell r="FI19">
            <v>8.2925000000000004</v>
          </cell>
          <cell r="FJ19">
            <v>38.909999999999997</v>
          </cell>
          <cell r="FK19">
            <v>45.72</v>
          </cell>
          <cell r="FL19">
            <v>56.13</v>
          </cell>
          <cell r="FM19">
            <v>6.3900002999999996</v>
          </cell>
          <cell r="FN19">
            <v>55.23</v>
          </cell>
          <cell r="FO19">
            <v>14.07</v>
          </cell>
          <cell r="FP19">
            <v>109.08</v>
          </cell>
          <cell r="FQ19">
            <v>85.92</v>
          </cell>
          <cell r="FR19">
            <v>143.88</v>
          </cell>
          <cell r="FS19">
            <v>78.89</v>
          </cell>
          <cell r="FT19">
            <v>110.9</v>
          </cell>
          <cell r="FU19">
            <v>80.25</v>
          </cell>
          <cell r="FV19">
            <v>52.88</v>
          </cell>
          <cell r="FW19">
            <v>95.56</v>
          </cell>
          <cell r="FX19">
            <v>87.39</v>
          </cell>
          <cell r="FY19">
            <v>62.426665999999997</v>
          </cell>
          <cell r="FZ19">
            <v>35.979999999999997</v>
          </cell>
          <cell r="GA19">
            <v>35.299999999999997</v>
          </cell>
          <cell r="GB19">
            <v>19.079999999999998</v>
          </cell>
          <cell r="GC19">
            <v>105.99</v>
          </cell>
          <cell r="GD19">
            <v>43.82</v>
          </cell>
          <cell r="GE19">
            <v>68.52</v>
          </cell>
          <cell r="GG19">
            <v>122.23</v>
          </cell>
          <cell r="GH19">
            <v>41.43</v>
          </cell>
          <cell r="GJ19">
            <v>97.09</v>
          </cell>
          <cell r="GK19">
            <v>51.059764999999999</v>
          </cell>
          <cell r="GL19">
            <v>6.69</v>
          </cell>
          <cell r="GM19">
            <v>117.89</v>
          </cell>
          <cell r="GN19">
            <v>51.83</v>
          </cell>
          <cell r="GO19">
            <v>72.16</v>
          </cell>
          <cell r="GP19">
            <v>49.81</v>
          </cell>
          <cell r="GQ19">
            <v>35.82</v>
          </cell>
          <cell r="GS19">
            <v>147.66999999999999</v>
          </cell>
          <cell r="GT19">
            <v>33.519793999999997</v>
          </cell>
          <cell r="GU19" t="e">
            <v>#N/A</v>
          </cell>
          <cell r="GV19">
            <v>42.32</v>
          </cell>
          <cell r="GW19">
            <v>180.92</v>
          </cell>
          <cell r="GX19">
            <v>72.56</v>
          </cell>
          <cell r="GY19">
            <v>130.15</v>
          </cell>
          <cell r="GZ19">
            <v>97.5</v>
          </cell>
          <cell r="HA19">
            <v>91.35</v>
          </cell>
          <cell r="HB19">
            <v>36.28</v>
          </cell>
          <cell r="HC19">
            <v>33.820059999999998</v>
          </cell>
          <cell r="HD19" t="e">
            <v>#N/A</v>
          </cell>
          <cell r="HE19" t="e">
            <v>#N/A</v>
          </cell>
          <cell r="HF19">
            <v>56.94</v>
          </cell>
          <cell r="HG19">
            <v>49.610134000000002</v>
          </cell>
          <cell r="HH19">
            <v>11.49</v>
          </cell>
          <cell r="HJ19">
            <v>88.68</v>
          </cell>
          <cell r="HP19">
            <v>51.15</v>
          </cell>
          <cell r="HQ19">
            <v>67.569999999999993</v>
          </cell>
          <cell r="HR19">
            <v>103.65</v>
          </cell>
          <cell r="HS19">
            <v>19.309999999999999</v>
          </cell>
          <cell r="HT19">
            <v>36.229999999999997</v>
          </cell>
          <cell r="HU19">
            <v>67.13</v>
          </cell>
          <cell r="HV19">
            <v>33.83</v>
          </cell>
          <cell r="HW19">
            <v>96.25</v>
          </cell>
          <cell r="HX19">
            <v>60.85</v>
          </cell>
          <cell r="HY19">
            <v>58.79</v>
          </cell>
          <cell r="HZ19">
            <v>57.01</v>
          </cell>
          <cell r="IA19">
            <v>19.764807000000001</v>
          </cell>
          <cell r="IB19">
            <v>36.42</v>
          </cell>
        </row>
        <row r="20">
          <cell r="A20">
            <v>42355</v>
          </cell>
          <cell r="B20">
            <v>3815.4595100000001</v>
          </cell>
          <cell r="C20">
            <v>470.39467000000002</v>
          </cell>
          <cell r="D20">
            <v>2041.88788</v>
          </cell>
          <cell r="E20">
            <v>323.00682999999998</v>
          </cell>
          <cell r="F20">
            <v>826.5702</v>
          </cell>
          <cell r="G20">
            <v>852.00779999999997</v>
          </cell>
          <cell r="H20">
            <v>728.81813</v>
          </cell>
          <cell r="I20">
            <v>508.30963000000003</v>
          </cell>
          <cell r="J20">
            <v>1179.9642100000001</v>
          </cell>
          <cell r="K20">
            <v>698.84754999999996</v>
          </cell>
          <cell r="L20">
            <v>724.96095000000003</v>
          </cell>
          <cell r="M20">
            <v>430.78926000000001</v>
          </cell>
          <cell r="N20">
            <v>343.72</v>
          </cell>
          <cell r="O20">
            <v>519.64077999999995</v>
          </cell>
          <cell r="X20">
            <v>46.1</v>
          </cell>
          <cell r="Y20">
            <v>25.698665999999999</v>
          </cell>
          <cell r="Z20">
            <v>10.230001</v>
          </cell>
          <cell r="AA20">
            <v>39.127536999999997</v>
          </cell>
          <cell r="AB20">
            <v>112.01</v>
          </cell>
          <cell r="AC20">
            <v>28.702500000000001</v>
          </cell>
          <cell r="AD20">
            <v>38.491500000000002</v>
          </cell>
          <cell r="AE20">
            <v>106.22</v>
          </cell>
          <cell r="AF20">
            <v>122.51</v>
          </cell>
          <cell r="AG20">
            <v>71.12</v>
          </cell>
          <cell r="AH20">
            <v>38.869999999999997</v>
          </cell>
          <cell r="AI20">
            <v>35.85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>
            <v>2.6</v>
          </cell>
          <cell r="AO20">
            <v>73.67</v>
          </cell>
          <cell r="AR20">
            <v>117.5</v>
          </cell>
          <cell r="AS20">
            <v>15.559336</v>
          </cell>
          <cell r="AT20">
            <v>59.14</v>
          </cell>
          <cell r="AU20">
            <v>41.82</v>
          </cell>
          <cell r="AV20">
            <v>38.54</v>
          </cell>
          <cell r="AW20">
            <v>15.44</v>
          </cell>
          <cell r="AX20">
            <v>131.35</v>
          </cell>
          <cell r="AY20">
            <v>59.515000000000001</v>
          </cell>
          <cell r="AZ20">
            <v>33.532499999999999</v>
          </cell>
          <cell r="BA20">
            <v>128.66999999999999</v>
          </cell>
          <cell r="BB20">
            <v>9.67</v>
          </cell>
          <cell r="BC20">
            <v>35.520000000000003</v>
          </cell>
          <cell r="BD20">
            <v>755.31</v>
          </cell>
          <cell r="BE20" t="e">
            <v>#N/A</v>
          </cell>
          <cell r="BF20">
            <v>72.33</v>
          </cell>
          <cell r="BG20" t="e">
            <v>#N/A</v>
          </cell>
          <cell r="BH20" t="e">
            <v>#N/A</v>
          </cell>
          <cell r="BI20" t="e">
            <v>#N/A</v>
          </cell>
          <cell r="BJ20">
            <v>254.35</v>
          </cell>
          <cell r="BK20">
            <v>71.540000000000006</v>
          </cell>
          <cell r="BL20">
            <v>71.540000000000006</v>
          </cell>
          <cell r="BM20">
            <v>80.290000000000006</v>
          </cell>
          <cell r="BN20">
            <v>41.94</v>
          </cell>
          <cell r="BO20" t="e">
            <v>#N/A</v>
          </cell>
          <cell r="BP20">
            <v>124.79</v>
          </cell>
          <cell r="BQ20">
            <v>100.2</v>
          </cell>
          <cell r="BR20">
            <v>123.64</v>
          </cell>
          <cell r="BS20">
            <v>58.98</v>
          </cell>
          <cell r="BT20">
            <v>31.616209000000001</v>
          </cell>
          <cell r="BU20">
            <v>71.92</v>
          </cell>
          <cell r="BV20">
            <v>39.744999999999997</v>
          </cell>
          <cell r="BW20">
            <v>160.68</v>
          </cell>
          <cell r="BX20">
            <v>42.395000000000003</v>
          </cell>
          <cell r="BY20">
            <v>139.88999999999999</v>
          </cell>
          <cell r="BZ20">
            <v>52.88</v>
          </cell>
          <cell r="CA20">
            <v>44.36</v>
          </cell>
          <cell r="CB20">
            <v>93.72</v>
          </cell>
          <cell r="CC20">
            <v>125.84</v>
          </cell>
          <cell r="CD20">
            <v>72.33</v>
          </cell>
          <cell r="CE20">
            <v>14.978391</v>
          </cell>
          <cell r="CF20">
            <v>77.959999999999994</v>
          </cell>
          <cell r="CG20">
            <v>43.36</v>
          </cell>
          <cell r="CH20">
            <v>36.89</v>
          </cell>
          <cell r="CI20">
            <v>23.12</v>
          </cell>
          <cell r="CJ20">
            <v>73.3</v>
          </cell>
          <cell r="CK20">
            <v>2.57</v>
          </cell>
          <cell r="CL20">
            <v>25.992321</v>
          </cell>
          <cell r="CM20">
            <v>90.54</v>
          </cell>
          <cell r="CN20">
            <v>42.95</v>
          </cell>
          <cell r="CO20">
            <v>15.37</v>
          </cell>
          <cell r="CP20">
            <v>46.73</v>
          </cell>
          <cell r="CQ20">
            <v>32.61</v>
          </cell>
          <cell r="CR20">
            <v>47.28</v>
          </cell>
          <cell r="CS20">
            <v>31.43</v>
          </cell>
          <cell r="CT20">
            <v>24.9</v>
          </cell>
          <cell r="CU20">
            <v>44.45</v>
          </cell>
          <cell r="CV20">
            <v>11.76</v>
          </cell>
          <cell r="CW20">
            <v>51.32</v>
          </cell>
          <cell r="CX20">
            <v>69.2</v>
          </cell>
          <cell r="CY20">
            <v>68.75</v>
          </cell>
          <cell r="CZ20">
            <v>33.21</v>
          </cell>
          <cell r="DA20">
            <v>182.61</v>
          </cell>
          <cell r="DB20">
            <v>62.37</v>
          </cell>
          <cell r="DC20">
            <v>66.28</v>
          </cell>
          <cell r="DD20">
            <v>330.21</v>
          </cell>
          <cell r="DE20">
            <v>78.69</v>
          </cell>
          <cell r="DF20">
            <v>42.302695999999997</v>
          </cell>
          <cell r="DG20">
            <v>20.285</v>
          </cell>
          <cell r="DH20">
            <v>178.98</v>
          </cell>
          <cell r="DI20">
            <v>115.6</v>
          </cell>
          <cell r="DJ20">
            <v>15.93</v>
          </cell>
          <cell r="DK20">
            <v>41.59</v>
          </cell>
          <cell r="DL20">
            <v>35.54</v>
          </cell>
          <cell r="DM20">
            <v>124.74</v>
          </cell>
          <cell r="DN20">
            <v>13</v>
          </cell>
          <cell r="DO20">
            <v>49.673999999999999</v>
          </cell>
          <cell r="DP20">
            <v>105.1</v>
          </cell>
          <cell r="DQ20">
            <v>133.97</v>
          </cell>
          <cell r="DR20">
            <v>95.68</v>
          </cell>
          <cell r="DS20">
            <v>69.569999999999993</v>
          </cell>
          <cell r="DT20">
            <v>551.49</v>
          </cell>
          <cell r="DU20" t="e">
            <v>#N/A</v>
          </cell>
          <cell r="DV20" t="e">
            <v>#N/A</v>
          </cell>
          <cell r="DW20">
            <v>138.16</v>
          </cell>
          <cell r="DX20">
            <v>50.212670000000003</v>
          </cell>
          <cell r="DY20">
            <v>40.547060000000002</v>
          </cell>
          <cell r="DZ20">
            <v>73.569999999999993</v>
          </cell>
          <cell r="EA20">
            <v>77.900000000000006</v>
          </cell>
          <cell r="EB20" t="e">
            <v>#N/A</v>
          </cell>
          <cell r="EC20">
            <v>176.88</v>
          </cell>
          <cell r="ED20">
            <v>33.840000000000003</v>
          </cell>
          <cell r="EE20">
            <v>45.26</v>
          </cell>
          <cell r="EF20">
            <v>117.94</v>
          </cell>
          <cell r="EG20" t="e">
            <v>#N/A</v>
          </cell>
          <cell r="EH20" t="e">
            <v>#N/A</v>
          </cell>
          <cell r="EI20" t="e">
            <v>#N/A</v>
          </cell>
          <cell r="EJ20">
            <v>119.22</v>
          </cell>
          <cell r="EK20" t="e">
            <v>#N/A</v>
          </cell>
          <cell r="EL20">
            <v>33.36</v>
          </cell>
          <cell r="EM20" t="e">
            <v>#N/A</v>
          </cell>
          <cell r="EN20" t="e">
            <v>#N/A</v>
          </cell>
          <cell r="EO20">
            <v>151.84</v>
          </cell>
          <cell r="EP20">
            <v>148.85</v>
          </cell>
          <cell r="EQ20" t="e">
            <v>#N/A</v>
          </cell>
          <cell r="ER20" t="e">
            <v>#N/A</v>
          </cell>
          <cell r="ES20" t="e">
            <v>#N/A</v>
          </cell>
          <cell r="ET20">
            <v>41</v>
          </cell>
          <cell r="EU20">
            <v>64.900000000000006</v>
          </cell>
          <cell r="EV20" t="e">
            <v>#N/A</v>
          </cell>
          <cell r="EW20">
            <v>64.2</v>
          </cell>
          <cell r="EX20">
            <v>41.42</v>
          </cell>
          <cell r="EY20">
            <v>19.86</v>
          </cell>
          <cell r="EZ20">
            <v>41.6</v>
          </cell>
          <cell r="FA20">
            <v>77.33</v>
          </cell>
          <cell r="FB20">
            <v>45</v>
          </cell>
          <cell r="FC20">
            <v>53.28</v>
          </cell>
          <cell r="FD20">
            <v>55.365948000000003</v>
          </cell>
          <cell r="FE20">
            <v>127.47</v>
          </cell>
          <cell r="FF20">
            <v>29.48</v>
          </cell>
          <cell r="FG20">
            <v>215.22</v>
          </cell>
          <cell r="FH20">
            <v>108.98</v>
          </cell>
          <cell r="FI20">
            <v>8.1675000000000004</v>
          </cell>
          <cell r="FJ20">
            <v>36.93</v>
          </cell>
          <cell r="FK20">
            <v>45.22</v>
          </cell>
          <cell r="FL20">
            <v>55.7</v>
          </cell>
          <cell r="FM20">
            <v>6.2839999999999998</v>
          </cell>
          <cell r="FN20">
            <v>54.49</v>
          </cell>
          <cell r="FO20">
            <v>14.32</v>
          </cell>
          <cell r="FP20">
            <v>103.26</v>
          </cell>
          <cell r="FQ20">
            <v>84.58</v>
          </cell>
          <cell r="FR20">
            <v>140.47999999999999</v>
          </cell>
          <cell r="FS20">
            <v>78.430000000000007</v>
          </cell>
          <cell r="FT20">
            <v>109.21</v>
          </cell>
          <cell r="FU20">
            <v>78.7</v>
          </cell>
          <cell r="FV20">
            <v>52.58</v>
          </cell>
          <cell r="FW20">
            <v>94.2</v>
          </cell>
          <cell r="FX20">
            <v>87.27</v>
          </cell>
          <cell r="FY20">
            <v>62.190002</v>
          </cell>
          <cell r="FZ20">
            <v>35.54</v>
          </cell>
          <cell r="GA20">
            <v>34.909999999999997</v>
          </cell>
          <cell r="GB20">
            <v>17.61</v>
          </cell>
          <cell r="GC20">
            <v>102.92</v>
          </cell>
          <cell r="GD20">
            <v>43.07</v>
          </cell>
          <cell r="GE20">
            <v>66.8</v>
          </cell>
          <cell r="GG20">
            <v>120.52</v>
          </cell>
          <cell r="GH20">
            <v>41.24</v>
          </cell>
          <cell r="GJ20">
            <v>95.74</v>
          </cell>
          <cell r="GK20">
            <v>50.555824000000001</v>
          </cell>
          <cell r="GL20">
            <v>6.12</v>
          </cell>
          <cell r="GM20">
            <v>115.3</v>
          </cell>
          <cell r="GN20">
            <v>52.42</v>
          </cell>
          <cell r="GO20">
            <v>71.5</v>
          </cell>
          <cell r="GP20">
            <v>48.9</v>
          </cell>
          <cell r="GQ20">
            <v>35.26</v>
          </cell>
          <cell r="GS20">
            <v>142.74</v>
          </cell>
          <cell r="GT20">
            <v>32.531880000000001</v>
          </cell>
          <cell r="GU20" t="e">
            <v>#N/A</v>
          </cell>
          <cell r="GV20">
            <v>42</v>
          </cell>
          <cell r="GW20">
            <v>178.98</v>
          </cell>
          <cell r="GX20">
            <v>73.87</v>
          </cell>
          <cell r="GY20">
            <v>130.02000000000001</v>
          </cell>
          <cell r="GZ20">
            <v>96.09</v>
          </cell>
          <cell r="HA20">
            <v>90.35</v>
          </cell>
          <cell r="HB20">
            <v>35.380000000000003</v>
          </cell>
          <cell r="HC20">
            <v>33.901992999999997</v>
          </cell>
          <cell r="HD20" t="e">
            <v>#N/A</v>
          </cell>
          <cell r="HE20" t="e">
            <v>#N/A</v>
          </cell>
          <cell r="HF20">
            <v>57.41</v>
          </cell>
          <cell r="HG20">
            <v>49.387405000000001</v>
          </cell>
          <cell r="HH20">
            <v>11.39</v>
          </cell>
          <cell r="HJ20">
            <v>88.38</v>
          </cell>
          <cell r="HP20">
            <v>51.72</v>
          </cell>
          <cell r="HQ20">
            <v>67.540000000000006</v>
          </cell>
          <cell r="HR20">
            <v>103.41</v>
          </cell>
          <cell r="HS20">
            <v>19.28</v>
          </cell>
          <cell r="HT20">
            <v>36.200000000000003</v>
          </cell>
          <cell r="HU20">
            <v>67.23</v>
          </cell>
          <cell r="HV20">
            <v>33.92</v>
          </cell>
          <cell r="HW20">
            <v>95.95</v>
          </cell>
          <cell r="HX20">
            <v>60.9</v>
          </cell>
          <cell r="HY20">
            <v>59.29</v>
          </cell>
          <cell r="HZ20">
            <v>57.42</v>
          </cell>
          <cell r="IA20">
            <v>19.996582</v>
          </cell>
          <cell r="IB20">
            <v>36.4</v>
          </cell>
        </row>
        <row r="21">
          <cell r="A21">
            <v>42356</v>
          </cell>
          <cell r="B21">
            <v>3747.5582300000001</v>
          </cell>
          <cell r="C21">
            <v>462.21928000000003</v>
          </cell>
          <cell r="D21">
            <v>2005.54972</v>
          </cell>
          <cell r="E21">
            <v>318.85978</v>
          </cell>
          <cell r="F21">
            <v>814.59500000000003</v>
          </cell>
          <cell r="G21">
            <v>836.76768000000004</v>
          </cell>
          <cell r="H21">
            <v>716.94250999999997</v>
          </cell>
          <cell r="I21">
            <v>495.54548999999997</v>
          </cell>
          <cell r="J21">
            <v>1163.38471</v>
          </cell>
          <cell r="K21">
            <v>688.20318999999995</v>
          </cell>
          <cell r="L21">
            <v>710.22954000000004</v>
          </cell>
          <cell r="M21">
            <v>425.16703000000001</v>
          </cell>
          <cell r="N21">
            <v>338.65</v>
          </cell>
          <cell r="O21">
            <v>513.08966999999996</v>
          </cell>
          <cell r="X21">
            <v>45.56</v>
          </cell>
          <cell r="Y21">
            <v>25.373940000000001</v>
          </cell>
          <cell r="Z21">
            <v>10.019999500000001</v>
          </cell>
          <cell r="AA21">
            <v>37.819965000000003</v>
          </cell>
          <cell r="AB21">
            <v>107.72</v>
          </cell>
          <cell r="AC21">
            <v>28.2</v>
          </cell>
          <cell r="AD21">
            <v>37.842500000000001</v>
          </cell>
          <cell r="AE21">
            <v>104.04</v>
          </cell>
          <cell r="AF21">
            <v>118.02</v>
          </cell>
          <cell r="AG21">
            <v>68.98</v>
          </cell>
          <cell r="AH21">
            <v>38.47</v>
          </cell>
          <cell r="AI21">
            <v>34.76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>
            <v>2.64</v>
          </cell>
          <cell r="AO21">
            <v>73.62</v>
          </cell>
          <cell r="AR21">
            <v>116.66</v>
          </cell>
          <cell r="AS21">
            <v>15.364001999999999</v>
          </cell>
          <cell r="AT21">
            <v>58.94</v>
          </cell>
          <cell r="AU21">
            <v>41.53</v>
          </cell>
          <cell r="AV21">
            <v>39.75</v>
          </cell>
          <cell r="AW21">
            <v>15.26</v>
          </cell>
          <cell r="AX21">
            <v>130.29</v>
          </cell>
          <cell r="AY21">
            <v>58.62</v>
          </cell>
          <cell r="AZ21">
            <v>33.207000000000001</v>
          </cell>
          <cell r="BA21">
            <v>125.36</v>
          </cell>
          <cell r="BB21">
            <v>9.59</v>
          </cell>
          <cell r="BC21">
            <v>35.26</v>
          </cell>
          <cell r="BD21">
            <v>741.88</v>
          </cell>
          <cell r="BE21" t="e">
            <v>#N/A</v>
          </cell>
          <cell r="BF21">
            <v>71.37</v>
          </cell>
          <cell r="BG21" t="e">
            <v>#N/A</v>
          </cell>
          <cell r="BH21" t="e">
            <v>#N/A</v>
          </cell>
          <cell r="BI21" t="e">
            <v>#N/A</v>
          </cell>
          <cell r="BJ21">
            <v>251.38</v>
          </cell>
          <cell r="BK21">
            <v>71.540000000000006</v>
          </cell>
          <cell r="BL21">
            <v>71.540000000000006</v>
          </cell>
          <cell r="BM21">
            <v>78.13</v>
          </cell>
          <cell r="BN21">
            <v>40.64</v>
          </cell>
          <cell r="BO21" t="e">
            <v>#N/A</v>
          </cell>
          <cell r="BP21">
            <v>124</v>
          </cell>
          <cell r="BQ21">
            <v>97.9</v>
          </cell>
          <cell r="BR21">
            <v>121.55</v>
          </cell>
          <cell r="BS21">
            <v>58.85</v>
          </cell>
          <cell r="BT21">
            <v>31.585083000000001</v>
          </cell>
          <cell r="BU21">
            <v>70.67</v>
          </cell>
          <cell r="BV21">
            <v>39.395000000000003</v>
          </cell>
          <cell r="BW21">
            <v>157.69999999999999</v>
          </cell>
          <cell r="BX21">
            <v>41.84</v>
          </cell>
          <cell r="BY21">
            <v>138.57</v>
          </cell>
          <cell r="BZ21">
            <v>52.55</v>
          </cell>
          <cell r="CA21">
            <v>43.3</v>
          </cell>
          <cell r="CB21">
            <v>92.55</v>
          </cell>
          <cell r="CC21">
            <v>123.54</v>
          </cell>
          <cell r="CD21">
            <v>71.37</v>
          </cell>
          <cell r="CE21">
            <v>14.754593</v>
          </cell>
          <cell r="CF21">
            <v>77.28</v>
          </cell>
          <cell r="CG21">
            <v>43.92</v>
          </cell>
          <cell r="CH21">
            <v>35.68</v>
          </cell>
          <cell r="CI21">
            <v>23.43</v>
          </cell>
          <cell r="CJ21">
            <v>71.430000000000007</v>
          </cell>
          <cell r="CK21">
            <v>2.59</v>
          </cell>
          <cell r="CL21">
            <v>26.629200000000001</v>
          </cell>
          <cell r="CM21">
            <v>89.81</v>
          </cell>
          <cell r="CN21">
            <v>42.69</v>
          </cell>
          <cell r="CO21">
            <v>15.14</v>
          </cell>
          <cell r="CP21">
            <v>45.67</v>
          </cell>
          <cell r="CQ21">
            <v>31.6</v>
          </cell>
          <cell r="CR21">
            <v>45.93</v>
          </cell>
          <cell r="CS21">
            <v>33.24</v>
          </cell>
          <cell r="CT21">
            <v>25.1</v>
          </cell>
          <cell r="CU21">
            <v>44.32</v>
          </cell>
          <cell r="CV21">
            <v>11.09</v>
          </cell>
          <cell r="CW21">
            <v>50.35</v>
          </cell>
          <cell r="CX21">
            <v>67.34</v>
          </cell>
          <cell r="CY21">
            <v>66.16</v>
          </cell>
          <cell r="CZ21">
            <v>31.91</v>
          </cell>
          <cell r="DA21">
            <v>175.49</v>
          </cell>
          <cell r="DB21">
            <v>61.33</v>
          </cell>
          <cell r="DC21">
            <v>64.400000000000006</v>
          </cell>
          <cell r="DD21">
            <v>321.47000000000003</v>
          </cell>
          <cell r="DE21">
            <v>76.319999999999993</v>
          </cell>
          <cell r="DF21">
            <v>41.393726000000001</v>
          </cell>
          <cell r="DG21">
            <v>19.734999999999999</v>
          </cell>
          <cell r="DH21">
            <v>178.21</v>
          </cell>
          <cell r="DI21">
            <v>113.69</v>
          </cell>
          <cell r="DJ21">
            <v>15.61</v>
          </cell>
          <cell r="DK21">
            <v>40</v>
          </cell>
          <cell r="DL21">
            <v>34.979999999999997</v>
          </cell>
          <cell r="DM21">
            <v>120.03</v>
          </cell>
          <cell r="DN21">
            <v>12.67</v>
          </cell>
          <cell r="DO21">
            <v>48.915999999999997</v>
          </cell>
          <cell r="DP21">
            <v>103.08</v>
          </cell>
          <cell r="DQ21">
            <v>129.53</v>
          </cell>
          <cell r="DR21">
            <v>93.75</v>
          </cell>
          <cell r="DS21">
            <v>67.87</v>
          </cell>
          <cell r="DT21">
            <v>544.23</v>
          </cell>
          <cell r="DU21" t="e">
            <v>#N/A</v>
          </cell>
          <cell r="DV21" t="e">
            <v>#N/A</v>
          </cell>
          <cell r="DW21">
            <v>134.51</v>
          </cell>
          <cell r="DX21">
            <v>49.240070000000003</v>
          </cell>
          <cell r="DY21">
            <v>40.139854</v>
          </cell>
          <cell r="DZ21">
            <v>71.03</v>
          </cell>
          <cell r="EA21">
            <v>76.31</v>
          </cell>
          <cell r="EB21" t="e">
            <v>#N/A</v>
          </cell>
          <cell r="EC21">
            <v>175.38</v>
          </cell>
          <cell r="ED21">
            <v>33.69</v>
          </cell>
          <cell r="EE21">
            <v>43.7</v>
          </cell>
          <cell r="EF21">
            <v>116.51</v>
          </cell>
          <cell r="EG21" t="e">
            <v>#N/A</v>
          </cell>
          <cell r="EH21" t="e">
            <v>#N/A</v>
          </cell>
          <cell r="EI21" t="e">
            <v>#N/A</v>
          </cell>
          <cell r="EJ21">
            <v>115.82</v>
          </cell>
          <cell r="EK21" t="e">
            <v>#N/A</v>
          </cell>
          <cell r="EL21">
            <v>32.799999999999997</v>
          </cell>
          <cell r="EM21" t="e">
            <v>#N/A</v>
          </cell>
          <cell r="EN21" t="e">
            <v>#N/A</v>
          </cell>
          <cell r="EO21">
            <v>147.15</v>
          </cell>
          <cell r="EP21">
            <v>146.91999999999999</v>
          </cell>
          <cell r="EQ21" t="e">
            <v>#N/A</v>
          </cell>
          <cell r="ER21" t="e">
            <v>#N/A</v>
          </cell>
          <cell r="ES21" t="e">
            <v>#N/A</v>
          </cell>
          <cell r="ET21">
            <v>39.590000000000003</v>
          </cell>
          <cell r="EU21">
            <v>65.11</v>
          </cell>
          <cell r="EV21" t="e">
            <v>#N/A</v>
          </cell>
          <cell r="EW21">
            <v>62.36</v>
          </cell>
          <cell r="EX21">
            <v>41.01</v>
          </cell>
          <cell r="EY21">
            <v>19.86</v>
          </cell>
          <cell r="EZ21">
            <v>40.78</v>
          </cell>
          <cell r="FA21">
            <v>75.430000000000007</v>
          </cell>
          <cell r="FB21">
            <v>44.59</v>
          </cell>
          <cell r="FC21">
            <v>52.73</v>
          </cell>
          <cell r="FD21">
            <v>54.463527999999997</v>
          </cell>
          <cell r="FE21">
            <v>125.35</v>
          </cell>
          <cell r="FF21">
            <v>29.08</v>
          </cell>
          <cell r="FG21">
            <v>212.18</v>
          </cell>
          <cell r="FH21">
            <v>106.03</v>
          </cell>
          <cell r="FI21">
            <v>8.0350000000000001</v>
          </cell>
          <cell r="FJ21">
            <v>36.35</v>
          </cell>
          <cell r="FK21">
            <v>44.77</v>
          </cell>
          <cell r="FL21">
            <v>54.13</v>
          </cell>
          <cell r="FM21">
            <v>6.2439999999999998</v>
          </cell>
          <cell r="FN21">
            <v>53.74</v>
          </cell>
          <cell r="FO21">
            <v>14.36</v>
          </cell>
          <cell r="FP21">
            <v>101.93</v>
          </cell>
          <cell r="FQ21">
            <v>84.1</v>
          </cell>
          <cell r="FR21">
            <v>140.19999999999999</v>
          </cell>
          <cell r="FS21">
            <v>77.03</v>
          </cell>
          <cell r="FT21">
            <v>107.05</v>
          </cell>
          <cell r="FU21">
            <v>77.040000000000006</v>
          </cell>
          <cell r="FV21">
            <v>51.93</v>
          </cell>
          <cell r="FW21">
            <v>91.31</v>
          </cell>
          <cell r="FX21">
            <v>85.73</v>
          </cell>
          <cell r="FY21">
            <v>60.963332999999999</v>
          </cell>
          <cell r="FZ21">
            <v>34.979999999999997</v>
          </cell>
          <cell r="GA21">
            <v>33.869999999999997</v>
          </cell>
          <cell r="GB21">
            <v>17.71</v>
          </cell>
          <cell r="GC21">
            <v>101.52</v>
          </cell>
          <cell r="GD21">
            <v>42.69</v>
          </cell>
          <cell r="GE21">
            <v>66.56</v>
          </cell>
          <cell r="GG21">
            <v>118.2</v>
          </cell>
          <cell r="GH21">
            <v>41.61</v>
          </cell>
          <cell r="GJ21">
            <v>94.84</v>
          </cell>
          <cell r="GK21">
            <v>49.464759999999998</v>
          </cell>
          <cell r="GL21">
            <v>6.21</v>
          </cell>
          <cell r="GM21">
            <v>112.62</v>
          </cell>
          <cell r="GN21">
            <v>51.18</v>
          </cell>
          <cell r="GO21">
            <v>70.61</v>
          </cell>
          <cell r="GP21">
            <v>48.48</v>
          </cell>
          <cell r="GQ21">
            <v>34.909999999999997</v>
          </cell>
          <cell r="GS21">
            <v>139.91</v>
          </cell>
          <cell r="GT21">
            <v>32.86985</v>
          </cell>
          <cell r="GU21" t="e">
            <v>#N/A</v>
          </cell>
          <cell r="GV21">
            <v>41.69</v>
          </cell>
          <cell r="GW21">
            <v>178.21</v>
          </cell>
          <cell r="GX21">
            <v>74.8</v>
          </cell>
          <cell r="GY21">
            <v>127.08</v>
          </cell>
          <cell r="GZ21">
            <v>94.6</v>
          </cell>
          <cell r="HA21">
            <v>89.86</v>
          </cell>
          <cell r="HB21">
            <v>33.950000000000003</v>
          </cell>
          <cell r="HC21">
            <v>33.028039999999997</v>
          </cell>
          <cell r="HD21" t="e">
            <v>#N/A</v>
          </cell>
          <cell r="HE21" t="e">
            <v>#N/A</v>
          </cell>
          <cell r="HF21">
            <v>56.65</v>
          </cell>
          <cell r="HG21">
            <v>49.464877999999999</v>
          </cell>
          <cell r="HH21">
            <v>11.2</v>
          </cell>
          <cell r="HJ21">
            <v>87.66</v>
          </cell>
          <cell r="HP21">
            <v>50.45</v>
          </cell>
          <cell r="HQ21">
            <v>66.900000000000006</v>
          </cell>
          <cell r="HR21">
            <v>102.11</v>
          </cell>
          <cell r="HS21">
            <v>18.96</v>
          </cell>
          <cell r="HT21">
            <v>35.61</v>
          </cell>
          <cell r="HU21">
            <v>66.260000000000005</v>
          </cell>
          <cell r="HV21">
            <v>33.64</v>
          </cell>
          <cell r="HW21">
            <v>94.41</v>
          </cell>
          <cell r="HX21">
            <v>59.66</v>
          </cell>
          <cell r="HY21">
            <v>59.55</v>
          </cell>
          <cell r="HZ21">
            <v>56.28</v>
          </cell>
          <cell r="IA21">
            <v>20.332256000000001</v>
          </cell>
          <cell r="IB21">
            <v>35.6</v>
          </cell>
        </row>
        <row r="22">
          <cell r="A22">
            <v>42359</v>
          </cell>
          <cell r="B22">
            <v>3777.1539499999999</v>
          </cell>
          <cell r="C22">
            <v>465.75283999999999</v>
          </cell>
          <cell r="D22">
            <v>2021.1499699999999</v>
          </cell>
          <cell r="E22">
            <v>322.39922999999999</v>
          </cell>
          <cell r="F22">
            <v>817.65611000000001</v>
          </cell>
          <cell r="G22">
            <v>845.73924999999997</v>
          </cell>
          <cell r="H22">
            <v>717.26940999999999</v>
          </cell>
          <cell r="I22">
            <v>500.06927000000002</v>
          </cell>
          <cell r="J22">
            <v>1173.3908300000001</v>
          </cell>
          <cell r="K22">
            <v>693.58583999999996</v>
          </cell>
          <cell r="L22">
            <v>717.73325</v>
          </cell>
          <cell r="M22">
            <v>428.82132999999999</v>
          </cell>
          <cell r="N22">
            <v>340.77</v>
          </cell>
          <cell r="O22">
            <v>513.44357000000002</v>
          </cell>
          <cell r="X22">
            <v>45.9</v>
          </cell>
          <cell r="Y22">
            <v>25.743977000000001</v>
          </cell>
          <cell r="Z22">
            <v>10.35</v>
          </cell>
          <cell r="AA22">
            <v>38.90795</v>
          </cell>
          <cell r="AB22">
            <v>106.59</v>
          </cell>
          <cell r="AC22">
            <v>28.23</v>
          </cell>
          <cell r="AD22">
            <v>38.04</v>
          </cell>
          <cell r="AE22">
            <v>104.77</v>
          </cell>
          <cell r="AF22">
            <v>116.63</v>
          </cell>
          <cell r="AG22">
            <v>68.709999999999994</v>
          </cell>
          <cell r="AH22">
            <v>38.74</v>
          </cell>
          <cell r="AI22">
            <v>35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>
            <v>2.6150000000000002</v>
          </cell>
          <cell r="AO22">
            <v>74.39</v>
          </cell>
          <cell r="AR22">
            <v>117.69</v>
          </cell>
          <cell r="AS22">
            <v>15.504001000000001</v>
          </cell>
          <cell r="AT22">
            <v>60.63</v>
          </cell>
          <cell r="AU22">
            <v>42.04</v>
          </cell>
          <cell r="AV22">
            <v>38.19</v>
          </cell>
          <cell r="AW22">
            <v>15.55</v>
          </cell>
          <cell r="AX22">
            <v>131.31</v>
          </cell>
          <cell r="AY22">
            <v>59.54</v>
          </cell>
          <cell r="AZ22">
            <v>33.225501999999999</v>
          </cell>
          <cell r="BA22">
            <v>125.58</v>
          </cell>
          <cell r="BB22">
            <v>9.75</v>
          </cell>
          <cell r="BC22">
            <v>35.549999999999997</v>
          </cell>
          <cell r="BD22">
            <v>742.95</v>
          </cell>
          <cell r="BE22" t="e">
            <v>#N/A</v>
          </cell>
          <cell r="BF22">
            <v>71.709999999999994</v>
          </cell>
          <cell r="BG22" t="e">
            <v>#N/A</v>
          </cell>
          <cell r="BH22" t="e">
            <v>#N/A</v>
          </cell>
          <cell r="BI22" t="e">
            <v>#N/A</v>
          </cell>
          <cell r="BJ22">
            <v>253.73</v>
          </cell>
          <cell r="BK22">
            <v>71.56</v>
          </cell>
          <cell r="BL22">
            <v>71.56</v>
          </cell>
          <cell r="BM22">
            <v>78.95</v>
          </cell>
          <cell r="BN22">
            <v>41.21</v>
          </cell>
          <cell r="BO22" t="e">
            <v>#N/A</v>
          </cell>
          <cell r="BP22">
            <v>123.81</v>
          </cell>
          <cell r="BQ22">
            <v>98.62</v>
          </cell>
          <cell r="BR22">
            <v>123</v>
          </cell>
          <cell r="BS22">
            <v>59.55</v>
          </cell>
          <cell r="BT22">
            <v>31.896343000000002</v>
          </cell>
          <cell r="BU22">
            <v>71.38</v>
          </cell>
          <cell r="BV22">
            <v>39.83</v>
          </cell>
          <cell r="BW22">
            <v>159.38999999999999</v>
          </cell>
          <cell r="BX22">
            <v>42.314999999999998</v>
          </cell>
          <cell r="BY22">
            <v>141.4</v>
          </cell>
          <cell r="BZ22">
            <v>53.17</v>
          </cell>
          <cell r="CA22">
            <v>44.44</v>
          </cell>
          <cell r="CB22">
            <v>92.73</v>
          </cell>
          <cell r="CC22">
            <v>124.92</v>
          </cell>
          <cell r="CD22">
            <v>71.709999999999994</v>
          </cell>
          <cell r="CE22">
            <v>14.8415365</v>
          </cell>
          <cell r="CF22">
            <v>77.260000000000005</v>
          </cell>
          <cell r="CG22">
            <v>43.76</v>
          </cell>
          <cell r="CH22">
            <v>35.99</v>
          </cell>
          <cell r="CI22">
            <v>24.22</v>
          </cell>
          <cell r="CJ22">
            <v>70.25</v>
          </cell>
          <cell r="CK22">
            <v>2.62</v>
          </cell>
          <cell r="CL22">
            <v>26.977581000000001</v>
          </cell>
          <cell r="CM22">
            <v>89.24</v>
          </cell>
          <cell r="CN22">
            <v>42.53</v>
          </cell>
          <cell r="CO22">
            <v>15.14</v>
          </cell>
          <cell r="CP22">
            <v>46.55</v>
          </cell>
          <cell r="CQ22">
            <v>30.41</v>
          </cell>
          <cell r="CR22">
            <v>45.1</v>
          </cell>
          <cell r="CS22">
            <v>35.15</v>
          </cell>
          <cell r="CT22">
            <v>24.6</v>
          </cell>
          <cell r="CU22">
            <v>44.53</v>
          </cell>
          <cell r="CV22">
            <v>11.77</v>
          </cell>
          <cell r="CW22">
            <v>51.4</v>
          </cell>
          <cell r="CX22">
            <v>67.95</v>
          </cell>
          <cell r="CY22">
            <v>62.2</v>
          </cell>
          <cell r="CZ22">
            <v>32.21</v>
          </cell>
          <cell r="DA22">
            <v>177.75</v>
          </cell>
          <cell r="DB22">
            <v>61.3</v>
          </cell>
          <cell r="DC22">
            <v>65.540000000000006</v>
          </cell>
          <cell r="DD22">
            <v>325.55</v>
          </cell>
          <cell r="DE22">
            <v>77.17</v>
          </cell>
          <cell r="DF22">
            <v>41.72345</v>
          </cell>
          <cell r="DG22">
            <v>19.86</v>
          </cell>
          <cell r="DH22">
            <v>179.95</v>
          </cell>
          <cell r="DI22">
            <v>115.24</v>
          </cell>
          <cell r="DJ22">
            <v>15.8</v>
          </cell>
          <cell r="DK22">
            <v>40.43</v>
          </cell>
          <cell r="DL22">
            <v>36.08</v>
          </cell>
          <cell r="DM22">
            <v>120.64</v>
          </cell>
          <cell r="DN22">
            <v>12.84</v>
          </cell>
          <cell r="DO22">
            <v>49.488002999999999</v>
          </cell>
          <cell r="DP22">
            <v>105.43</v>
          </cell>
          <cell r="DQ22">
            <v>131.19</v>
          </cell>
          <cell r="DR22">
            <v>94.46</v>
          </cell>
          <cell r="DS22">
            <v>68.400000000000006</v>
          </cell>
          <cell r="DT22">
            <v>532.54999999999995</v>
          </cell>
          <cell r="DU22" t="e">
            <v>#N/A</v>
          </cell>
          <cell r="DV22" t="e">
            <v>#N/A</v>
          </cell>
          <cell r="DW22">
            <v>137.55000000000001</v>
          </cell>
          <cell r="DX22">
            <v>49.459380000000003</v>
          </cell>
          <cell r="DY22">
            <v>40.536876999999997</v>
          </cell>
          <cell r="DZ22">
            <v>71.180000000000007</v>
          </cell>
          <cell r="EA22">
            <v>76.680000000000007</v>
          </cell>
          <cell r="EB22" t="e">
            <v>#N/A</v>
          </cell>
          <cell r="EC22">
            <v>176.1</v>
          </cell>
          <cell r="ED22">
            <v>33.774999999999999</v>
          </cell>
          <cell r="EE22">
            <v>44.04</v>
          </cell>
          <cell r="EF22">
            <v>120.56</v>
          </cell>
          <cell r="EG22" t="e">
            <v>#N/A</v>
          </cell>
          <cell r="EH22" t="e">
            <v>#N/A</v>
          </cell>
          <cell r="EI22" t="e">
            <v>#N/A</v>
          </cell>
          <cell r="EJ22">
            <v>117.41</v>
          </cell>
          <cell r="EK22" t="e">
            <v>#N/A</v>
          </cell>
          <cell r="EL22">
            <v>32.94</v>
          </cell>
          <cell r="EM22" t="e">
            <v>#N/A</v>
          </cell>
          <cell r="EN22" t="e">
            <v>#N/A</v>
          </cell>
          <cell r="EO22">
            <v>145.75</v>
          </cell>
          <cell r="EP22">
            <v>147.47999999999999</v>
          </cell>
          <cell r="EQ22" t="e">
            <v>#N/A</v>
          </cell>
          <cell r="ER22" t="e">
            <v>#N/A</v>
          </cell>
          <cell r="ES22" t="e">
            <v>#N/A</v>
          </cell>
          <cell r="ET22">
            <v>41.38</v>
          </cell>
          <cell r="EU22">
            <v>65.239999999999995</v>
          </cell>
          <cell r="EV22" t="e">
            <v>#N/A</v>
          </cell>
          <cell r="EW22">
            <v>62.5</v>
          </cell>
          <cell r="EX22">
            <v>41.31</v>
          </cell>
          <cell r="EY22">
            <v>19.97</v>
          </cell>
          <cell r="EZ22">
            <v>40.94</v>
          </cell>
          <cell r="FA22">
            <v>75.489999999999995</v>
          </cell>
          <cell r="FB22">
            <v>45.88</v>
          </cell>
          <cell r="FC22">
            <v>52.81</v>
          </cell>
          <cell r="FD22">
            <v>55.212597000000002</v>
          </cell>
          <cell r="FE22">
            <v>126.03</v>
          </cell>
          <cell r="FF22">
            <v>29.18</v>
          </cell>
          <cell r="FG22">
            <v>215.47</v>
          </cell>
          <cell r="FH22">
            <v>107.33</v>
          </cell>
          <cell r="FI22">
            <v>8.2237500000000008</v>
          </cell>
          <cell r="FJ22">
            <v>36.42</v>
          </cell>
          <cell r="FK22">
            <v>44.73</v>
          </cell>
          <cell r="FL22">
            <v>54.83</v>
          </cell>
          <cell r="FM22">
            <v>6.3320002999999998</v>
          </cell>
          <cell r="FN22">
            <v>53.52</v>
          </cell>
          <cell r="FO22">
            <v>14.77</v>
          </cell>
          <cell r="FP22">
            <v>102.99</v>
          </cell>
          <cell r="FQ22">
            <v>85.28</v>
          </cell>
          <cell r="FR22">
            <v>145.80000000000001</v>
          </cell>
          <cell r="FS22">
            <v>77.290000000000006</v>
          </cell>
          <cell r="FT22">
            <v>108.1</v>
          </cell>
          <cell r="FU22">
            <v>78.75</v>
          </cell>
          <cell r="FV22">
            <v>52.12</v>
          </cell>
          <cell r="FW22">
            <v>91.62</v>
          </cell>
          <cell r="FX22">
            <v>87.02</v>
          </cell>
          <cell r="FY22">
            <v>60.703335000000003</v>
          </cell>
          <cell r="FZ22">
            <v>36.08</v>
          </cell>
          <cell r="GA22">
            <v>34.24</v>
          </cell>
          <cell r="GB22">
            <v>17.649999999999999</v>
          </cell>
          <cell r="GC22">
            <v>102.12</v>
          </cell>
          <cell r="GD22">
            <v>42.79</v>
          </cell>
          <cell r="GE22">
            <v>66.739999999999995</v>
          </cell>
          <cell r="GG22">
            <v>120.14</v>
          </cell>
          <cell r="GH22">
            <v>41.32</v>
          </cell>
          <cell r="GJ22">
            <v>95.43</v>
          </cell>
          <cell r="GK22">
            <v>49.914883000000003</v>
          </cell>
          <cell r="GL22">
            <v>6.24</v>
          </cell>
          <cell r="GM22">
            <v>113.22</v>
          </cell>
          <cell r="GN22">
            <v>51.46</v>
          </cell>
          <cell r="GO22">
            <v>72.52</v>
          </cell>
          <cell r="GP22">
            <v>48.95</v>
          </cell>
          <cell r="GQ22">
            <v>35.17</v>
          </cell>
          <cell r="GS22">
            <v>141</v>
          </cell>
          <cell r="GT22">
            <v>33.138496000000004</v>
          </cell>
          <cell r="GU22" t="e">
            <v>#N/A</v>
          </cell>
          <cell r="GV22">
            <v>41.9</v>
          </cell>
          <cell r="GW22">
            <v>179.95</v>
          </cell>
          <cell r="GX22">
            <v>75.19</v>
          </cell>
          <cell r="GY22">
            <v>127.07</v>
          </cell>
          <cell r="GZ22">
            <v>95.56</v>
          </cell>
          <cell r="HA22">
            <v>90.14</v>
          </cell>
          <cell r="HB22">
            <v>33.92</v>
          </cell>
          <cell r="HC22">
            <v>33.465015000000001</v>
          </cell>
          <cell r="HD22" t="e">
            <v>#N/A</v>
          </cell>
          <cell r="HE22" t="e">
            <v>#N/A</v>
          </cell>
          <cell r="HF22">
            <v>57.15</v>
          </cell>
          <cell r="HG22">
            <v>49.464877999999999</v>
          </cell>
          <cell r="HH22">
            <v>11.23</v>
          </cell>
          <cell r="HJ22">
            <v>89.09</v>
          </cell>
          <cell r="HP22">
            <v>50.07</v>
          </cell>
          <cell r="HQ22">
            <v>66.56</v>
          </cell>
          <cell r="HR22">
            <v>102.3</v>
          </cell>
          <cell r="HS22">
            <v>18.89</v>
          </cell>
          <cell r="HT22">
            <v>35.590000000000003</v>
          </cell>
          <cell r="HU22">
            <v>66.180000000000007</v>
          </cell>
          <cell r="HV22">
            <v>33.380000000000003</v>
          </cell>
          <cell r="HW22">
            <v>94.17</v>
          </cell>
          <cell r="HX22">
            <v>58.93</v>
          </cell>
          <cell r="HY22">
            <v>58.27</v>
          </cell>
          <cell r="HZ22">
            <v>56.55</v>
          </cell>
          <cell r="IA22">
            <v>19.91666</v>
          </cell>
          <cell r="IB22">
            <v>35.409999999999997</v>
          </cell>
        </row>
        <row r="23">
          <cell r="A23">
            <v>42360</v>
          </cell>
          <cell r="B23">
            <v>3810.8460100000002</v>
          </cell>
          <cell r="C23">
            <v>469.89010000000002</v>
          </cell>
          <cell r="D23">
            <v>2038.9675400000001</v>
          </cell>
          <cell r="E23">
            <v>325.40064000000001</v>
          </cell>
          <cell r="F23">
            <v>823.16529000000003</v>
          </cell>
          <cell r="G23">
            <v>856.63504999999998</v>
          </cell>
          <cell r="H23">
            <v>726.03039000000001</v>
          </cell>
          <cell r="I23">
            <v>504.48246</v>
          </cell>
          <cell r="J23">
            <v>1181.9817599999999</v>
          </cell>
          <cell r="K23">
            <v>701.98639000000003</v>
          </cell>
          <cell r="L23">
            <v>722.57530999999994</v>
          </cell>
          <cell r="M23">
            <v>434.01393000000002</v>
          </cell>
          <cell r="N23">
            <v>342.39</v>
          </cell>
          <cell r="O23">
            <v>517.51633000000004</v>
          </cell>
          <cell r="X23">
            <v>46.34</v>
          </cell>
          <cell r="Y23">
            <v>25.985634000000001</v>
          </cell>
          <cell r="Z23">
            <v>11.190001000000001</v>
          </cell>
          <cell r="AA23">
            <v>39.187424</v>
          </cell>
          <cell r="AB23">
            <v>106.74</v>
          </cell>
          <cell r="AC23">
            <v>28.445</v>
          </cell>
          <cell r="AD23">
            <v>38.356502999999996</v>
          </cell>
          <cell r="AE23">
            <v>105.51</v>
          </cell>
          <cell r="AF23">
            <v>116.24</v>
          </cell>
          <cell r="AG23">
            <v>69.069999999999993</v>
          </cell>
          <cell r="AH23">
            <v>39.21</v>
          </cell>
          <cell r="AI23">
            <v>35.270000000000003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>
            <v>2.58</v>
          </cell>
          <cell r="AO23">
            <v>75.41</v>
          </cell>
          <cell r="AR23">
            <v>117.72</v>
          </cell>
          <cell r="AS23">
            <v>15.330000999999999</v>
          </cell>
          <cell r="AT23">
            <v>61.39</v>
          </cell>
          <cell r="AU23">
            <v>42.93</v>
          </cell>
          <cell r="AV23">
            <v>39.75</v>
          </cell>
          <cell r="AW23">
            <v>15.8</v>
          </cell>
          <cell r="AX23">
            <v>131.88</v>
          </cell>
          <cell r="AY23">
            <v>59.99</v>
          </cell>
          <cell r="AZ23">
            <v>33.157499999999999</v>
          </cell>
          <cell r="BA23">
            <v>127.52</v>
          </cell>
          <cell r="BB23">
            <v>9.76</v>
          </cell>
          <cell r="BC23">
            <v>36.26</v>
          </cell>
          <cell r="BD23">
            <v>744.82</v>
          </cell>
          <cell r="BE23" t="e">
            <v>#N/A</v>
          </cell>
          <cell r="BF23">
            <v>72.61</v>
          </cell>
          <cell r="BG23" t="e">
            <v>#N/A</v>
          </cell>
          <cell r="BH23" t="e">
            <v>#N/A</v>
          </cell>
          <cell r="BI23" t="e">
            <v>#N/A</v>
          </cell>
          <cell r="BJ23">
            <v>253.75</v>
          </cell>
          <cell r="BK23">
            <v>72.06</v>
          </cell>
          <cell r="BL23">
            <v>72.06</v>
          </cell>
          <cell r="BM23">
            <v>79.599999999999994</v>
          </cell>
          <cell r="BN23">
            <v>42.1</v>
          </cell>
          <cell r="BO23" t="e">
            <v>#N/A</v>
          </cell>
          <cell r="BP23">
            <v>124.5</v>
          </cell>
          <cell r="BQ23">
            <v>99.8</v>
          </cell>
          <cell r="BR23">
            <v>122.97</v>
          </cell>
          <cell r="BS23">
            <v>60.54</v>
          </cell>
          <cell r="BT23">
            <v>32.238728000000002</v>
          </cell>
          <cell r="BU23">
            <v>72.930000000000007</v>
          </cell>
          <cell r="BV23">
            <v>40.255000000000003</v>
          </cell>
          <cell r="BW23">
            <v>161.22999999999999</v>
          </cell>
          <cell r="BX23">
            <v>42.765000000000001</v>
          </cell>
          <cell r="BY23">
            <v>142.63</v>
          </cell>
          <cell r="BZ23">
            <v>53.59</v>
          </cell>
          <cell r="CA23">
            <v>44.71</v>
          </cell>
          <cell r="CB23">
            <v>93.14</v>
          </cell>
          <cell r="CC23">
            <v>126.37</v>
          </cell>
          <cell r="CD23">
            <v>72.61</v>
          </cell>
          <cell r="CE23">
            <v>15.060504999999999</v>
          </cell>
          <cell r="CF23">
            <v>77.650000000000006</v>
          </cell>
          <cell r="CG23">
            <v>45.17</v>
          </cell>
          <cell r="CH23">
            <v>36.409999999999997</v>
          </cell>
          <cell r="CI23">
            <v>24.72</v>
          </cell>
          <cell r="CJ23">
            <v>69.81</v>
          </cell>
          <cell r="CK23">
            <v>2.69</v>
          </cell>
          <cell r="CL23">
            <v>26.504002</v>
          </cell>
          <cell r="CM23">
            <v>90.27</v>
          </cell>
          <cell r="CN23">
            <v>42.78</v>
          </cell>
          <cell r="CO23">
            <v>15.32</v>
          </cell>
          <cell r="CP23">
            <v>48.55</v>
          </cell>
          <cell r="CQ23">
            <v>30.63</v>
          </cell>
          <cell r="CR23">
            <v>46.28</v>
          </cell>
          <cell r="CS23">
            <v>36.76</v>
          </cell>
          <cell r="CT23">
            <v>23.35</v>
          </cell>
          <cell r="CU23">
            <v>44.47</v>
          </cell>
          <cell r="CV23">
            <v>11.86</v>
          </cell>
          <cell r="CW23">
            <v>51.6</v>
          </cell>
          <cell r="CX23">
            <v>69.489999999999995</v>
          </cell>
          <cell r="CY23">
            <v>63.35</v>
          </cell>
          <cell r="CZ23">
            <v>32.9</v>
          </cell>
          <cell r="DA23">
            <v>180.05</v>
          </cell>
          <cell r="DB23">
            <v>62.5</v>
          </cell>
          <cell r="DC23">
            <v>65.680000000000007</v>
          </cell>
          <cell r="DD23">
            <v>330.51</v>
          </cell>
          <cell r="DE23">
            <v>77.38</v>
          </cell>
          <cell r="DF23">
            <v>42.070995000000003</v>
          </cell>
          <cell r="DG23">
            <v>20.059999999999999</v>
          </cell>
          <cell r="DH23">
            <v>180.82</v>
          </cell>
          <cell r="DI23">
            <v>117.23</v>
          </cell>
          <cell r="DJ23">
            <v>15.68</v>
          </cell>
          <cell r="DK23">
            <v>40.65</v>
          </cell>
          <cell r="DL23">
            <v>36.81</v>
          </cell>
          <cell r="DM23">
            <v>121.77</v>
          </cell>
          <cell r="DN23">
            <v>13</v>
          </cell>
          <cell r="DO23">
            <v>50.018000000000001</v>
          </cell>
          <cell r="DP23">
            <v>107.17</v>
          </cell>
          <cell r="DQ23">
            <v>133.13999999999999</v>
          </cell>
          <cell r="DR23">
            <v>94.57</v>
          </cell>
          <cell r="DS23">
            <v>68.849999999999994</v>
          </cell>
          <cell r="DT23">
            <v>528.34</v>
          </cell>
          <cell r="DU23" t="e">
            <v>#N/A</v>
          </cell>
          <cell r="DV23" t="e">
            <v>#N/A</v>
          </cell>
          <cell r="DW23">
            <v>139.53</v>
          </cell>
          <cell r="DX23">
            <v>49.678690000000003</v>
          </cell>
          <cell r="DY23">
            <v>40.618316999999998</v>
          </cell>
          <cell r="DZ23">
            <v>74.010000000000005</v>
          </cell>
          <cell r="EA23">
            <v>77.319999999999993</v>
          </cell>
          <cell r="EB23" t="e">
            <v>#N/A</v>
          </cell>
          <cell r="EC23">
            <v>176.1</v>
          </cell>
          <cell r="ED23">
            <v>34.090000000000003</v>
          </cell>
          <cell r="EE23">
            <v>44.48</v>
          </cell>
          <cell r="EF23">
            <v>122.74</v>
          </cell>
          <cell r="EG23" t="e">
            <v>#N/A</v>
          </cell>
          <cell r="EH23" t="e">
            <v>#N/A</v>
          </cell>
          <cell r="EI23" t="e">
            <v>#N/A</v>
          </cell>
          <cell r="EJ23">
            <v>117.44</v>
          </cell>
          <cell r="EK23" t="e">
            <v>#N/A</v>
          </cell>
          <cell r="EL23">
            <v>33.229999999999997</v>
          </cell>
          <cell r="EM23" t="e">
            <v>#N/A</v>
          </cell>
          <cell r="EN23" t="e">
            <v>#N/A</v>
          </cell>
          <cell r="EO23">
            <v>148.41</v>
          </cell>
          <cell r="EP23">
            <v>148.97</v>
          </cell>
          <cell r="EQ23" t="e">
            <v>#N/A</v>
          </cell>
          <cell r="ER23" t="e">
            <v>#N/A</v>
          </cell>
          <cell r="ES23" t="e">
            <v>#N/A</v>
          </cell>
          <cell r="ET23">
            <v>41.7</v>
          </cell>
          <cell r="EU23">
            <v>68.41</v>
          </cell>
          <cell r="EV23" t="e">
            <v>#N/A</v>
          </cell>
          <cell r="EW23">
            <v>63.4</v>
          </cell>
          <cell r="EX23">
            <v>42.07</v>
          </cell>
          <cell r="EY23">
            <v>20.22</v>
          </cell>
          <cell r="EZ23">
            <v>41.98</v>
          </cell>
          <cell r="FA23">
            <v>77.06</v>
          </cell>
          <cell r="FB23">
            <v>46.85</v>
          </cell>
          <cell r="FC23">
            <v>53.2</v>
          </cell>
          <cell r="FD23">
            <v>55.955765</v>
          </cell>
          <cell r="FE23">
            <v>126.87</v>
          </cell>
          <cell r="FF23">
            <v>29.14</v>
          </cell>
          <cell r="FG23">
            <v>217.58</v>
          </cell>
          <cell r="FH23">
            <v>107.23</v>
          </cell>
          <cell r="FI23">
            <v>8.2324999999999999</v>
          </cell>
          <cell r="FJ23">
            <v>36.590000000000003</v>
          </cell>
          <cell r="FK23">
            <v>45.34</v>
          </cell>
          <cell r="FL23">
            <v>55.35</v>
          </cell>
          <cell r="FM23">
            <v>6.3079999999999998</v>
          </cell>
          <cell r="FN23">
            <v>53.75</v>
          </cell>
          <cell r="FO23">
            <v>14.61</v>
          </cell>
          <cell r="FP23">
            <v>103.76</v>
          </cell>
          <cell r="FQ23">
            <v>85.27</v>
          </cell>
          <cell r="FR23">
            <v>145.1</v>
          </cell>
          <cell r="FS23">
            <v>77.86</v>
          </cell>
          <cell r="FT23">
            <v>108.81</v>
          </cell>
          <cell r="FU23">
            <v>80.19</v>
          </cell>
          <cell r="FV23">
            <v>52.55</v>
          </cell>
          <cell r="FW23">
            <v>93.82</v>
          </cell>
          <cell r="FX23">
            <v>86.48</v>
          </cell>
          <cell r="FY23">
            <v>60.55</v>
          </cell>
          <cell r="FZ23">
            <v>36.81</v>
          </cell>
          <cell r="GA23">
            <v>34.729999999999997</v>
          </cell>
          <cell r="GB23">
            <v>17.8</v>
          </cell>
          <cell r="GC23">
            <v>102.81</v>
          </cell>
          <cell r="GD23">
            <v>42.91</v>
          </cell>
          <cell r="GE23">
            <v>67.5</v>
          </cell>
          <cell r="GG23">
            <v>121.62</v>
          </cell>
          <cell r="GH23">
            <v>42.74</v>
          </cell>
          <cell r="GJ23">
            <v>97.31</v>
          </cell>
          <cell r="GK23">
            <v>50.585180000000001</v>
          </cell>
          <cell r="GL23">
            <v>6.42</v>
          </cell>
          <cell r="GM23">
            <v>114.42</v>
          </cell>
          <cell r="GN23">
            <v>54.31</v>
          </cell>
          <cell r="GO23">
            <v>73.27</v>
          </cell>
          <cell r="GP23">
            <v>49.59</v>
          </cell>
          <cell r="GQ23">
            <v>35.47</v>
          </cell>
          <cell r="GS23">
            <v>139.84</v>
          </cell>
          <cell r="GT23">
            <v>34.013751999999997</v>
          </cell>
          <cell r="GU23" t="e">
            <v>#N/A</v>
          </cell>
          <cell r="GV23">
            <v>42.07</v>
          </cell>
          <cell r="GW23">
            <v>180.82</v>
          </cell>
          <cell r="GX23">
            <v>75.260000000000005</v>
          </cell>
          <cell r="GY23">
            <v>127.24</v>
          </cell>
          <cell r="GZ23">
            <v>96.42</v>
          </cell>
          <cell r="HA23">
            <v>90.56</v>
          </cell>
          <cell r="HB23">
            <v>34.299999999999997</v>
          </cell>
          <cell r="HC23">
            <v>33.719920000000002</v>
          </cell>
          <cell r="HD23" t="e">
            <v>#N/A</v>
          </cell>
          <cell r="HE23" t="e">
            <v>#N/A</v>
          </cell>
          <cell r="HF23">
            <v>57.67</v>
          </cell>
          <cell r="HG23">
            <v>49.561714000000002</v>
          </cell>
          <cell r="HH23">
            <v>11.33</v>
          </cell>
          <cell r="HJ23">
            <v>89.03</v>
          </cell>
          <cell r="HP23">
            <v>50.69</v>
          </cell>
          <cell r="HQ23">
            <v>67.14</v>
          </cell>
          <cell r="HR23">
            <v>102.91</v>
          </cell>
          <cell r="HS23">
            <v>19.11</v>
          </cell>
          <cell r="HT23">
            <v>35.69</v>
          </cell>
          <cell r="HU23">
            <v>67.680000000000007</v>
          </cell>
          <cell r="HV23">
            <v>33.81</v>
          </cell>
          <cell r="HW23">
            <v>93.92</v>
          </cell>
          <cell r="HX23">
            <v>59.53</v>
          </cell>
          <cell r="HY23">
            <v>59.03</v>
          </cell>
          <cell r="HZ23">
            <v>57.21</v>
          </cell>
          <cell r="IA23">
            <v>19.860714000000002</v>
          </cell>
          <cell r="IB23">
            <v>35.33</v>
          </cell>
        </row>
        <row r="24">
          <cell r="A24">
            <v>42361</v>
          </cell>
          <cell r="B24">
            <v>3858.4747499999999</v>
          </cell>
          <cell r="C24">
            <v>475.75045999999998</v>
          </cell>
          <cell r="D24">
            <v>2064.29205</v>
          </cell>
          <cell r="E24">
            <v>329.82819000000001</v>
          </cell>
          <cell r="F24">
            <v>827.84371999999996</v>
          </cell>
          <cell r="G24">
            <v>863.72861</v>
          </cell>
          <cell r="H24">
            <v>756.84239000000002</v>
          </cell>
          <cell r="I24">
            <v>511.18099999999998</v>
          </cell>
          <cell r="J24">
            <v>1194.68606</v>
          </cell>
          <cell r="K24">
            <v>710.69443000000001</v>
          </cell>
          <cell r="L24">
            <v>728.44254000000001</v>
          </cell>
          <cell r="M24">
            <v>444.31384000000003</v>
          </cell>
          <cell r="N24">
            <v>346.82</v>
          </cell>
          <cell r="O24">
            <v>525.65418999999997</v>
          </cell>
          <cell r="X24">
            <v>46.95</v>
          </cell>
          <cell r="Y24">
            <v>26.265046999999999</v>
          </cell>
          <cell r="Z24">
            <v>11.519999500000001</v>
          </cell>
          <cell r="AA24">
            <v>40.055816999999998</v>
          </cell>
          <cell r="AB24">
            <v>105.56</v>
          </cell>
          <cell r="AC24">
            <v>28.585000000000001</v>
          </cell>
          <cell r="AD24">
            <v>38.425502999999999</v>
          </cell>
          <cell r="AE24">
            <v>104.63</v>
          </cell>
          <cell r="AF24">
            <v>118.16</v>
          </cell>
          <cell r="AG24">
            <v>68.64</v>
          </cell>
          <cell r="AH24">
            <v>38.840000000000003</v>
          </cell>
          <cell r="AI24">
            <v>35.549999999999997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>
            <v>2.64</v>
          </cell>
          <cell r="AO24">
            <v>76.33</v>
          </cell>
          <cell r="AR24">
            <v>118.8</v>
          </cell>
          <cell r="AS24">
            <v>15.313333500000001</v>
          </cell>
          <cell r="AT24">
            <v>62.32</v>
          </cell>
          <cell r="AU24">
            <v>44.51</v>
          </cell>
          <cell r="AV24">
            <v>39.840000000000003</v>
          </cell>
          <cell r="AW24">
            <v>16.05</v>
          </cell>
          <cell r="AX24">
            <v>133.11000000000001</v>
          </cell>
          <cell r="AY24">
            <v>60.34</v>
          </cell>
          <cell r="AZ24">
            <v>33.185000000000002</v>
          </cell>
          <cell r="BA24">
            <v>126.28</v>
          </cell>
          <cell r="BB24">
            <v>9.8000000000000007</v>
          </cell>
          <cell r="BC24">
            <v>36.880000000000003</v>
          </cell>
          <cell r="BD24">
            <v>744.35</v>
          </cell>
          <cell r="BE24" t="e">
            <v>#N/A</v>
          </cell>
          <cell r="BF24">
            <v>73.650000000000006</v>
          </cell>
          <cell r="BG24" t="e">
            <v>#N/A</v>
          </cell>
          <cell r="BH24" t="e">
            <v>#N/A</v>
          </cell>
          <cell r="BI24" t="e">
            <v>#N/A</v>
          </cell>
          <cell r="BJ24">
            <v>254.15</v>
          </cell>
          <cell r="BK24">
            <v>72.12</v>
          </cell>
          <cell r="BL24">
            <v>72.12</v>
          </cell>
          <cell r="BM24">
            <v>79.92</v>
          </cell>
          <cell r="BN24">
            <v>42.31</v>
          </cell>
          <cell r="BO24" t="e">
            <v>#N/A</v>
          </cell>
          <cell r="BP24">
            <v>125.85</v>
          </cell>
          <cell r="BQ24">
            <v>100.64</v>
          </cell>
          <cell r="BR24">
            <v>124.86</v>
          </cell>
          <cell r="BS24">
            <v>61.09</v>
          </cell>
          <cell r="BT24">
            <v>33.009093999999997</v>
          </cell>
          <cell r="BU24">
            <v>74.510000000000005</v>
          </cell>
          <cell r="BV24">
            <v>39.875</v>
          </cell>
          <cell r="BW24">
            <v>161.71</v>
          </cell>
          <cell r="BX24">
            <v>43.43</v>
          </cell>
          <cell r="BY24">
            <v>143.69</v>
          </cell>
          <cell r="BZ24">
            <v>53.8</v>
          </cell>
          <cell r="CA24">
            <v>45.58</v>
          </cell>
          <cell r="CB24">
            <v>93.96</v>
          </cell>
          <cell r="CC24">
            <v>127.06</v>
          </cell>
          <cell r="CD24">
            <v>73.650000000000006</v>
          </cell>
          <cell r="CE24">
            <v>15.110416000000001</v>
          </cell>
          <cell r="CF24">
            <v>80.19</v>
          </cell>
          <cell r="CG24">
            <v>47.63</v>
          </cell>
          <cell r="CH24">
            <v>36.56</v>
          </cell>
          <cell r="CI24">
            <v>25.63</v>
          </cell>
          <cell r="CJ24">
            <v>73.69</v>
          </cell>
          <cell r="CK24">
            <v>3.32</v>
          </cell>
          <cell r="CL24">
            <v>28.245895000000001</v>
          </cell>
          <cell r="CM24">
            <v>93.81</v>
          </cell>
          <cell r="CN24">
            <v>45.71</v>
          </cell>
          <cell r="CO24">
            <v>16.41</v>
          </cell>
          <cell r="CP24">
            <v>51.5</v>
          </cell>
          <cell r="CQ24">
            <v>33.270000000000003</v>
          </cell>
          <cell r="CR24">
            <v>49.03</v>
          </cell>
          <cell r="CS24">
            <v>38.1</v>
          </cell>
          <cell r="CT24">
            <v>25.550001000000002</v>
          </cell>
          <cell r="CU24">
            <v>46.24</v>
          </cell>
          <cell r="CV24">
            <v>13.97</v>
          </cell>
          <cell r="CW24">
            <v>52.71</v>
          </cell>
          <cell r="CX24">
            <v>71.010000000000005</v>
          </cell>
          <cell r="CY24">
            <v>67.459999999999994</v>
          </cell>
          <cell r="CZ24">
            <v>33.06</v>
          </cell>
          <cell r="DA24">
            <v>182.95</v>
          </cell>
          <cell r="DB24">
            <v>62.89</v>
          </cell>
          <cell r="DC24">
            <v>66.73</v>
          </cell>
          <cell r="DD24">
            <v>339.64</v>
          </cell>
          <cell r="DE24">
            <v>78.56</v>
          </cell>
          <cell r="DF24">
            <v>42.935409999999997</v>
          </cell>
          <cell r="DG24">
            <v>20.46</v>
          </cell>
          <cell r="DH24">
            <v>183.07</v>
          </cell>
          <cell r="DI24">
            <v>117.98</v>
          </cell>
          <cell r="DJ24">
            <v>16.07</v>
          </cell>
          <cell r="DK24">
            <v>41.61</v>
          </cell>
          <cell r="DL24">
            <v>37.11</v>
          </cell>
          <cell r="DM24">
            <v>123.25</v>
          </cell>
          <cell r="DN24">
            <v>13.34</v>
          </cell>
          <cell r="DO24">
            <v>50.2</v>
          </cell>
          <cell r="DP24">
            <v>108.68</v>
          </cell>
          <cell r="DQ24">
            <v>134.15</v>
          </cell>
          <cell r="DR24">
            <v>96.17</v>
          </cell>
          <cell r="DS24">
            <v>69.97</v>
          </cell>
          <cell r="DT24">
            <v>535.85</v>
          </cell>
          <cell r="DU24" t="e">
            <v>#N/A</v>
          </cell>
          <cell r="DV24" t="e">
            <v>#N/A</v>
          </cell>
          <cell r="DW24">
            <v>141.02000000000001</v>
          </cell>
          <cell r="DX24">
            <v>50.517795999999997</v>
          </cell>
          <cell r="DY24">
            <v>41.697400000000002</v>
          </cell>
          <cell r="DZ24">
            <v>76.83</v>
          </cell>
          <cell r="EA24">
            <v>77.650000000000006</v>
          </cell>
          <cell r="EB24" t="e">
            <v>#N/A</v>
          </cell>
          <cell r="EC24">
            <v>179.14</v>
          </cell>
          <cell r="ED24">
            <v>34.505000000000003</v>
          </cell>
          <cell r="EE24">
            <v>45.1</v>
          </cell>
          <cell r="EF24">
            <v>123.8</v>
          </cell>
          <cell r="EG24" t="e">
            <v>#N/A</v>
          </cell>
          <cell r="EH24" t="e">
            <v>#N/A</v>
          </cell>
          <cell r="EI24" t="e">
            <v>#N/A</v>
          </cell>
          <cell r="EJ24">
            <v>118.69</v>
          </cell>
          <cell r="EK24" t="e">
            <v>#N/A</v>
          </cell>
          <cell r="EL24">
            <v>33.96</v>
          </cell>
          <cell r="EM24" t="e">
            <v>#N/A</v>
          </cell>
          <cell r="EN24" t="e">
            <v>#N/A</v>
          </cell>
          <cell r="EO24">
            <v>150.72</v>
          </cell>
          <cell r="EP24">
            <v>151.16</v>
          </cell>
          <cell r="EQ24" t="e">
            <v>#N/A</v>
          </cell>
          <cell r="ER24" t="e">
            <v>#N/A</v>
          </cell>
          <cell r="ES24" t="e">
            <v>#N/A</v>
          </cell>
          <cell r="ET24">
            <v>43.41</v>
          </cell>
          <cell r="EU24">
            <v>69.89</v>
          </cell>
          <cell r="EV24" t="e">
            <v>#N/A</v>
          </cell>
          <cell r="EW24">
            <v>63.98</v>
          </cell>
          <cell r="EX24">
            <v>42.78</v>
          </cell>
          <cell r="EY24">
            <v>20.91</v>
          </cell>
          <cell r="EZ24">
            <v>43.36</v>
          </cell>
          <cell r="FA24">
            <v>78.77</v>
          </cell>
          <cell r="FB24">
            <v>48.33</v>
          </cell>
          <cell r="FC24">
            <v>53.66</v>
          </cell>
          <cell r="FD24">
            <v>56.799199999999999</v>
          </cell>
          <cell r="FE24">
            <v>126.36</v>
          </cell>
          <cell r="FF24">
            <v>29.54</v>
          </cell>
          <cell r="FG24">
            <v>217.93</v>
          </cell>
          <cell r="FH24">
            <v>108.61</v>
          </cell>
          <cell r="FI24">
            <v>8.2637499999999999</v>
          </cell>
          <cell r="FJ24">
            <v>36.93</v>
          </cell>
          <cell r="FK24">
            <v>45.88</v>
          </cell>
          <cell r="FL24">
            <v>55.82</v>
          </cell>
          <cell r="FM24">
            <v>6.3780000000000001</v>
          </cell>
          <cell r="FN24">
            <v>54.04</v>
          </cell>
          <cell r="FO24">
            <v>14.3</v>
          </cell>
          <cell r="FP24">
            <v>104.42</v>
          </cell>
          <cell r="FQ24">
            <v>84.53</v>
          </cell>
          <cell r="FR24">
            <v>146.51</v>
          </cell>
          <cell r="FS24">
            <v>78.040000000000006</v>
          </cell>
          <cell r="FT24">
            <v>109.36</v>
          </cell>
          <cell r="FU24">
            <v>80.42</v>
          </cell>
          <cell r="FV24">
            <v>53.16</v>
          </cell>
          <cell r="FW24">
            <v>94.7</v>
          </cell>
          <cell r="FX24">
            <v>86.89</v>
          </cell>
          <cell r="FY24">
            <v>60.433334000000002</v>
          </cell>
          <cell r="FZ24">
            <v>37.11</v>
          </cell>
          <cell r="GA24">
            <v>35</v>
          </cell>
          <cell r="GB24">
            <v>18.14</v>
          </cell>
          <cell r="GC24">
            <v>104.74</v>
          </cell>
          <cell r="GD24">
            <v>43.8</v>
          </cell>
          <cell r="GE24">
            <v>69.25</v>
          </cell>
          <cell r="GG24">
            <v>123.13</v>
          </cell>
          <cell r="GH24">
            <v>44.17</v>
          </cell>
          <cell r="GJ24">
            <v>99.57</v>
          </cell>
          <cell r="GK24">
            <v>51.265259999999998</v>
          </cell>
          <cell r="GL24">
            <v>7.45</v>
          </cell>
          <cell r="GM24">
            <v>116.5</v>
          </cell>
          <cell r="GN24">
            <v>56.29</v>
          </cell>
          <cell r="GO24">
            <v>74.739999999999995</v>
          </cell>
          <cell r="GP24">
            <v>50.62</v>
          </cell>
          <cell r="GQ24">
            <v>36.29</v>
          </cell>
          <cell r="GS24">
            <v>142.96</v>
          </cell>
          <cell r="GT24">
            <v>35.339638000000001</v>
          </cell>
          <cell r="GU24" t="e">
            <v>#N/A</v>
          </cell>
          <cell r="GV24">
            <v>42.39</v>
          </cell>
          <cell r="GW24">
            <v>183.07</v>
          </cell>
          <cell r="GX24">
            <v>75.8</v>
          </cell>
          <cell r="GY24">
            <v>128.94999999999999</v>
          </cell>
          <cell r="GZ24">
            <v>98.5</v>
          </cell>
          <cell r="HA24">
            <v>90.87</v>
          </cell>
          <cell r="HB24">
            <v>34.869999999999997</v>
          </cell>
          <cell r="HC24">
            <v>34.338970000000003</v>
          </cell>
          <cell r="HD24" t="e">
            <v>#N/A</v>
          </cell>
          <cell r="HE24" t="e">
            <v>#N/A</v>
          </cell>
          <cell r="HF24">
            <v>58.1</v>
          </cell>
          <cell r="HG24">
            <v>49.881279999999997</v>
          </cell>
          <cell r="HH24">
            <v>11.46</v>
          </cell>
          <cell r="HJ24">
            <v>88.21</v>
          </cell>
          <cell r="HP24">
            <v>51.64</v>
          </cell>
          <cell r="HQ24">
            <v>68.08</v>
          </cell>
          <cell r="HR24">
            <v>103.98</v>
          </cell>
          <cell r="HS24">
            <v>19.329999999999998</v>
          </cell>
          <cell r="HT24">
            <v>36.1</v>
          </cell>
          <cell r="HU24">
            <v>68.790000000000006</v>
          </cell>
          <cell r="HV24">
            <v>34.24</v>
          </cell>
          <cell r="HW24">
            <v>96.54</v>
          </cell>
          <cell r="HX24">
            <v>60.36</v>
          </cell>
          <cell r="HY24">
            <v>59.57</v>
          </cell>
          <cell r="HZ24">
            <v>58.25</v>
          </cell>
          <cell r="IA24">
            <v>20.564029999999999</v>
          </cell>
          <cell r="IB24">
            <v>35.85</v>
          </cell>
        </row>
        <row r="25">
          <cell r="A25">
            <v>42362</v>
          </cell>
          <cell r="B25">
            <v>3852.3140899999999</v>
          </cell>
          <cell r="C25">
            <v>475.11595</v>
          </cell>
          <cell r="D25">
            <v>2060.9883</v>
          </cell>
          <cell r="E25">
            <v>328.51544999999999</v>
          </cell>
          <cell r="F25">
            <v>825.67323999999996</v>
          </cell>
          <cell r="G25">
            <v>862.44421999999997</v>
          </cell>
          <cell r="H25">
            <v>749.95397000000003</v>
          </cell>
          <cell r="I25">
            <v>510.76682</v>
          </cell>
          <cell r="J25">
            <v>1195.9143200000001</v>
          </cell>
          <cell r="K25">
            <v>710.14454000000001</v>
          </cell>
          <cell r="L25">
            <v>727.48833000000002</v>
          </cell>
          <cell r="M25">
            <v>443.40316999999999</v>
          </cell>
          <cell r="N25">
            <v>346.67</v>
          </cell>
          <cell r="O25">
            <v>525.21087999999997</v>
          </cell>
          <cell r="X25">
            <v>46.71</v>
          </cell>
          <cell r="Y25">
            <v>26.174427000000001</v>
          </cell>
          <cell r="Z25">
            <v>11.31</v>
          </cell>
          <cell r="AA25">
            <v>39.596663999999997</v>
          </cell>
          <cell r="AB25">
            <v>105.86</v>
          </cell>
          <cell r="AC25">
            <v>28.65</v>
          </cell>
          <cell r="AD25">
            <v>38.292003999999999</v>
          </cell>
          <cell r="AE25">
            <v>105.02</v>
          </cell>
          <cell r="AF25">
            <v>117.33</v>
          </cell>
          <cell r="AG25">
            <v>68.95</v>
          </cell>
          <cell r="AH25">
            <v>38.92</v>
          </cell>
          <cell r="AI25">
            <v>35.744999999999997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>
            <v>2.71</v>
          </cell>
          <cell r="AO25">
            <v>76.08</v>
          </cell>
          <cell r="AR25">
            <v>118.57</v>
          </cell>
          <cell r="AS25">
            <v>15.371333999999999</v>
          </cell>
          <cell r="AT25">
            <v>62.91</v>
          </cell>
          <cell r="AU25">
            <v>44.36</v>
          </cell>
          <cell r="AV25">
            <v>40.49</v>
          </cell>
          <cell r="AW25">
            <v>16.2</v>
          </cell>
          <cell r="AX25">
            <v>132.9</v>
          </cell>
          <cell r="AY25">
            <v>60.32</v>
          </cell>
          <cell r="AZ25">
            <v>33.139499999999998</v>
          </cell>
          <cell r="BA25">
            <v>126.47</v>
          </cell>
          <cell r="BB25">
            <v>9.7899999999999991</v>
          </cell>
          <cell r="BC25">
            <v>36.979999999999997</v>
          </cell>
          <cell r="BD25">
            <v>740.56</v>
          </cell>
          <cell r="BE25" t="e">
            <v>#N/A</v>
          </cell>
          <cell r="BF25">
            <v>73.17</v>
          </cell>
          <cell r="BG25" t="e">
            <v>#N/A</v>
          </cell>
          <cell r="BH25" t="e">
            <v>#N/A</v>
          </cell>
          <cell r="BI25" t="e">
            <v>#N/A</v>
          </cell>
          <cell r="BJ25">
            <v>253.42</v>
          </cell>
          <cell r="BK25">
            <v>72.22</v>
          </cell>
          <cell r="BL25">
            <v>72.22</v>
          </cell>
          <cell r="BM25">
            <v>79.790000000000006</v>
          </cell>
          <cell r="BN25">
            <v>42.46</v>
          </cell>
          <cell r="BO25" t="e">
            <v>#N/A</v>
          </cell>
          <cell r="BP25">
            <v>125.75</v>
          </cell>
          <cell r="BQ25">
            <v>100.54</v>
          </cell>
          <cell r="BR25">
            <v>124.78</v>
          </cell>
          <cell r="BS25">
            <v>60.83</v>
          </cell>
          <cell r="BT25">
            <v>32.783431999999998</v>
          </cell>
          <cell r="BU25">
            <v>73.959999999999994</v>
          </cell>
          <cell r="BV25">
            <v>39.909999999999997</v>
          </cell>
          <cell r="BW25">
            <v>161.75</v>
          </cell>
          <cell r="BX25">
            <v>43.35</v>
          </cell>
          <cell r="BY25">
            <v>143.03</v>
          </cell>
          <cell r="BZ25">
            <v>53.94</v>
          </cell>
          <cell r="CA25">
            <v>45.35</v>
          </cell>
          <cell r="CB25">
            <v>93.98</v>
          </cell>
          <cell r="CC25">
            <v>126.88</v>
          </cell>
          <cell r="CD25">
            <v>73.17</v>
          </cell>
          <cell r="CE25">
            <v>15.121686</v>
          </cell>
          <cell r="CF25">
            <v>79.33</v>
          </cell>
          <cell r="CG25">
            <v>47.72</v>
          </cell>
          <cell r="CH25">
            <v>36.72</v>
          </cell>
          <cell r="CI25">
            <v>25.95</v>
          </cell>
          <cell r="CJ25">
            <v>73.42</v>
          </cell>
          <cell r="CK25">
            <v>3.26</v>
          </cell>
          <cell r="CL25">
            <v>28.273112999999999</v>
          </cell>
          <cell r="CM25">
            <v>92.05</v>
          </cell>
          <cell r="CN25">
            <v>45.8</v>
          </cell>
          <cell r="CO25">
            <v>16.079999999999998</v>
          </cell>
          <cell r="CP25">
            <v>51.22</v>
          </cell>
          <cell r="CQ25">
            <v>33.090000000000003</v>
          </cell>
          <cell r="CR25">
            <v>48.59</v>
          </cell>
          <cell r="CS25">
            <v>37.11</v>
          </cell>
          <cell r="CT25">
            <v>25.2</v>
          </cell>
          <cell r="CU25">
            <v>45.89</v>
          </cell>
          <cell r="CV25">
            <v>13.43</v>
          </cell>
          <cell r="CW25">
            <v>52.64</v>
          </cell>
          <cell r="CX25">
            <v>70.53</v>
          </cell>
          <cell r="CY25">
            <v>67.92</v>
          </cell>
          <cell r="CZ25">
            <v>33.049999999999997</v>
          </cell>
          <cell r="DA25">
            <v>182.47</v>
          </cell>
          <cell r="DB25">
            <v>63.14</v>
          </cell>
          <cell r="DC25">
            <v>66.599999999999994</v>
          </cell>
          <cell r="DD25">
            <v>337.4</v>
          </cell>
          <cell r="DE25">
            <v>78.260000000000005</v>
          </cell>
          <cell r="DF25">
            <v>43.015613999999999</v>
          </cell>
          <cell r="DG25">
            <v>20.52</v>
          </cell>
          <cell r="DH25">
            <v>182.73</v>
          </cell>
          <cell r="DI25">
            <v>118.19</v>
          </cell>
          <cell r="DJ25">
            <v>16.079999999999998</v>
          </cell>
          <cell r="DK25">
            <v>41.6</v>
          </cell>
          <cell r="DL25">
            <v>37.07</v>
          </cell>
          <cell r="DM25">
            <v>123.33</v>
          </cell>
          <cell r="DN25">
            <v>13.33</v>
          </cell>
          <cell r="DO25">
            <v>50.384</v>
          </cell>
          <cell r="DP25">
            <v>107.94</v>
          </cell>
          <cell r="DQ25">
            <v>133.88999999999999</v>
          </cell>
          <cell r="DR25">
            <v>96.24</v>
          </cell>
          <cell r="DS25">
            <v>70.16</v>
          </cell>
          <cell r="DT25">
            <v>537.63</v>
          </cell>
          <cell r="DU25" t="e">
            <v>#N/A</v>
          </cell>
          <cell r="DV25" t="e">
            <v>#N/A</v>
          </cell>
          <cell r="DW25">
            <v>141.32</v>
          </cell>
          <cell r="DX25">
            <v>50.393836999999998</v>
          </cell>
          <cell r="DY25">
            <v>41.66686</v>
          </cell>
          <cell r="DZ25">
            <v>76.61</v>
          </cell>
          <cell r="EA25">
            <v>77.63</v>
          </cell>
          <cell r="EB25" t="e">
            <v>#N/A</v>
          </cell>
          <cell r="EC25">
            <v>178.3</v>
          </cell>
          <cell r="ED25">
            <v>34.590000000000003</v>
          </cell>
          <cell r="EE25">
            <v>45.1</v>
          </cell>
          <cell r="EF25">
            <v>124.84</v>
          </cell>
          <cell r="EG25" t="e">
            <v>#N/A</v>
          </cell>
          <cell r="EH25" t="e">
            <v>#N/A</v>
          </cell>
          <cell r="EI25" t="e">
            <v>#N/A</v>
          </cell>
          <cell r="EJ25">
            <v>118.34</v>
          </cell>
          <cell r="EK25" t="e">
            <v>#N/A</v>
          </cell>
          <cell r="EL25">
            <v>34.130000000000003</v>
          </cell>
          <cell r="EM25" t="e">
            <v>#N/A</v>
          </cell>
          <cell r="EN25" t="e">
            <v>#N/A</v>
          </cell>
          <cell r="EO25">
            <v>149.65</v>
          </cell>
          <cell r="EP25">
            <v>151.19</v>
          </cell>
          <cell r="EQ25" t="e">
            <v>#N/A</v>
          </cell>
          <cell r="ER25" t="e">
            <v>#N/A</v>
          </cell>
          <cell r="ES25" t="e">
            <v>#N/A</v>
          </cell>
          <cell r="ET25">
            <v>43.77</v>
          </cell>
          <cell r="EU25">
            <v>69.38</v>
          </cell>
          <cell r="EV25" t="e">
            <v>#N/A</v>
          </cell>
          <cell r="EW25">
            <v>63.53</v>
          </cell>
          <cell r="EX25">
            <v>42.69</v>
          </cell>
          <cell r="EY25">
            <v>20.68</v>
          </cell>
          <cell r="EZ25">
            <v>43.3</v>
          </cell>
          <cell r="FA25">
            <v>78.8</v>
          </cell>
          <cell r="FB25">
            <v>48.26</v>
          </cell>
          <cell r="FC25">
            <v>53.43</v>
          </cell>
          <cell r="FD25">
            <v>56.799199999999999</v>
          </cell>
          <cell r="FE25">
            <v>126.29</v>
          </cell>
          <cell r="FF25">
            <v>29.85</v>
          </cell>
          <cell r="FG25">
            <v>218.56</v>
          </cell>
          <cell r="FH25">
            <v>108.03</v>
          </cell>
          <cell r="FI25">
            <v>8.2925000000000004</v>
          </cell>
          <cell r="FJ25">
            <v>37.01</v>
          </cell>
          <cell r="FK25">
            <v>45.77</v>
          </cell>
          <cell r="FL25">
            <v>55.67</v>
          </cell>
          <cell r="FM25">
            <v>6.3540000000000001</v>
          </cell>
          <cell r="FN25">
            <v>54.19</v>
          </cell>
          <cell r="FO25">
            <v>14.48</v>
          </cell>
          <cell r="FP25">
            <v>104.23</v>
          </cell>
          <cell r="FQ25">
            <v>86.42</v>
          </cell>
          <cell r="FR25">
            <v>146.32</v>
          </cell>
          <cell r="FS25">
            <v>77.83</v>
          </cell>
          <cell r="FT25">
            <v>109.31</v>
          </cell>
          <cell r="FU25">
            <v>80.39</v>
          </cell>
          <cell r="FV25">
            <v>53.53</v>
          </cell>
          <cell r="FW25">
            <v>94.3</v>
          </cell>
          <cell r="FX25">
            <v>86.96</v>
          </cell>
          <cell r="FY25">
            <v>59.576667999999998</v>
          </cell>
          <cell r="FZ25">
            <v>37.07</v>
          </cell>
          <cell r="GA25">
            <v>34.979999999999997</v>
          </cell>
          <cell r="GB25">
            <v>18.54</v>
          </cell>
          <cell r="GC25">
            <v>104.51</v>
          </cell>
          <cell r="GD25">
            <v>43.81</v>
          </cell>
          <cell r="GE25">
            <v>68.91</v>
          </cell>
          <cell r="GG25">
            <v>123.13</v>
          </cell>
          <cell r="GH25">
            <v>43.25</v>
          </cell>
          <cell r="GJ25">
            <v>99.27</v>
          </cell>
          <cell r="GK25">
            <v>51.211436999999997</v>
          </cell>
          <cell r="GL25">
            <v>7.57</v>
          </cell>
          <cell r="GM25">
            <v>115.78</v>
          </cell>
          <cell r="GN25">
            <v>55.95</v>
          </cell>
          <cell r="GO25">
            <v>74.430000000000007</v>
          </cell>
          <cell r="GP25">
            <v>50.63</v>
          </cell>
          <cell r="GQ25">
            <v>36.270000000000003</v>
          </cell>
          <cell r="GS25">
            <v>142.33000000000001</v>
          </cell>
          <cell r="GT25">
            <v>35.166319999999999</v>
          </cell>
          <cell r="GU25" t="e">
            <v>#N/A</v>
          </cell>
          <cell r="GV25">
            <v>42.46</v>
          </cell>
          <cell r="GW25">
            <v>182.73</v>
          </cell>
          <cell r="GX25">
            <v>75.56</v>
          </cell>
          <cell r="GY25">
            <v>129.01</v>
          </cell>
          <cell r="GZ25">
            <v>98.14</v>
          </cell>
          <cell r="HA25">
            <v>91.08</v>
          </cell>
          <cell r="HB25">
            <v>34.74</v>
          </cell>
          <cell r="HC25">
            <v>34.430003999999997</v>
          </cell>
          <cell r="HD25" t="e">
            <v>#N/A</v>
          </cell>
          <cell r="HE25" t="e">
            <v>#N/A</v>
          </cell>
          <cell r="HF25">
            <v>57.85</v>
          </cell>
          <cell r="HG25">
            <v>49.67792</v>
          </cell>
          <cell r="HH25">
            <v>11.45</v>
          </cell>
          <cell r="HJ25">
            <v>88.23</v>
          </cell>
          <cell r="HP25">
            <v>51.74</v>
          </cell>
          <cell r="HQ25">
            <v>67.77</v>
          </cell>
          <cell r="HR25">
            <v>103.93</v>
          </cell>
          <cell r="HS25">
            <v>19.309999999999999</v>
          </cell>
          <cell r="HT25">
            <v>36.01</v>
          </cell>
          <cell r="HU25">
            <v>68.69</v>
          </cell>
          <cell r="HV25">
            <v>34.26</v>
          </cell>
          <cell r="HW25">
            <v>96.02</v>
          </cell>
          <cell r="HX25">
            <v>60.36</v>
          </cell>
          <cell r="HY25">
            <v>59.83</v>
          </cell>
          <cell r="HZ25">
            <v>58.4</v>
          </cell>
          <cell r="IA25">
            <v>21.26735</v>
          </cell>
          <cell r="IB25">
            <v>35.74</v>
          </cell>
        </row>
        <row r="26">
          <cell r="A26">
            <v>42363</v>
          </cell>
          <cell r="B26">
            <v>3852.3140899999999</v>
          </cell>
          <cell r="C26">
            <v>475.11595</v>
          </cell>
          <cell r="D26">
            <v>2060.9883</v>
          </cell>
          <cell r="E26">
            <v>328.51544999999999</v>
          </cell>
          <cell r="F26">
            <v>825.67323999999996</v>
          </cell>
          <cell r="G26">
            <v>862.44421999999997</v>
          </cell>
          <cell r="H26">
            <v>749.95397000000003</v>
          </cell>
          <cell r="I26">
            <v>510.76682</v>
          </cell>
          <cell r="J26">
            <v>1195.9143200000001</v>
          </cell>
          <cell r="K26">
            <v>710.14454000000001</v>
          </cell>
          <cell r="L26">
            <v>727.48833000000002</v>
          </cell>
          <cell r="M26">
            <v>443.40316999999999</v>
          </cell>
          <cell r="N26">
            <v>346.67</v>
          </cell>
          <cell r="O26">
            <v>525.21087999999997</v>
          </cell>
          <cell r="X26">
            <v>46.71</v>
          </cell>
          <cell r="Y26">
            <v>26.174427000000001</v>
          </cell>
          <cell r="Z26">
            <v>11.31</v>
          </cell>
          <cell r="AA26">
            <v>39.596663999999997</v>
          </cell>
          <cell r="AB26">
            <v>105.86</v>
          </cell>
          <cell r="AC26">
            <v>28.65</v>
          </cell>
          <cell r="AD26">
            <v>38.292003999999999</v>
          </cell>
          <cell r="AE26">
            <v>105.02</v>
          </cell>
          <cell r="AF26">
            <v>117.33</v>
          </cell>
          <cell r="AG26">
            <v>68.95</v>
          </cell>
          <cell r="AH26">
            <v>38.92</v>
          </cell>
          <cell r="AI26">
            <v>35.744999999999997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>
            <v>2.71</v>
          </cell>
          <cell r="AO26">
            <v>76.08</v>
          </cell>
          <cell r="AR26">
            <v>118.57</v>
          </cell>
          <cell r="AS26">
            <v>15.371333999999999</v>
          </cell>
          <cell r="AT26">
            <v>62.91</v>
          </cell>
          <cell r="AU26">
            <v>44.36</v>
          </cell>
          <cell r="AV26">
            <v>40.49</v>
          </cell>
          <cell r="AW26">
            <v>16.2</v>
          </cell>
          <cell r="AX26">
            <v>132.9</v>
          </cell>
          <cell r="AY26">
            <v>60.32</v>
          </cell>
          <cell r="AZ26">
            <v>33.139499999999998</v>
          </cell>
          <cell r="BA26">
            <v>126.47</v>
          </cell>
          <cell r="BB26">
            <v>9.7899999999999991</v>
          </cell>
          <cell r="BC26">
            <v>36.979999999999997</v>
          </cell>
          <cell r="BD26">
            <v>740.56</v>
          </cell>
          <cell r="BE26" t="e">
            <v>#N/A</v>
          </cell>
          <cell r="BF26">
            <v>73.17</v>
          </cell>
          <cell r="BG26" t="e">
            <v>#N/A</v>
          </cell>
          <cell r="BH26" t="e">
            <v>#N/A</v>
          </cell>
          <cell r="BI26" t="e">
            <v>#N/A</v>
          </cell>
          <cell r="BJ26">
            <v>253.42</v>
          </cell>
          <cell r="BK26">
            <v>72.22</v>
          </cell>
          <cell r="BL26">
            <v>72.22</v>
          </cell>
          <cell r="BM26">
            <v>79.790000000000006</v>
          </cell>
          <cell r="BN26">
            <v>42.46</v>
          </cell>
          <cell r="BO26" t="e">
            <v>#N/A</v>
          </cell>
          <cell r="BP26">
            <v>125.75</v>
          </cell>
          <cell r="BQ26">
            <v>100.54</v>
          </cell>
          <cell r="BR26">
            <v>124.78</v>
          </cell>
          <cell r="BS26">
            <v>60.83</v>
          </cell>
          <cell r="BT26">
            <v>32.783431999999998</v>
          </cell>
          <cell r="BU26">
            <v>73.959999999999994</v>
          </cell>
          <cell r="BV26">
            <v>39.909999999999997</v>
          </cell>
          <cell r="BW26">
            <v>161.75</v>
          </cell>
          <cell r="BX26">
            <v>43.35</v>
          </cell>
          <cell r="BY26">
            <v>143.03</v>
          </cell>
          <cell r="BZ26">
            <v>53.94</v>
          </cell>
          <cell r="CA26">
            <v>45.35</v>
          </cell>
          <cell r="CB26">
            <v>93.98</v>
          </cell>
          <cell r="CC26">
            <v>126.88</v>
          </cell>
          <cell r="CD26">
            <v>73.17</v>
          </cell>
          <cell r="CE26">
            <v>15.121686</v>
          </cell>
          <cell r="CF26">
            <v>79.33</v>
          </cell>
          <cell r="CG26">
            <v>47.72</v>
          </cell>
          <cell r="CH26">
            <v>36.72</v>
          </cell>
          <cell r="CI26">
            <v>25.95</v>
          </cell>
          <cell r="CJ26">
            <v>73.42</v>
          </cell>
          <cell r="CK26">
            <v>3.26</v>
          </cell>
          <cell r="CL26">
            <v>28.273112999999999</v>
          </cell>
          <cell r="CM26">
            <v>92.05</v>
          </cell>
          <cell r="CN26">
            <v>45.8</v>
          </cell>
          <cell r="CO26">
            <v>16.079999999999998</v>
          </cell>
          <cell r="CP26">
            <v>51.22</v>
          </cell>
          <cell r="CQ26">
            <v>33.090000000000003</v>
          </cell>
          <cell r="CR26">
            <v>48.59</v>
          </cell>
          <cell r="CS26">
            <v>37.11</v>
          </cell>
          <cell r="CT26">
            <v>25.2</v>
          </cell>
          <cell r="CU26">
            <v>45.89</v>
          </cell>
          <cell r="CV26">
            <v>13.43</v>
          </cell>
          <cell r="CW26">
            <v>52.64</v>
          </cell>
          <cell r="CX26">
            <v>70.53</v>
          </cell>
          <cell r="CY26">
            <v>67.92</v>
          </cell>
          <cell r="CZ26">
            <v>33.049999999999997</v>
          </cell>
          <cell r="DA26">
            <v>182.47</v>
          </cell>
          <cell r="DB26">
            <v>63.14</v>
          </cell>
          <cell r="DC26">
            <v>66.599999999999994</v>
          </cell>
          <cell r="DD26">
            <v>337.4</v>
          </cell>
          <cell r="DE26">
            <v>78.260000000000005</v>
          </cell>
          <cell r="DF26">
            <v>43.015613999999999</v>
          </cell>
          <cell r="DG26">
            <v>20.52</v>
          </cell>
          <cell r="DH26">
            <v>182.73</v>
          </cell>
          <cell r="DI26">
            <v>118.19</v>
          </cell>
          <cell r="DJ26">
            <v>16.079999999999998</v>
          </cell>
          <cell r="DK26">
            <v>41.6</v>
          </cell>
          <cell r="DL26">
            <v>37.07</v>
          </cell>
          <cell r="DM26">
            <v>123.33</v>
          </cell>
          <cell r="DN26">
            <v>13.33</v>
          </cell>
          <cell r="DO26">
            <v>50.384</v>
          </cell>
          <cell r="DP26">
            <v>107.94</v>
          </cell>
          <cell r="DQ26">
            <v>133.88999999999999</v>
          </cell>
          <cell r="DR26">
            <v>96.24</v>
          </cell>
          <cell r="DS26">
            <v>70.16</v>
          </cell>
          <cell r="DT26">
            <v>537.63</v>
          </cell>
          <cell r="DU26" t="e">
            <v>#N/A</v>
          </cell>
          <cell r="DV26" t="e">
            <v>#N/A</v>
          </cell>
          <cell r="DW26">
            <v>141.32</v>
          </cell>
          <cell r="DX26">
            <v>50.393836999999998</v>
          </cell>
          <cell r="DY26">
            <v>41.66686</v>
          </cell>
          <cell r="DZ26">
            <v>76.61</v>
          </cell>
          <cell r="EA26">
            <v>77.63</v>
          </cell>
          <cell r="EB26" t="e">
            <v>#N/A</v>
          </cell>
          <cell r="EC26">
            <v>178.3</v>
          </cell>
          <cell r="ED26">
            <v>34.590000000000003</v>
          </cell>
          <cell r="EE26">
            <v>45.1</v>
          </cell>
          <cell r="EF26">
            <v>124.84</v>
          </cell>
          <cell r="EG26" t="e">
            <v>#N/A</v>
          </cell>
          <cell r="EH26" t="e">
            <v>#N/A</v>
          </cell>
          <cell r="EI26" t="e">
            <v>#N/A</v>
          </cell>
          <cell r="EJ26">
            <v>118.34</v>
          </cell>
          <cell r="EK26" t="e">
            <v>#N/A</v>
          </cell>
          <cell r="EL26">
            <v>34.130000000000003</v>
          </cell>
          <cell r="EM26" t="e">
            <v>#N/A</v>
          </cell>
          <cell r="EN26" t="e">
            <v>#N/A</v>
          </cell>
          <cell r="EO26">
            <v>149.65</v>
          </cell>
          <cell r="EP26">
            <v>151.19</v>
          </cell>
          <cell r="EQ26" t="e">
            <v>#N/A</v>
          </cell>
          <cell r="ER26" t="e">
            <v>#N/A</v>
          </cell>
          <cell r="ES26" t="e">
            <v>#N/A</v>
          </cell>
          <cell r="ET26">
            <v>43.77</v>
          </cell>
          <cell r="EU26">
            <v>69.38</v>
          </cell>
          <cell r="EV26" t="e">
            <v>#N/A</v>
          </cell>
          <cell r="EW26">
            <v>63.53</v>
          </cell>
          <cell r="EX26">
            <v>42.69</v>
          </cell>
          <cell r="EY26">
            <v>20.68</v>
          </cell>
          <cell r="EZ26">
            <v>43.3</v>
          </cell>
          <cell r="FA26">
            <v>78.8</v>
          </cell>
          <cell r="FB26">
            <v>48.26</v>
          </cell>
          <cell r="FC26">
            <v>53.43</v>
          </cell>
          <cell r="FD26">
            <v>56.799199999999999</v>
          </cell>
          <cell r="FE26">
            <v>126.29</v>
          </cell>
          <cell r="FF26">
            <v>29.85</v>
          </cell>
          <cell r="FG26">
            <v>218.56</v>
          </cell>
          <cell r="FH26">
            <v>108.03</v>
          </cell>
          <cell r="FI26">
            <v>8.2925000000000004</v>
          </cell>
          <cell r="FJ26">
            <v>37.01</v>
          </cell>
          <cell r="FK26">
            <v>45.77</v>
          </cell>
          <cell r="FL26">
            <v>55.67</v>
          </cell>
          <cell r="FM26">
            <v>6.3540000000000001</v>
          </cell>
          <cell r="FN26">
            <v>54.19</v>
          </cell>
          <cell r="FO26">
            <v>14.48</v>
          </cell>
          <cell r="FP26">
            <v>104.23</v>
          </cell>
          <cell r="FQ26">
            <v>86.42</v>
          </cell>
          <cell r="FR26">
            <v>146.32</v>
          </cell>
          <cell r="FS26">
            <v>77.83</v>
          </cell>
          <cell r="FT26">
            <v>109.31</v>
          </cell>
          <cell r="FU26">
            <v>80.39</v>
          </cell>
          <cell r="FV26">
            <v>53.53</v>
          </cell>
          <cell r="FW26">
            <v>94.3</v>
          </cell>
          <cell r="FX26">
            <v>86.96</v>
          </cell>
          <cell r="FY26">
            <v>59.576667999999998</v>
          </cell>
          <cell r="FZ26">
            <v>37.07</v>
          </cell>
          <cell r="GA26">
            <v>34.979999999999997</v>
          </cell>
          <cell r="GB26">
            <v>18.54</v>
          </cell>
          <cell r="GC26">
            <v>104.51</v>
          </cell>
          <cell r="GD26">
            <v>43.81</v>
          </cell>
          <cell r="GE26">
            <v>68.91</v>
          </cell>
          <cell r="GG26">
            <v>123.13</v>
          </cell>
          <cell r="GH26">
            <v>43.25</v>
          </cell>
          <cell r="GJ26">
            <v>99.27</v>
          </cell>
          <cell r="GK26">
            <v>51.211436999999997</v>
          </cell>
          <cell r="GL26">
            <v>7.57</v>
          </cell>
          <cell r="GM26">
            <v>115.78</v>
          </cell>
          <cell r="GN26">
            <v>55.95</v>
          </cell>
          <cell r="GO26">
            <v>74.430000000000007</v>
          </cell>
          <cell r="GP26">
            <v>50.63</v>
          </cell>
          <cell r="GQ26">
            <v>36.270000000000003</v>
          </cell>
          <cell r="GS26">
            <v>142.33000000000001</v>
          </cell>
          <cell r="GT26">
            <v>35.166319999999999</v>
          </cell>
          <cell r="GU26" t="e">
            <v>#N/A</v>
          </cell>
          <cell r="GV26">
            <v>42.46</v>
          </cell>
          <cell r="GW26">
            <v>182.73</v>
          </cell>
          <cell r="GX26">
            <v>75.56</v>
          </cell>
          <cell r="GY26">
            <v>129.01</v>
          </cell>
          <cell r="GZ26">
            <v>98.14</v>
          </cell>
          <cell r="HA26">
            <v>91.08</v>
          </cell>
          <cell r="HB26">
            <v>34.74</v>
          </cell>
          <cell r="HC26">
            <v>34.430003999999997</v>
          </cell>
          <cell r="HD26" t="e">
            <v>#N/A</v>
          </cell>
          <cell r="HE26" t="e">
            <v>#N/A</v>
          </cell>
          <cell r="HF26">
            <v>57.85</v>
          </cell>
          <cell r="HG26">
            <v>49.67792</v>
          </cell>
          <cell r="HH26">
            <v>11.45</v>
          </cell>
          <cell r="HJ26">
            <v>88.23</v>
          </cell>
          <cell r="HP26">
            <v>51.74</v>
          </cell>
          <cell r="HQ26">
            <v>67.77</v>
          </cell>
          <cell r="HR26">
            <v>103.93</v>
          </cell>
          <cell r="HS26">
            <v>19.309999999999999</v>
          </cell>
          <cell r="HT26">
            <v>36.01</v>
          </cell>
          <cell r="HU26">
            <v>68.69</v>
          </cell>
          <cell r="HV26">
            <v>34.26</v>
          </cell>
          <cell r="HW26">
            <v>96.02</v>
          </cell>
          <cell r="HX26">
            <v>60.36</v>
          </cell>
          <cell r="HY26">
            <v>59.83</v>
          </cell>
          <cell r="HZ26">
            <v>58.4</v>
          </cell>
          <cell r="IA26">
            <v>21.26735</v>
          </cell>
          <cell r="IB26">
            <v>35.74</v>
          </cell>
        </row>
        <row r="27">
          <cell r="A27">
            <v>42366</v>
          </cell>
          <cell r="B27">
            <v>3843.9353099999998</v>
          </cell>
          <cell r="C27">
            <v>474.07179000000002</v>
          </cell>
          <cell r="D27">
            <v>2056.50074</v>
          </cell>
          <cell r="E27">
            <v>328.97519</v>
          </cell>
          <cell r="F27">
            <v>827.84396000000004</v>
          </cell>
          <cell r="G27">
            <v>861.33303999999998</v>
          </cell>
          <cell r="H27">
            <v>736.52151000000003</v>
          </cell>
          <cell r="I27">
            <v>509.73876999999999</v>
          </cell>
          <cell r="J27">
            <v>1190.4573700000001</v>
          </cell>
          <cell r="K27">
            <v>708.81131000000005</v>
          </cell>
          <cell r="L27">
            <v>727.93187999999998</v>
          </cell>
          <cell r="M27">
            <v>440.03044</v>
          </cell>
          <cell r="N27">
            <v>348.32</v>
          </cell>
          <cell r="O27">
            <v>526.22463000000005</v>
          </cell>
          <cell r="X27">
            <v>46.75</v>
          </cell>
          <cell r="Y27">
            <v>26.249942999999998</v>
          </cell>
          <cell r="Z27">
            <v>11.100001000000001</v>
          </cell>
          <cell r="AA27">
            <v>39.706462999999999</v>
          </cell>
          <cell r="AB27">
            <v>107.25</v>
          </cell>
          <cell r="AC27">
            <v>28.594999999999999</v>
          </cell>
          <cell r="AD27">
            <v>39.112000000000002</v>
          </cell>
          <cell r="AE27">
            <v>105.93</v>
          </cell>
          <cell r="AF27">
            <v>117.11</v>
          </cell>
          <cell r="AG27">
            <v>69.19</v>
          </cell>
          <cell r="AH27">
            <v>39.03</v>
          </cell>
          <cell r="AI27">
            <v>35.76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>
            <v>2.69</v>
          </cell>
          <cell r="AO27">
            <v>76.510000000000005</v>
          </cell>
          <cell r="AR27">
            <v>118.75</v>
          </cell>
          <cell r="AS27">
            <v>15.263335</v>
          </cell>
          <cell r="AT27">
            <v>63.07</v>
          </cell>
          <cell r="AU27">
            <v>44.12</v>
          </cell>
          <cell r="AV27">
            <v>39.85</v>
          </cell>
          <cell r="AW27">
            <v>16.010000000000002</v>
          </cell>
          <cell r="AX27">
            <v>132.68</v>
          </cell>
          <cell r="AY27">
            <v>60.19</v>
          </cell>
          <cell r="AZ27">
            <v>33.760002</v>
          </cell>
          <cell r="BA27">
            <v>126.1</v>
          </cell>
          <cell r="BB27">
            <v>9.6999999999999993</v>
          </cell>
          <cell r="BC27">
            <v>36.97</v>
          </cell>
          <cell r="BD27">
            <v>741.87</v>
          </cell>
          <cell r="BE27" t="e">
            <v>#N/A</v>
          </cell>
          <cell r="BF27">
            <v>72.87</v>
          </cell>
          <cell r="BG27" t="e">
            <v>#N/A</v>
          </cell>
          <cell r="BH27" t="e">
            <v>#N/A</v>
          </cell>
          <cell r="BI27" t="e">
            <v>#N/A</v>
          </cell>
          <cell r="BJ27">
            <v>255.94</v>
          </cell>
          <cell r="BK27">
            <v>71.989999999999995</v>
          </cell>
          <cell r="BL27">
            <v>71.989999999999995</v>
          </cell>
          <cell r="BM27">
            <v>79.92</v>
          </cell>
          <cell r="BN27">
            <v>42.45</v>
          </cell>
          <cell r="BO27" t="e">
            <v>#N/A</v>
          </cell>
          <cell r="BP27">
            <v>125.84</v>
          </cell>
          <cell r="BQ27">
            <v>100.68</v>
          </cell>
          <cell r="BR27">
            <v>124.23</v>
          </cell>
          <cell r="BS27">
            <v>60.75</v>
          </cell>
          <cell r="BT27">
            <v>32.970190000000002</v>
          </cell>
          <cell r="BU27">
            <v>73.42</v>
          </cell>
          <cell r="BV27">
            <v>40.005000000000003</v>
          </cell>
          <cell r="BW27">
            <v>161.16</v>
          </cell>
          <cell r="BX27">
            <v>43.594999999999999</v>
          </cell>
          <cell r="BY27">
            <v>143.27000000000001</v>
          </cell>
          <cell r="BZ27">
            <v>53.53</v>
          </cell>
          <cell r="CA27">
            <v>45.07</v>
          </cell>
          <cell r="CB27">
            <v>93.44</v>
          </cell>
          <cell r="CC27">
            <v>128.22999999999999</v>
          </cell>
          <cell r="CD27">
            <v>72.87</v>
          </cell>
          <cell r="CE27">
            <v>15.187699</v>
          </cell>
          <cell r="CF27">
            <v>78.739999999999995</v>
          </cell>
          <cell r="CG27">
            <v>45.69</v>
          </cell>
          <cell r="CH27">
            <v>35.96</v>
          </cell>
          <cell r="CI27">
            <v>24.94</v>
          </cell>
          <cell r="CJ27">
            <v>70.489999999999995</v>
          </cell>
          <cell r="CK27">
            <v>3.06</v>
          </cell>
          <cell r="CL27">
            <v>28.327546999999999</v>
          </cell>
          <cell r="CM27">
            <v>90.36</v>
          </cell>
          <cell r="CN27">
            <v>44.92</v>
          </cell>
          <cell r="CO27">
            <v>15.26</v>
          </cell>
          <cell r="CP27">
            <v>49.69</v>
          </cell>
          <cell r="CQ27">
            <v>32.340000000000003</v>
          </cell>
          <cell r="CR27">
            <v>47.19</v>
          </cell>
          <cell r="CS27">
            <v>37.659999999999997</v>
          </cell>
          <cell r="CT27">
            <v>24.349997999999999</v>
          </cell>
          <cell r="CU27">
            <v>45.37</v>
          </cell>
          <cell r="CV27">
            <v>13.47</v>
          </cell>
          <cell r="CW27">
            <v>51.6</v>
          </cell>
          <cell r="CX27">
            <v>70.42</v>
          </cell>
          <cell r="CY27">
            <v>65.430000000000007</v>
          </cell>
          <cell r="CZ27">
            <v>33.11</v>
          </cell>
          <cell r="DA27">
            <v>181.62</v>
          </cell>
          <cell r="DB27">
            <v>62.64</v>
          </cell>
          <cell r="DC27">
            <v>66.38</v>
          </cell>
          <cell r="DD27">
            <v>342.45</v>
          </cell>
          <cell r="DE27">
            <v>78.53</v>
          </cell>
          <cell r="DF27">
            <v>43.006700000000002</v>
          </cell>
          <cell r="DG27">
            <v>20.45</v>
          </cell>
          <cell r="DH27">
            <v>183.9</v>
          </cell>
          <cell r="DI27">
            <v>118.26</v>
          </cell>
          <cell r="DJ27">
            <v>15.87</v>
          </cell>
          <cell r="DK27">
            <v>41.27</v>
          </cell>
          <cell r="DL27">
            <v>36.61</v>
          </cell>
          <cell r="DM27">
            <v>122.66</v>
          </cell>
          <cell r="DN27">
            <v>13.3</v>
          </cell>
          <cell r="DO27">
            <v>50.881999999999998</v>
          </cell>
          <cell r="DP27">
            <v>107.8</v>
          </cell>
          <cell r="DQ27">
            <v>133.12</v>
          </cell>
          <cell r="DR27">
            <v>95.94</v>
          </cell>
          <cell r="DS27">
            <v>69.760000000000005</v>
          </cell>
          <cell r="DT27">
            <v>540.28</v>
          </cell>
          <cell r="DU27" t="e">
            <v>#N/A</v>
          </cell>
          <cell r="DV27" t="e">
            <v>#N/A</v>
          </cell>
          <cell r="DW27">
            <v>140.69999999999999</v>
          </cell>
          <cell r="DX27">
            <v>50.384304</v>
          </cell>
          <cell r="DY27">
            <v>41.656677000000002</v>
          </cell>
          <cell r="DZ27">
            <v>76.39</v>
          </cell>
          <cell r="EA27">
            <v>77.180000000000007</v>
          </cell>
          <cell r="EB27" t="e">
            <v>#N/A</v>
          </cell>
          <cell r="EC27">
            <v>177.86</v>
          </cell>
          <cell r="ED27">
            <v>34.79</v>
          </cell>
          <cell r="EE27">
            <v>45.03</v>
          </cell>
          <cell r="EF27">
            <v>123.95</v>
          </cell>
          <cell r="EG27" t="e">
            <v>#N/A</v>
          </cell>
          <cell r="EH27" t="e">
            <v>#N/A</v>
          </cell>
          <cell r="EI27" t="e">
            <v>#N/A</v>
          </cell>
          <cell r="EJ27">
            <v>118.33</v>
          </cell>
          <cell r="EK27" t="e">
            <v>#N/A</v>
          </cell>
          <cell r="EL27">
            <v>34.090000000000003</v>
          </cell>
          <cell r="EM27" t="e">
            <v>#N/A</v>
          </cell>
          <cell r="EN27" t="e">
            <v>#N/A</v>
          </cell>
          <cell r="EO27">
            <v>148.41</v>
          </cell>
          <cell r="EP27">
            <v>151.22</v>
          </cell>
          <cell r="EQ27" t="e">
            <v>#N/A</v>
          </cell>
          <cell r="ER27" t="e">
            <v>#N/A</v>
          </cell>
          <cell r="ES27" t="e">
            <v>#N/A</v>
          </cell>
          <cell r="ET27">
            <v>42.43</v>
          </cell>
          <cell r="EU27">
            <v>68.58</v>
          </cell>
          <cell r="EV27" t="e">
            <v>#N/A</v>
          </cell>
          <cell r="EW27">
            <v>63.18</v>
          </cell>
          <cell r="EX27">
            <v>42.56</v>
          </cell>
          <cell r="EY27">
            <v>20.62</v>
          </cell>
          <cell r="EZ27">
            <v>42.67</v>
          </cell>
          <cell r="FA27">
            <v>78.34</v>
          </cell>
          <cell r="FB27">
            <v>48.26</v>
          </cell>
          <cell r="FC27">
            <v>53.91</v>
          </cell>
          <cell r="FD27">
            <v>56.675334999999997</v>
          </cell>
          <cell r="FE27">
            <v>126.23</v>
          </cell>
          <cell r="FF27">
            <v>29.88</v>
          </cell>
          <cell r="FG27">
            <v>218.41</v>
          </cell>
          <cell r="FH27">
            <v>106.82</v>
          </cell>
          <cell r="FI27">
            <v>8.2850000000000001</v>
          </cell>
          <cell r="FJ27">
            <v>36.79</v>
          </cell>
          <cell r="FK27">
            <v>46.16</v>
          </cell>
          <cell r="FL27">
            <v>55.95</v>
          </cell>
          <cell r="FM27">
            <v>6.3580002999999996</v>
          </cell>
          <cell r="FN27">
            <v>54.06</v>
          </cell>
          <cell r="FO27">
            <v>14.19</v>
          </cell>
          <cell r="FP27">
            <v>104.08</v>
          </cell>
          <cell r="FQ27">
            <v>85.88</v>
          </cell>
          <cell r="FR27">
            <v>146.35</v>
          </cell>
          <cell r="FS27">
            <v>78.2</v>
          </cell>
          <cell r="FT27">
            <v>109.29</v>
          </cell>
          <cell r="FU27">
            <v>80.03</v>
          </cell>
          <cell r="FV27">
            <v>53.2</v>
          </cell>
          <cell r="FW27">
            <v>94.2</v>
          </cell>
          <cell r="FX27">
            <v>86.89</v>
          </cell>
          <cell r="FY27">
            <v>58.88</v>
          </cell>
          <cell r="FZ27">
            <v>36.61</v>
          </cell>
          <cell r="GA27">
            <v>34.93</v>
          </cell>
          <cell r="GB27">
            <v>17.91</v>
          </cell>
          <cell r="GC27">
            <v>103.78</v>
          </cell>
          <cell r="GD27">
            <v>43.99</v>
          </cell>
          <cell r="GE27">
            <v>68.209999999999994</v>
          </cell>
          <cell r="GG27">
            <v>122.59</v>
          </cell>
          <cell r="GH27">
            <v>42.24</v>
          </cell>
          <cell r="GJ27">
            <v>98.86</v>
          </cell>
          <cell r="GK27">
            <v>50.84449</v>
          </cell>
          <cell r="GL27">
            <v>6.85</v>
          </cell>
          <cell r="GM27">
            <v>115.47</v>
          </cell>
          <cell r="GN27">
            <v>56.75</v>
          </cell>
          <cell r="GO27">
            <v>74.31</v>
          </cell>
          <cell r="GP27">
            <v>50.99</v>
          </cell>
          <cell r="GQ27">
            <v>36.380000000000003</v>
          </cell>
          <cell r="GS27">
            <v>139.81</v>
          </cell>
          <cell r="GT27">
            <v>34.603034999999998</v>
          </cell>
          <cell r="GU27" t="e">
            <v>#N/A</v>
          </cell>
          <cell r="GV27">
            <v>42.91</v>
          </cell>
          <cell r="GW27">
            <v>183.9</v>
          </cell>
          <cell r="GX27">
            <v>76.099999999999994</v>
          </cell>
          <cell r="GY27">
            <v>129.62</v>
          </cell>
          <cell r="GZ27">
            <v>98.37</v>
          </cell>
          <cell r="HA27">
            <v>91.67</v>
          </cell>
          <cell r="HB27">
            <v>34.729999999999997</v>
          </cell>
          <cell r="HC27">
            <v>34.785046000000001</v>
          </cell>
          <cell r="HD27" t="e">
            <v>#N/A</v>
          </cell>
          <cell r="HE27" t="e">
            <v>#N/A</v>
          </cell>
          <cell r="HF27">
            <v>58.5</v>
          </cell>
          <cell r="HG27">
            <v>50.113692999999998</v>
          </cell>
          <cell r="HH27">
            <v>11.56</v>
          </cell>
          <cell r="HJ27">
            <v>89.06</v>
          </cell>
          <cell r="HP27">
            <v>51.84</v>
          </cell>
          <cell r="HQ27">
            <v>67.86</v>
          </cell>
          <cell r="HR27">
            <v>103.99</v>
          </cell>
          <cell r="HS27">
            <v>19.47</v>
          </cell>
          <cell r="HT27">
            <v>36.409999999999997</v>
          </cell>
          <cell r="HU27">
            <v>68.86</v>
          </cell>
          <cell r="HV27">
            <v>34.14</v>
          </cell>
          <cell r="HW27">
            <v>96.05</v>
          </cell>
          <cell r="HX27">
            <v>60.43</v>
          </cell>
          <cell r="HY27">
            <v>60.61</v>
          </cell>
          <cell r="HZ27">
            <v>58.6</v>
          </cell>
          <cell r="IA27">
            <v>21.123487000000001</v>
          </cell>
          <cell r="IB27">
            <v>36.14</v>
          </cell>
        </row>
        <row r="28">
          <cell r="A28">
            <v>42367</v>
          </cell>
          <cell r="B28">
            <v>3885.55224</v>
          </cell>
          <cell r="C28">
            <v>478.99678</v>
          </cell>
          <cell r="D28">
            <v>2078.3618700000002</v>
          </cell>
          <cell r="E28">
            <v>331.26166000000001</v>
          </cell>
          <cell r="F28">
            <v>837.17470000000003</v>
          </cell>
          <cell r="G28">
            <v>868.91606999999999</v>
          </cell>
          <cell r="H28">
            <v>741.64050999999995</v>
          </cell>
          <cell r="I28">
            <v>515.32870000000003</v>
          </cell>
          <cell r="J28">
            <v>1205.06142</v>
          </cell>
          <cell r="K28">
            <v>715.59090000000003</v>
          </cell>
          <cell r="L28">
            <v>737.68571999999995</v>
          </cell>
          <cell r="M28">
            <v>444.57915000000003</v>
          </cell>
          <cell r="N28">
            <v>352.11</v>
          </cell>
          <cell r="O28">
            <v>529.24829999999997</v>
          </cell>
          <cell r="X28">
            <v>47.21</v>
          </cell>
          <cell r="Y28">
            <v>26.378325</v>
          </cell>
          <cell r="Z28">
            <v>11.16</v>
          </cell>
          <cell r="AA28">
            <v>40.045833999999999</v>
          </cell>
          <cell r="AB28">
            <v>107.08</v>
          </cell>
          <cell r="AC28">
            <v>28.78</v>
          </cell>
          <cell r="AD28">
            <v>39.698</v>
          </cell>
          <cell r="AE28">
            <v>107.26</v>
          </cell>
          <cell r="AF28">
            <v>119.12</v>
          </cell>
          <cell r="AG28">
            <v>69.849999999999994</v>
          </cell>
          <cell r="AH28">
            <v>39.58</v>
          </cell>
          <cell r="AI28">
            <v>35.83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>
            <v>2.64</v>
          </cell>
          <cell r="AO28">
            <v>77.150000000000006</v>
          </cell>
          <cell r="AR28">
            <v>120.07</v>
          </cell>
          <cell r="AS28">
            <v>15.812666999999999</v>
          </cell>
          <cell r="AT28">
            <v>62.36</v>
          </cell>
          <cell r="AU28">
            <v>44.38</v>
          </cell>
          <cell r="AV28">
            <v>40.64</v>
          </cell>
          <cell r="AW28">
            <v>16.52</v>
          </cell>
          <cell r="AX28">
            <v>133.69999999999999</v>
          </cell>
          <cell r="AY28">
            <v>61.13</v>
          </cell>
          <cell r="AZ28">
            <v>34.698498000000001</v>
          </cell>
          <cell r="BA28">
            <v>127.7</v>
          </cell>
          <cell r="BB28">
            <v>9.74</v>
          </cell>
          <cell r="BC28">
            <v>37.26</v>
          </cell>
          <cell r="BD28">
            <v>749.18</v>
          </cell>
          <cell r="BE28" t="e">
            <v>#N/A</v>
          </cell>
          <cell r="BF28">
            <v>74.44</v>
          </cell>
          <cell r="BG28" t="e">
            <v>#N/A</v>
          </cell>
          <cell r="BH28" t="e">
            <v>#N/A</v>
          </cell>
          <cell r="BI28" t="e">
            <v>#N/A</v>
          </cell>
          <cell r="BJ28">
            <v>258.5</v>
          </cell>
          <cell r="BK28">
            <v>72.69</v>
          </cell>
          <cell r="BL28">
            <v>72.69</v>
          </cell>
          <cell r="BM28">
            <v>80.36</v>
          </cell>
          <cell r="BN28">
            <v>42.64</v>
          </cell>
          <cell r="BO28" t="e">
            <v>#N/A</v>
          </cell>
          <cell r="BP28">
            <v>127.39</v>
          </cell>
          <cell r="BQ28">
            <v>101.45</v>
          </cell>
          <cell r="BR28">
            <v>124.8</v>
          </cell>
          <cell r="BS28">
            <v>61.61</v>
          </cell>
          <cell r="BT28">
            <v>33.226979999999998</v>
          </cell>
          <cell r="BU28">
            <v>74.69</v>
          </cell>
          <cell r="BV28">
            <v>40.25</v>
          </cell>
          <cell r="BW28">
            <v>162.66</v>
          </cell>
          <cell r="BX28">
            <v>43.63</v>
          </cell>
          <cell r="BY28">
            <v>144.25</v>
          </cell>
          <cell r="BZ28">
            <v>53.9</v>
          </cell>
          <cell r="CA28">
            <v>45.75</v>
          </cell>
          <cell r="CB28">
            <v>94.89</v>
          </cell>
          <cell r="CC28">
            <v>129.54</v>
          </cell>
          <cell r="CD28">
            <v>74.44</v>
          </cell>
          <cell r="CE28">
            <v>15.293962499999999</v>
          </cell>
          <cell r="CF28">
            <v>79.16</v>
          </cell>
          <cell r="CG28">
            <v>46.49</v>
          </cell>
          <cell r="CH28">
            <v>36.6</v>
          </cell>
          <cell r="CI28">
            <v>24.97</v>
          </cell>
          <cell r="CJ28">
            <v>71.09</v>
          </cell>
          <cell r="CK28">
            <v>3.26</v>
          </cell>
          <cell r="CL28">
            <v>28.839227999999999</v>
          </cell>
          <cell r="CM28">
            <v>91.25</v>
          </cell>
          <cell r="CN28">
            <v>45.45</v>
          </cell>
          <cell r="CO28">
            <v>15.1</v>
          </cell>
          <cell r="CP28">
            <v>49.73</v>
          </cell>
          <cell r="CQ28">
            <v>32.69</v>
          </cell>
          <cell r="CR28">
            <v>47.77</v>
          </cell>
          <cell r="CS28">
            <v>37.6</v>
          </cell>
          <cell r="CT28">
            <v>25.1</v>
          </cell>
          <cell r="CU28">
            <v>45.85</v>
          </cell>
          <cell r="CV28">
            <v>13.45</v>
          </cell>
          <cell r="CW28">
            <v>52.16</v>
          </cell>
          <cell r="CX28">
            <v>70.510000000000005</v>
          </cell>
          <cell r="CY28">
            <v>66.44</v>
          </cell>
          <cell r="CZ28">
            <v>33.56</v>
          </cell>
          <cell r="DA28">
            <v>183.53</v>
          </cell>
          <cell r="DB28">
            <v>63.19</v>
          </cell>
          <cell r="DC28">
            <v>67.069999999999993</v>
          </cell>
          <cell r="DD28">
            <v>343.6</v>
          </cell>
          <cell r="DE28">
            <v>79.209999999999994</v>
          </cell>
          <cell r="DF28">
            <v>43.675055999999998</v>
          </cell>
          <cell r="DG28">
            <v>20.48</v>
          </cell>
          <cell r="DH28">
            <v>185.54</v>
          </cell>
          <cell r="DI28">
            <v>119.47</v>
          </cell>
          <cell r="DJ28">
            <v>15.78</v>
          </cell>
          <cell r="DK28">
            <v>41.32</v>
          </cell>
          <cell r="DL28">
            <v>37.08</v>
          </cell>
          <cell r="DM28">
            <v>124</v>
          </cell>
          <cell r="DN28">
            <v>13.42</v>
          </cell>
          <cell r="DO28">
            <v>51.548000000000002</v>
          </cell>
          <cell r="DP28">
            <v>108.58</v>
          </cell>
          <cell r="DQ28">
            <v>134.13999999999999</v>
          </cell>
          <cell r="DR28">
            <v>96.95</v>
          </cell>
          <cell r="DS28">
            <v>70.55</v>
          </cell>
          <cell r="DT28">
            <v>550.21</v>
          </cell>
          <cell r="DU28" t="e">
            <v>#N/A</v>
          </cell>
          <cell r="DV28" t="e">
            <v>#N/A</v>
          </cell>
          <cell r="DW28">
            <v>143.03</v>
          </cell>
          <cell r="DX28">
            <v>50.861065000000004</v>
          </cell>
          <cell r="DY28">
            <v>41.931539999999998</v>
          </cell>
          <cell r="DZ28">
            <v>77.73</v>
          </cell>
          <cell r="EA28">
            <v>77.849999999999994</v>
          </cell>
          <cell r="EB28" t="e">
            <v>#N/A</v>
          </cell>
          <cell r="EC28">
            <v>179.11</v>
          </cell>
          <cell r="ED28">
            <v>35.06</v>
          </cell>
          <cell r="EE28">
            <v>45.82</v>
          </cell>
          <cell r="EF28">
            <v>127.87</v>
          </cell>
          <cell r="EG28" t="e">
            <v>#N/A</v>
          </cell>
          <cell r="EH28" t="e">
            <v>#N/A</v>
          </cell>
          <cell r="EI28" t="e">
            <v>#N/A</v>
          </cell>
          <cell r="EJ28">
            <v>119.82</v>
          </cell>
          <cell r="EK28" t="e">
            <v>#N/A</v>
          </cell>
          <cell r="EL28">
            <v>34.46</v>
          </cell>
          <cell r="EM28" t="e">
            <v>#N/A</v>
          </cell>
          <cell r="EN28" t="e">
            <v>#N/A</v>
          </cell>
          <cell r="EO28">
            <v>149.24</v>
          </cell>
          <cell r="EP28">
            <v>152.88999999999999</v>
          </cell>
          <cell r="EQ28" t="e">
            <v>#N/A</v>
          </cell>
          <cell r="ER28" t="e">
            <v>#N/A</v>
          </cell>
          <cell r="ES28" t="e">
            <v>#N/A</v>
          </cell>
          <cell r="ET28">
            <v>41.83</v>
          </cell>
          <cell r="EU28">
            <v>69.19</v>
          </cell>
          <cell r="EV28" t="e">
            <v>#N/A</v>
          </cell>
          <cell r="EW28">
            <v>63.19</v>
          </cell>
          <cell r="EX28">
            <v>42.98</v>
          </cell>
          <cell r="EY28">
            <v>20.77</v>
          </cell>
          <cell r="EZ28">
            <v>43.07</v>
          </cell>
          <cell r="FA28">
            <v>78.97</v>
          </cell>
          <cell r="FB28">
            <v>48.49</v>
          </cell>
          <cell r="FC28">
            <v>54.35</v>
          </cell>
          <cell r="FD28">
            <v>57.371315000000003</v>
          </cell>
          <cell r="FE28">
            <v>126.41</v>
          </cell>
          <cell r="FF28">
            <v>30.12</v>
          </cell>
          <cell r="FG28">
            <v>220.47</v>
          </cell>
          <cell r="FH28">
            <v>108.74</v>
          </cell>
          <cell r="FI28">
            <v>8.42</v>
          </cell>
          <cell r="FJ28">
            <v>37.04</v>
          </cell>
          <cell r="FK28">
            <v>46.45</v>
          </cell>
          <cell r="FL28">
            <v>56.55</v>
          </cell>
          <cell r="FM28">
            <v>6.3560004000000001</v>
          </cell>
          <cell r="FN28">
            <v>54.66</v>
          </cell>
          <cell r="FO28">
            <v>14.34</v>
          </cell>
          <cell r="FP28">
            <v>105.32</v>
          </cell>
          <cell r="FQ28">
            <v>86.32</v>
          </cell>
          <cell r="FR28">
            <v>147.94</v>
          </cell>
          <cell r="FS28">
            <v>79.44</v>
          </cell>
          <cell r="FT28">
            <v>110.65</v>
          </cell>
          <cell r="FU28">
            <v>80.75</v>
          </cell>
          <cell r="FV28">
            <v>53.75</v>
          </cell>
          <cell r="FW28">
            <v>95.33</v>
          </cell>
          <cell r="FX28">
            <v>88.12</v>
          </cell>
          <cell r="FY28">
            <v>59.256667999999998</v>
          </cell>
          <cell r="FZ28">
            <v>37.08</v>
          </cell>
          <cell r="GA28">
            <v>35.44</v>
          </cell>
          <cell r="GB28">
            <v>18.03</v>
          </cell>
          <cell r="GC28">
            <v>104.4</v>
          </cell>
          <cell r="GD28">
            <v>44.33</v>
          </cell>
          <cell r="GE28">
            <v>69.069999999999993</v>
          </cell>
          <cell r="GG28">
            <v>123.14</v>
          </cell>
          <cell r="GH28">
            <v>42.64</v>
          </cell>
          <cell r="GJ28">
            <v>99.28</v>
          </cell>
          <cell r="GK28">
            <v>50.971699999999998</v>
          </cell>
          <cell r="GL28">
            <v>6.97</v>
          </cell>
          <cell r="GM28">
            <v>116.39</v>
          </cell>
          <cell r="GN28">
            <v>56.73</v>
          </cell>
          <cell r="GO28">
            <v>75.11</v>
          </cell>
          <cell r="GP28">
            <v>51.83</v>
          </cell>
          <cell r="GQ28">
            <v>36.909999999999997</v>
          </cell>
          <cell r="GS28">
            <v>140.66</v>
          </cell>
          <cell r="GT28">
            <v>35.001666999999998</v>
          </cell>
          <cell r="GU28" t="e">
            <v>#N/A</v>
          </cell>
          <cell r="GV28">
            <v>43.57</v>
          </cell>
          <cell r="GW28">
            <v>185.54</v>
          </cell>
          <cell r="GX28">
            <v>77.010000000000005</v>
          </cell>
          <cell r="GY28">
            <v>129.82</v>
          </cell>
          <cell r="GZ28">
            <v>99.41</v>
          </cell>
          <cell r="HA28">
            <v>92.4</v>
          </cell>
          <cell r="HB28">
            <v>35.130000000000003</v>
          </cell>
          <cell r="HC28">
            <v>35.149192999999997</v>
          </cell>
          <cell r="HD28" t="e">
            <v>#N/A</v>
          </cell>
          <cell r="HE28" t="e">
            <v>#N/A</v>
          </cell>
          <cell r="HF28">
            <v>58.9</v>
          </cell>
          <cell r="HG28">
            <v>50.530093999999998</v>
          </cell>
          <cell r="HH28">
            <v>11.72</v>
          </cell>
          <cell r="HJ28">
            <v>90.22</v>
          </cell>
          <cell r="HP28">
            <v>51.9</v>
          </cell>
          <cell r="HQ28">
            <v>68.64</v>
          </cell>
          <cell r="HR28">
            <v>104.65</v>
          </cell>
          <cell r="HS28">
            <v>19.8</v>
          </cell>
          <cell r="HT28">
            <v>36.57</v>
          </cell>
          <cell r="HU28">
            <v>69.2</v>
          </cell>
          <cell r="HV28">
            <v>34.44</v>
          </cell>
          <cell r="HW28">
            <v>95.85</v>
          </cell>
          <cell r="HX28">
            <v>60.41</v>
          </cell>
          <cell r="HY28">
            <v>60.6</v>
          </cell>
          <cell r="HZ28">
            <v>58.89</v>
          </cell>
          <cell r="IA28">
            <v>20.827774000000002</v>
          </cell>
          <cell r="IB28">
            <v>36.22</v>
          </cell>
        </row>
        <row r="29">
          <cell r="A29">
            <v>42368</v>
          </cell>
          <cell r="B29">
            <v>3857.8988199999999</v>
          </cell>
          <cell r="C29">
            <v>475.47550000000001</v>
          </cell>
          <cell r="D29">
            <v>2063.3552199999999</v>
          </cell>
          <cell r="E29">
            <v>328.64713999999998</v>
          </cell>
          <cell r="F29">
            <v>830.69327999999996</v>
          </cell>
          <cell r="G29">
            <v>865.83848999999998</v>
          </cell>
          <cell r="H29">
            <v>730.76386000000002</v>
          </cell>
          <cell r="I29">
            <v>511.35149999999999</v>
          </cell>
          <cell r="J29">
            <v>1199.9045100000001</v>
          </cell>
          <cell r="K29">
            <v>710.07977000000005</v>
          </cell>
          <cell r="L29">
            <v>731.93646000000001</v>
          </cell>
          <cell r="M29">
            <v>440.10813000000002</v>
          </cell>
          <cell r="N29">
            <v>350.32</v>
          </cell>
          <cell r="O29">
            <v>528.45766000000003</v>
          </cell>
          <cell r="X29">
            <v>46.77</v>
          </cell>
          <cell r="Y29">
            <v>26.234842</v>
          </cell>
          <cell r="Z29">
            <v>11.07</v>
          </cell>
          <cell r="AA29">
            <v>39.666539999999998</v>
          </cell>
          <cell r="AB29">
            <v>106.34</v>
          </cell>
          <cell r="AC29">
            <v>28.355</v>
          </cell>
          <cell r="AD29">
            <v>39.515000000000001</v>
          </cell>
          <cell r="AE29">
            <v>106.22</v>
          </cell>
          <cell r="AF29">
            <v>116.71</v>
          </cell>
          <cell r="AG29">
            <v>69.650000000000006</v>
          </cell>
          <cell r="AH29">
            <v>39.43</v>
          </cell>
          <cell r="AI29">
            <v>35.51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>
            <v>2.68</v>
          </cell>
          <cell r="AO29">
            <v>76.63</v>
          </cell>
          <cell r="AR29">
            <v>119.43</v>
          </cell>
          <cell r="AS29">
            <v>15.872667</v>
          </cell>
          <cell r="AT29">
            <v>62.2</v>
          </cell>
          <cell r="AU29">
            <v>43.99</v>
          </cell>
          <cell r="AV29">
            <v>39.96</v>
          </cell>
          <cell r="AW29">
            <v>16.23</v>
          </cell>
          <cell r="AX29">
            <v>133.35</v>
          </cell>
          <cell r="AY29">
            <v>60.82</v>
          </cell>
          <cell r="AZ29">
            <v>34.453502999999998</v>
          </cell>
          <cell r="BA29">
            <v>126.27</v>
          </cell>
          <cell r="BB29">
            <v>9.4499999999999993</v>
          </cell>
          <cell r="BC29">
            <v>37.31</v>
          </cell>
          <cell r="BD29">
            <v>750.17</v>
          </cell>
          <cell r="BE29" t="e">
            <v>#N/A</v>
          </cell>
          <cell r="BF29">
            <v>73.62</v>
          </cell>
          <cell r="BG29" t="e">
            <v>#N/A</v>
          </cell>
          <cell r="BH29" t="e">
            <v>#N/A</v>
          </cell>
          <cell r="BI29" t="e">
            <v>#N/A</v>
          </cell>
          <cell r="BJ29">
            <v>257.66000000000003</v>
          </cell>
          <cell r="BK29">
            <v>72.099999999999994</v>
          </cell>
          <cell r="BL29">
            <v>72.099999999999994</v>
          </cell>
          <cell r="BM29">
            <v>80.069999999999993</v>
          </cell>
          <cell r="BN29">
            <v>42.31</v>
          </cell>
          <cell r="BO29" t="e">
            <v>#N/A</v>
          </cell>
          <cell r="BP29">
            <v>126.13</v>
          </cell>
          <cell r="BQ29">
            <v>101.15</v>
          </cell>
          <cell r="BR29">
            <v>123.95</v>
          </cell>
          <cell r="BS29">
            <v>61.68</v>
          </cell>
          <cell r="BT29">
            <v>33.141379999999998</v>
          </cell>
          <cell r="BU29">
            <v>73.75</v>
          </cell>
          <cell r="BV29">
            <v>39.83</v>
          </cell>
          <cell r="BW29">
            <v>162.71</v>
          </cell>
          <cell r="BX29">
            <v>43.3</v>
          </cell>
          <cell r="BY29">
            <v>144.16999999999999</v>
          </cell>
          <cell r="BZ29">
            <v>53.78</v>
          </cell>
          <cell r="CA29">
            <v>45.51</v>
          </cell>
          <cell r="CB29">
            <v>94.54</v>
          </cell>
          <cell r="CC29">
            <v>129.43</v>
          </cell>
          <cell r="CD29">
            <v>73.62</v>
          </cell>
          <cell r="CE29">
            <v>15.239222</v>
          </cell>
          <cell r="CF29">
            <v>78.11</v>
          </cell>
          <cell r="CG29">
            <v>45.76</v>
          </cell>
          <cell r="CH29">
            <v>36.909999999999997</v>
          </cell>
          <cell r="CI29">
            <v>24.9</v>
          </cell>
          <cell r="CJ29">
            <v>70.61</v>
          </cell>
          <cell r="CK29">
            <v>2.95</v>
          </cell>
          <cell r="CL29">
            <v>27.984611999999998</v>
          </cell>
          <cell r="CM29">
            <v>90.09</v>
          </cell>
          <cell r="CN29">
            <v>44.81</v>
          </cell>
          <cell r="CO29">
            <v>14.54</v>
          </cell>
          <cell r="CP29">
            <v>48.38</v>
          </cell>
          <cell r="CQ29">
            <v>31.85</v>
          </cell>
          <cell r="CR29">
            <v>46.6</v>
          </cell>
          <cell r="CS29">
            <v>37.31</v>
          </cell>
          <cell r="CT29">
            <v>24.15</v>
          </cell>
          <cell r="CU29">
            <v>45.16</v>
          </cell>
          <cell r="CV29">
            <v>13.18</v>
          </cell>
          <cell r="CW29">
            <v>52.3</v>
          </cell>
          <cell r="CX29">
            <v>69.64</v>
          </cell>
          <cell r="CY29">
            <v>66.02</v>
          </cell>
          <cell r="CZ29">
            <v>33.25</v>
          </cell>
          <cell r="DA29">
            <v>182.01</v>
          </cell>
          <cell r="DB29">
            <v>62.81</v>
          </cell>
          <cell r="DC29">
            <v>66.59</v>
          </cell>
          <cell r="DD29">
            <v>342.05</v>
          </cell>
          <cell r="DE29">
            <v>78.349999999999994</v>
          </cell>
          <cell r="DF29">
            <v>43.425536999999998</v>
          </cell>
          <cell r="DG29">
            <v>20.25</v>
          </cell>
          <cell r="DH29">
            <v>185.32</v>
          </cell>
          <cell r="DI29">
            <v>118.2</v>
          </cell>
          <cell r="DJ29">
            <v>15.62</v>
          </cell>
          <cell r="DK29">
            <v>41.2</v>
          </cell>
          <cell r="DL29">
            <v>36.479999999999997</v>
          </cell>
          <cell r="DM29">
            <v>122.64</v>
          </cell>
          <cell r="DN29">
            <v>13.25</v>
          </cell>
          <cell r="DO29">
            <v>51.385998000000001</v>
          </cell>
          <cell r="DP29">
            <v>107.29</v>
          </cell>
          <cell r="DQ29">
            <v>133.26</v>
          </cell>
          <cell r="DR29">
            <v>96.1</v>
          </cell>
          <cell r="DS29">
            <v>70.16</v>
          </cell>
          <cell r="DT29">
            <v>548.19000000000005</v>
          </cell>
          <cell r="DU29" t="e">
            <v>#N/A</v>
          </cell>
          <cell r="DV29" t="e">
            <v>#N/A</v>
          </cell>
          <cell r="DW29">
            <v>142.86000000000001</v>
          </cell>
          <cell r="DX29">
            <v>50.77525</v>
          </cell>
          <cell r="DY29">
            <v>41.778843000000002</v>
          </cell>
          <cell r="DZ29">
            <v>76.95</v>
          </cell>
          <cell r="EA29">
            <v>77.53</v>
          </cell>
          <cell r="EB29" t="e">
            <v>#N/A</v>
          </cell>
          <cell r="EC29">
            <v>179</v>
          </cell>
          <cell r="ED29">
            <v>35.08</v>
          </cell>
          <cell r="EE29">
            <v>45.27</v>
          </cell>
          <cell r="EF29">
            <v>126.4</v>
          </cell>
          <cell r="EG29" t="e">
            <v>#N/A</v>
          </cell>
          <cell r="EH29" t="e">
            <v>#N/A</v>
          </cell>
          <cell r="EI29" t="e">
            <v>#N/A</v>
          </cell>
          <cell r="EJ29">
            <v>118.92</v>
          </cell>
          <cell r="EK29" t="e">
            <v>#N/A</v>
          </cell>
          <cell r="EL29">
            <v>34.49</v>
          </cell>
          <cell r="EM29" t="e">
            <v>#N/A</v>
          </cell>
          <cell r="EN29" t="e">
            <v>#N/A</v>
          </cell>
          <cell r="EO29">
            <v>149.18</v>
          </cell>
          <cell r="EP29">
            <v>151.91</v>
          </cell>
          <cell r="EQ29" t="e">
            <v>#N/A</v>
          </cell>
          <cell r="ER29" t="e">
            <v>#N/A</v>
          </cell>
          <cell r="ES29" t="e">
            <v>#N/A</v>
          </cell>
          <cell r="ET29">
            <v>40.98</v>
          </cell>
          <cell r="EU29">
            <v>68.69</v>
          </cell>
          <cell r="EV29" t="e">
            <v>#N/A</v>
          </cell>
          <cell r="EW29">
            <v>62.36</v>
          </cell>
          <cell r="EX29">
            <v>42.45</v>
          </cell>
          <cell r="EY29">
            <v>20.52</v>
          </cell>
          <cell r="EZ29">
            <v>42.42</v>
          </cell>
          <cell r="FA29">
            <v>78.510000000000005</v>
          </cell>
          <cell r="FB29">
            <v>48.53</v>
          </cell>
          <cell r="FC29">
            <v>53.98</v>
          </cell>
          <cell r="FD29">
            <v>57.153087999999997</v>
          </cell>
          <cell r="FE29">
            <v>125.74</v>
          </cell>
          <cell r="FF29">
            <v>30.35</v>
          </cell>
          <cell r="FG29">
            <v>219.8</v>
          </cell>
          <cell r="FH29">
            <v>107.32</v>
          </cell>
          <cell r="FI29">
            <v>8.3475000000000001</v>
          </cell>
          <cell r="FJ29">
            <v>36.92</v>
          </cell>
          <cell r="FK29">
            <v>46.14</v>
          </cell>
          <cell r="FL29">
            <v>56.31</v>
          </cell>
          <cell r="FM29">
            <v>6.2900004000000003</v>
          </cell>
          <cell r="FN29">
            <v>54.13</v>
          </cell>
          <cell r="FO29">
            <v>14.16</v>
          </cell>
          <cell r="FP29">
            <v>105.86</v>
          </cell>
          <cell r="FQ29">
            <v>85.76</v>
          </cell>
          <cell r="FR29">
            <v>147.37</v>
          </cell>
          <cell r="FS29">
            <v>79.14</v>
          </cell>
          <cell r="FT29">
            <v>109.8</v>
          </cell>
          <cell r="FU29">
            <v>80.17</v>
          </cell>
          <cell r="FV29">
            <v>53.14</v>
          </cell>
          <cell r="FW29">
            <v>95.28</v>
          </cell>
          <cell r="FX29">
            <v>87.38</v>
          </cell>
          <cell r="FY29">
            <v>58.93</v>
          </cell>
          <cell r="FZ29">
            <v>36.479999999999997</v>
          </cell>
          <cell r="GA29">
            <v>34.99</v>
          </cell>
          <cell r="GB29">
            <v>17.77</v>
          </cell>
          <cell r="GC29">
            <v>103.18</v>
          </cell>
          <cell r="GD29">
            <v>44.93</v>
          </cell>
          <cell r="GE29">
            <v>67.8</v>
          </cell>
          <cell r="GG29">
            <v>122.28</v>
          </cell>
          <cell r="GH29">
            <v>41.16</v>
          </cell>
          <cell r="GJ29">
            <v>98.89</v>
          </cell>
          <cell r="GK29">
            <v>50.952129999999997</v>
          </cell>
          <cell r="GL29">
            <v>6.77</v>
          </cell>
          <cell r="GM29">
            <v>115.43</v>
          </cell>
          <cell r="GN29">
            <v>56.34</v>
          </cell>
          <cell r="GO29">
            <v>73.5</v>
          </cell>
          <cell r="GP29">
            <v>51.54</v>
          </cell>
          <cell r="GQ29">
            <v>36.67</v>
          </cell>
          <cell r="GS29">
            <v>137.29</v>
          </cell>
          <cell r="GT29">
            <v>34.395049999999998</v>
          </cell>
          <cell r="GU29" t="e">
            <v>#N/A</v>
          </cell>
          <cell r="GV29">
            <v>43.24</v>
          </cell>
          <cell r="GW29">
            <v>185.32</v>
          </cell>
          <cell r="GX29">
            <v>76.930000000000007</v>
          </cell>
          <cell r="GY29">
            <v>128.6</v>
          </cell>
          <cell r="GZ29">
            <v>98.1</v>
          </cell>
          <cell r="HA29">
            <v>91.81</v>
          </cell>
          <cell r="HB29">
            <v>34.64</v>
          </cell>
          <cell r="HC29">
            <v>35.185608000000002</v>
          </cell>
          <cell r="HD29" t="e">
            <v>#N/A</v>
          </cell>
          <cell r="HE29" t="e">
            <v>#N/A</v>
          </cell>
          <cell r="HF29">
            <v>58.8</v>
          </cell>
          <cell r="HG29">
            <v>50.278312999999997</v>
          </cell>
          <cell r="HH29">
            <v>11.65</v>
          </cell>
          <cell r="HJ29">
            <v>89.46</v>
          </cell>
          <cell r="HP29">
            <v>51.85</v>
          </cell>
          <cell r="HQ29">
            <v>68.680000000000007</v>
          </cell>
          <cell r="HR29">
            <v>104.91</v>
          </cell>
          <cell r="HS29">
            <v>19.82</v>
          </cell>
          <cell r="HT29">
            <v>36.68</v>
          </cell>
          <cell r="HU29">
            <v>69.25</v>
          </cell>
          <cell r="HV29">
            <v>34.340000000000003</v>
          </cell>
          <cell r="HW29">
            <v>94.85</v>
          </cell>
          <cell r="HX29">
            <v>60.3</v>
          </cell>
          <cell r="HY29">
            <v>60.45</v>
          </cell>
          <cell r="HZ29">
            <v>58.9</v>
          </cell>
          <cell r="IA29">
            <v>20.763836000000001</v>
          </cell>
          <cell r="IB29">
            <v>36.4</v>
          </cell>
        </row>
        <row r="30">
          <cell r="A30">
            <v>42369</v>
          </cell>
          <cell r="B30">
            <v>3821.6029899999999</v>
          </cell>
          <cell r="C30">
            <v>470.91255000000001</v>
          </cell>
          <cell r="D30">
            <v>2043.93686</v>
          </cell>
          <cell r="E30">
            <v>325.40516000000002</v>
          </cell>
          <cell r="F30">
            <v>822.60784999999998</v>
          </cell>
          <cell r="G30">
            <v>856.26247000000001</v>
          </cell>
          <cell r="H30">
            <v>733.23766000000001</v>
          </cell>
          <cell r="I30">
            <v>506.70949999999999</v>
          </cell>
          <cell r="J30">
            <v>1189.15112</v>
          </cell>
          <cell r="K30">
            <v>705.36148000000003</v>
          </cell>
          <cell r="L30">
            <v>721.48317999999995</v>
          </cell>
          <cell r="M30">
            <v>436.69009</v>
          </cell>
          <cell r="N30">
            <v>347.49</v>
          </cell>
          <cell r="O30">
            <v>522.90746999999999</v>
          </cell>
          <cell r="X30">
            <v>46.22</v>
          </cell>
          <cell r="Y30">
            <v>25.985634000000001</v>
          </cell>
          <cell r="Z30">
            <v>10.890001</v>
          </cell>
          <cell r="AA30">
            <v>39.047690000000003</v>
          </cell>
          <cell r="AB30">
            <v>105.08</v>
          </cell>
          <cell r="AC30">
            <v>28.215</v>
          </cell>
          <cell r="AD30">
            <v>38.900500000000001</v>
          </cell>
          <cell r="AE30">
            <v>104.66</v>
          </cell>
          <cell r="AF30">
            <v>114.38</v>
          </cell>
          <cell r="AG30">
            <v>68.72</v>
          </cell>
          <cell r="AH30">
            <v>38.71</v>
          </cell>
          <cell r="AI30">
            <v>34.840000000000003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>
            <v>2.68</v>
          </cell>
          <cell r="AO30">
            <v>75.66</v>
          </cell>
          <cell r="AR30">
            <v>118.14</v>
          </cell>
          <cell r="AS30">
            <v>16.000668000000001</v>
          </cell>
          <cell r="AT30">
            <v>60.12</v>
          </cell>
          <cell r="AU30">
            <v>43.84</v>
          </cell>
          <cell r="AV30">
            <v>39.6</v>
          </cell>
          <cell r="AW30">
            <v>16.02</v>
          </cell>
          <cell r="AX30">
            <v>132.25</v>
          </cell>
          <cell r="AY30">
            <v>60.03</v>
          </cell>
          <cell r="AZ30">
            <v>33.794502000000001</v>
          </cell>
          <cell r="BA30">
            <v>124.3</v>
          </cell>
          <cell r="BB30">
            <v>9.42</v>
          </cell>
          <cell r="BC30">
            <v>37.17</v>
          </cell>
          <cell r="BD30">
            <v>741.91</v>
          </cell>
          <cell r="BE30" t="e">
            <v>#N/A</v>
          </cell>
          <cell r="BF30">
            <v>72.61</v>
          </cell>
          <cell r="BG30" t="e">
            <v>#N/A</v>
          </cell>
          <cell r="BH30" t="e">
            <v>#N/A</v>
          </cell>
          <cell r="BI30" t="e">
            <v>#N/A</v>
          </cell>
          <cell r="BJ30">
            <v>253.42</v>
          </cell>
          <cell r="BK30">
            <v>71.87</v>
          </cell>
          <cell r="BL30">
            <v>71.87</v>
          </cell>
          <cell r="BM30">
            <v>79.41</v>
          </cell>
          <cell r="BN30">
            <v>41.83</v>
          </cell>
          <cell r="BO30" t="e">
            <v>#N/A</v>
          </cell>
          <cell r="BP30">
            <v>125</v>
          </cell>
          <cell r="BQ30">
            <v>99.92</v>
          </cell>
          <cell r="BR30">
            <v>123.34</v>
          </cell>
          <cell r="BS30">
            <v>61.3</v>
          </cell>
          <cell r="BT30">
            <v>32.806778000000001</v>
          </cell>
          <cell r="BU30">
            <v>72.760000000000005</v>
          </cell>
          <cell r="BV30">
            <v>39.54</v>
          </cell>
          <cell r="BW30">
            <v>161.5</v>
          </cell>
          <cell r="BX30">
            <v>42.78</v>
          </cell>
          <cell r="BY30">
            <v>142.44</v>
          </cell>
          <cell r="BZ30">
            <v>53.33</v>
          </cell>
          <cell r="CA30">
            <v>44.84</v>
          </cell>
          <cell r="CB30">
            <v>93.92</v>
          </cell>
          <cell r="CC30">
            <v>127.3</v>
          </cell>
          <cell r="CD30">
            <v>72.61</v>
          </cell>
          <cell r="CE30">
            <v>15.005762000000001</v>
          </cell>
          <cell r="CF30">
            <v>77.95</v>
          </cell>
          <cell r="CG30">
            <v>46.15</v>
          </cell>
          <cell r="CH30">
            <v>36.81</v>
          </cell>
          <cell r="CI30">
            <v>25.58</v>
          </cell>
          <cell r="CJ30">
            <v>70.790000000000006</v>
          </cell>
          <cell r="CK30">
            <v>3.24</v>
          </cell>
          <cell r="CL30">
            <v>28.376539999999999</v>
          </cell>
          <cell r="CM30">
            <v>89.96</v>
          </cell>
          <cell r="CN30">
            <v>44.47</v>
          </cell>
          <cell r="CO30">
            <v>14.92</v>
          </cell>
          <cell r="CP30">
            <v>48.58</v>
          </cell>
          <cell r="CQ30">
            <v>32.56</v>
          </cell>
          <cell r="CR30">
            <v>46.69</v>
          </cell>
          <cell r="CS30">
            <v>39.33</v>
          </cell>
          <cell r="CT30">
            <v>25.45</v>
          </cell>
          <cell r="CU30">
            <v>44.95</v>
          </cell>
          <cell r="CV30">
            <v>13.74</v>
          </cell>
          <cell r="CW30">
            <v>51.84</v>
          </cell>
          <cell r="CX30">
            <v>69.75</v>
          </cell>
          <cell r="CY30">
            <v>66.900000000000006</v>
          </cell>
          <cell r="CZ30">
            <v>32.93</v>
          </cell>
          <cell r="DA30">
            <v>180.23</v>
          </cell>
          <cell r="DB30">
            <v>62.09</v>
          </cell>
          <cell r="DC30">
            <v>66.03</v>
          </cell>
          <cell r="DD30">
            <v>340.52</v>
          </cell>
          <cell r="DE30">
            <v>77.55</v>
          </cell>
          <cell r="DF30">
            <v>42.962142999999998</v>
          </cell>
          <cell r="DG30">
            <v>20.100000000000001</v>
          </cell>
          <cell r="DH30">
            <v>184.13</v>
          </cell>
          <cell r="DI30">
            <v>116.85</v>
          </cell>
          <cell r="DJ30">
            <v>15.62</v>
          </cell>
          <cell r="DK30">
            <v>41.54</v>
          </cell>
          <cell r="DL30">
            <v>36.200000000000003</v>
          </cell>
          <cell r="DM30">
            <v>121.18</v>
          </cell>
          <cell r="DN30">
            <v>13.19</v>
          </cell>
          <cell r="DO30">
            <v>51.252003000000002</v>
          </cell>
          <cell r="DP30">
            <v>106.42</v>
          </cell>
          <cell r="DQ30">
            <v>132.04</v>
          </cell>
          <cell r="DR30">
            <v>95.31</v>
          </cell>
          <cell r="DS30">
            <v>69.55</v>
          </cell>
          <cell r="DT30">
            <v>542.87</v>
          </cell>
          <cell r="DU30" t="e">
            <v>#N/A</v>
          </cell>
          <cell r="DV30" t="e">
            <v>#N/A</v>
          </cell>
          <cell r="DW30">
            <v>141.85</v>
          </cell>
          <cell r="DX30">
            <v>50.365229999999997</v>
          </cell>
          <cell r="DY30">
            <v>41.076419999999999</v>
          </cell>
          <cell r="DZ30">
            <v>75.34</v>
          </cell>
          <cell r="EA30">
            <v>76.92</v>
          </cell>
          <cell r="EB30" t="e">
            <v>#N/A</v>
          </cell>
          <cell r="EC30">
            <v>178.51</v>
          </cell>
          <cell r="ED30">
            <v>34.47</v>
          </cell>
          <cell r="EE30">
            <v>44.91</v>
          </cell>
          <cell r="EF30">
            <v>125.83</v>
          </cell>
          <cell r="EG30" t="e">
            <v>#N/A</v>
          </cell>
          <cell r="EH30" t="e">
            <v>#N/A</v>
          </cell>
          <cell r="EI30" t="e">
            <v>#N/A</v>
          </cell>
          <cell r="EJ30">
            <v>117.64</v>
          </cell>
          <cell r="EK30" t="e">
            <v>#N/A</v>
          </cell>
          <cell r="EL30">
            <v>33.950000000000003</v>
          </cell>
          <cell r="EM30" t="e">
            <v>#N/A</v>
          </cell>
          <cell r="EN30" t="e">
            <v>#N/A</v>
          </cell>
          <cell r="EO30">
            <v>148.99</v>
          </cell>
          <cell r="EP30">
            <v>150.63999999999999</v>
          </cell>
          <cell r="EQ30" t="e">
            <v>#N/A</v>
          </cell>
          <cell r="ER30" t="e">
            <v>#N/A</v>
          </cell>
          <cell r="ES30" t="e">
            <v>#N/A</v>
          </cell>
          <cell r="ET30">
            <v>41.34</v>
          </cell>
          <cell r="EU30">
            <v>67.959999999999994</v>
          </cell>
          <cell r="EV30" t="e">
            <v>#N/A</v>
          </cell>
          <cell r="EW30">
            <v>62.02</v>
          </cell>
          <cell r="EX30">
            <v>42.01</v>
          </cell>
          <cell r="EY30">
            <v>20.25</v>
          </cell>
          <cell r="EZ30">
            <v>41.95</v>
          </cell>
          <cell r="FA30">
            <v>78.2</v>
          </cell>
          <cell r="FB30">
            <v>47.83</v>
          </cell>
          <cell r="FC30">
            <v>53.37</v>
          </cell>
          <cell r="FD30">
            <v>56.663539999999998</v>
          </cell>
          <cell r="FE30">
            <v>124.53</v>
          </cell>
          <cell r="FF30">
            <v>30.17</v>
          </cell>
          <cell r="FG30">
            <v>217.15</v>
          </cell>
          <cell r="FH30">
            <v>105.26</v>
          </cell>
          <cell r="FI30">
            <v>8.24</v>
          </cell>
          <cell r="FJ30">
            <v>36.53</v>
          </cell>
          <cell r="FK30">
            <v>45.61</v>
          </cell>
          <cell r="FL30">
            <v>55.48</v>
          </cell>
          <cell r="FM30">
            <v>6.234</v>
          </cell>
          <cell r="FN30">
            <v>53.28</v>
          </cell>
          <cell r="FO30">
            <v>14.16</v>
          </cell>
          <cell r="FP30">
            <v>104.5</v>
          </cell>
          <cell r="FQ30">
            <v>84.25</v>
          </cell>
          <cell r="FR30">
            <v>145.15</v>
          </cell>
          <cell r="FS30">
            <v>78.400000000000006</v>
          </cell>
          <cell r="FT30">
            <v>108.29</v>
          </cell>
          <cell r="FU30">
            <v>79.42</v>
          </cell>
          <cell r="FV30">
            <v>52.32</v>
          </cell>
          <cell r="FW30">
            <v>93.94</v>
          </cell>
          <cell r="FX30">
            <v>86.56</v>
          </cell>
          <cell r="FY30">
            <v>58.713332999999999</v>
          </cell>
          <cell r="FZ30">
            <v>36.200000000000003</v>
          </cell>
          <cell r="GA30">
            <v>34.450000000000003</v>
          </cell>
          <cell r="GB30">
            <v>17.989999999999998</v>
          </cell>
          <cell r="GC30">
            <v>102.4</v>
          </cell>
          <cell r="GD30">
            <v>44.6</v>
          </cell>
          <cell r="GE30">
            <v>67.510000000000005</v>
          </cell>
          <cell r="GG30">
            <v>120.29</v>
          </cell>
          <cell r="GH30">
            <v>40.81</v>
          </cell>
          <cell r="GJ30">
            <v>98.52</v>
          </cell>
          <cell r="GK30">
            <v>50.247585000000001</v>
          </cell>
          <cell r="GL30">
            <v>6.77</v>
          </cell>
          <cell r="GM30">
            <v>114.38</v>
          </cell>
          <cell r="GN30">
            <v>56.01</v>
          </cell>
          <cell r="GO30">
            <v>73.25</v>
          </cell>
          <cell r="GP30">
            <v>50.7</v>
          </cell>
          <cell r="GQ30">
            <v>36.369999999999997</v>
          </cell>
          <cell r="GS30">
            <v>136.58000000000001</v>
          </cell>
          <cell r="GT30">
            <v>33.909762999999998</v>
          </cell>
          <cell r="GU30" t="e">
            <v>#N/A</v>
          </cell>
          <cell r="GV30">
            <v>42.92</v>
          </cell>
          <cell r="GW30">
            <v>184.13</v>
          </cell>
          <cell r="GX30">
            <v>75.62</v>
          </cell>
          <cell r="GY30">
            <v>127.54</v>
          </cell>
          <cell r="GZ30">
            <v>96.95</v>
          </cell>
          <cell r="HA30">
            <v>90.81</v>
          </cell>
          <cell r="HB30">
            <v>34.58</v>
          </cell>
          <cell r="HC30">
            <v>34.812359999999998</v>
          </cell>
          <cell r="HD30" t="e">
            <v>#N/A</v>
          </cell>
          <cell r="HE30" t="e">
            <v>#N/A</v>
          </cell>
          <cell r="HF30">
            <v>58.45</v>
          </cell>
          <cell r="HG30">
            <v>49.997486000000002</v>
          </cell>
          <cell r="HH30">
            <v>11.51</v>
          </cell>
          <cell r="HJ30">
            <v>88.21</v>
          </cell>
          <cell r="HP30">
            <v>51.07</v>
          </cell>
          <cell r="HQ30">
            <v>67.64</v>
          </cell>
          <cell r="HR30">
            <v>103.89</v>
          </cell>
          <cell r="HS30">
            <v>19.510000000000002</v>
          </cell>
          <cell r="HT30">
            <v>36.08</v>
          </cell>
          <cell r="HU30">
            <v>68.36</v>
          </cell>
          <cell r="HV30">
            <v>34.130000000000003</v>
          </cell>
          <cell r="HW30">
            <v>94.01</v>
          </cell>
          <cell r="HX30">
            <v>59.21</v>
          </cell>
          <cell r="HY30">
            <v>59.75</v>
          </cell>
          <cell r="HZ30">
            <v>58.27</v>
          </cell>
          <cell r="IA30">
            <v>20.923680999999998</v>
          </cell>
          <cell r="IB30">
            <v>35.909999999999997</v>
          </cell>
        </row>
        <row r="31">
          <cell r="A31">
            <v>42370</v>
          </cell>
          <cell r="B31">
            <v>3821.6029899999999</v>
          </cell>
          <cell r="C31">
            <v>470.91255000000001</v>
          </cell>
          <cell r="D31">
            <v>2043.93686</v>
          </cell>
          <cell r="E31">
            <v>325.40516000000002</v>
          </cell>
          <cell r="F31">
            <v>822.60784999999998</v>
          </cell>
          <cell r="G31">
            <v>856.26247000000001</v>
          </cell>
          <cell r="H31">
            <v>733.23766000000001</v>
          </cell>
          <cell r="I31">
            <v>506.70949999999999</v>
          </cell>
          <cell r="J31">
            <v>1189.15112</v>
          </cell>
          <cell r="K31">
            <v>705.36148000000003</v>
          </cell>
          <cell r="L31">
            <v>721.48317999999995</v>
          </cell>
          <cell r="M31">
            <v>436.69009</v>
          </cell>
          <cell r="N31">
            <v>347.49</v>
          </cell>
          <cell r="O31">
            <v>522.90746999999999</v>
          </cell>
          <cell r="X31">
            <v>46.22</v>
          </cell>
          <cell r="Y31">
            <v>25.985634000000001</v>
          </cell>
          <cell r="Z31">
            <v>10.890001</v>
          </cell>
          <cell r="AA31">
            <v>39.047690000000003</v>
          </cell>
          <cell r="AB31">
            <v>105.08</v>
          </cell>
          <cell r="AC31">
            <v>28.215</v>
          </cell>
          <cell r="AD31">
            <v>38.900500000000001</v>
          </cell>
          <cell r="AE31">
            <v>104.66</v>
          </cell>
          <cell r="AF31">
            <v>114.38</v>
          </cell>
          <cell r="AG31">
            <v>68.72</v>
          </cell>
          <cell r="AH31">
            <v>38.71</v>
          </cell>
          <cell r="AI31">
            <v>34.840000000000003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>
            <v>2.68</v>
          </cell>
          <cell r="AO31">
            <v>75.66</v>
          </cell>
          <cell r="AR31">
            <v>118.14</v>
          </cell>
          <cell r="AS31">
            <v>16.000668000000001</v>
          </cell>
          <cell r="AT31">
            <v>60.12</v>
          </cell>
          <cell r="AU31">
            <v>43.84</v>
          </cell>
          <cell r="AV31">
            <v>39.6</v>
          </cell>
          <cell r="AW31">
            <v>16.02</v>
          </cell>
          <cell r="AX31">
            <v>132.25</v>
          </cell>
          <cell r="AY31">
            <v>60.03</v>
          </cell>
          <cell r="AZ31">
            <v>33.794502000000001</v>
          </cell>
          <cell r="BA31">
            <v>124.3</v>
          </cell>
          <cell r="BB31">
            <v>9.42</v>
          </cell>
          <cell r="BC31">
            <v>37.17</v>
          </cell>
          <cell r="BD31">
            <v>741.91</v>
          </cell>
          <cell r="BE31" t="e">
            <v>#N/A</v>
          </cell>
          <cell r="BF31">
            <v>72.61</v>
          </cell>
          <cell r="BG31" t="e">
            <v>#N/A</v>
          </cell>
          <cell r="BH31" t="e">
            <v>#N/A</v>
          </cell>
          <cell r="BI31" t="e">
            <v>#N/A</v>
          </cell>
          <cell r="BJ31">
            <v>253.42</v>
          </cell>
          <cell r="BK31">
            <v>71.87</v>
          </cell>
          <cell r="BL31">
            <v>71.87</v>
          </cell>
          <cell r="BM31">
            <v>79.41</v>
          </cell>
          <cell r="BN31">
            <v>41.83</v>
          </cell>
          <cell r="BO31" t="e">
            <v>#N/A</v>
          </cell>
          <cell r="BP31">
            <v>125</v>
          </cell>
          <cell r="BQ31">
            <v>99.92</v>
          </cell>
          <cell r="BR31">
            <v>123.34</v>
          </cell>
          <cell r="BS31">
            <v>61.3</v>
          </cell>
          <cell r="BT31">
            <v>32.806778000000001</v>
          </cell>
          <cell r="BU31">
            <v>72.760000000000005</v>
          </cell>
          <cell r="BV31">
            <v>39.54</v>
          </cell>
          <cell r="BW31">
            <v>161.5</v>
          </cell>
          <cell r="BX31">
            <v>42.78</v>
          </cell>
          <cell r="BY31">
            <v>142.44</v>
          </cell>
          <cell r="BZ31">
            <v>53.33</v>
          </cell>
          <cell r="CA31">
            <v>44.84</v>
          </cell>
          <cell r="CB31">
            <v>93.92</v>
          </cell>
          <cell r="CC31">
            <v>127.3</v>
          </cell>
          <cell r="CD31">
            <v>72.61</v>
          </cell>
          <cell r="CE31">
            <v>15.005762000000001</v>
          </cell>
          <cell r="CF31">
            <v>77.95</v>
          </cell>
          <cell r="CG31">
            <v>46.15</v>
          </cell>
          <cell r="CH31">
            <v>36.81</v>
          </cell>
          <cell r="CI31">
            <v>25.58</v>
          </cell>
          <cell r="CJ31">
            <v>70.790000000000006</v>
          </cell>
          <cell r="CK31">
            <v>3.24</v>
          </cell>
          <cell r="CL31">
            <v>28.376539999999999</v>
          </cell>
          <cell r="CM31">
            <v>89.96</v>
          </cell>
          <cell r="CN31">
            <v>44.47</v>
          </cell>
          <cell r="CO31">
            <v>14.92</v>
          </cell>
          <cell r="CP31">
            <v>48.58</v>
          </cell>
          <cell r="CQ31">
            <v>32.56</v>
          </cell>
          <cell r="CR31">
            <v>46.69</v>
          </cell>
          <cell r="CS31">
            <v>39.33</v>
          </cell>
          <cell r="CT31">
            <v>25.45</v>
          </cell>
          <cell r="CU31">
            <v>44.95</v>
          </cell>
          <cell r="CV31">
            <v>13.74</v>
          </cell>
          <cell r="CW31">
            <v>51.84</v>
          </cell>
          <cell r="CX31">
            <v>69.75</v>
          </cell>
          <cell r="CY31">
            <v>66.900000000000006</v>
          </cell>
          <cell r="CZ31">
            <v>32.93</v>
          </cell>
          <cell r="DA31">
            <v>180.23</v>
          </cell>
          <cell r="DB31">
            <v>62.09</v>
          </cell>
          <cell r="DC31">
            <v>66.03</v>
          </cell>
          <cell r="DD31">
            <v>340.52</v>
          </cell>
          <cell r="DE31">
            <v>77.55</v>
          </cell>
          <cell r="DF31">
            <v>42.962142999999998</v>
          </cell>
          <cell r="DG31">
            <v>20.100000000000001</v>
          </cell>
          <cell r="DH31">
            <v>184.13</v>
          </cell>
          <cell r="DI31">
            <v>116.85</v>
          </cell>
          <cell r="DJ31">
            <v>15.62</v>
          </cell>
          <cell r="DK31">
            <v>41.54</v>
          </cell>
          <cell r="DL31">
            <v>36.200000000000003</v>
          </cell>
          <cell r="DM31">
            <v>121.18</v>
          </cell>
          <cell r="DN31">
            <v>13.19</v>
          </cell>
          <cell r="DO31">
            <v>51.252003000000002</v>
          </cell>
          <cell r="DP31">
            <v>106.42</v>
          </cell>
          <cell r="DQ31">
            <v>132.04</v>
          </cell>
          <cell r="DR31">
            <v>95.31</v>
          </cell>
          <cell r="DS31">
            <v>69.55</v>
          </cell>
          <cell r="DT31">
            <v>542.87</v>
          </cell>
          <cell r="DU31" t="e">
            <v>#N/A</v>
          </cell>
          <cell r="DV31" t="e">
            <v>#N/A</v>
          </cell>
          <cell r="DW31">
            <v>141.85</v>
          </cell>
          <cell r="DX31">
            <v>50.365229999999997</v>
          </cell>
          <cell r="DY31">
            <v>41.076419999999999</v>
          </cell>
          <cell r="DZ31">
            <v>75.34</v>
          </cell>
          <cell r="EA31">
            <v>76.92</v>
          </cell>
          <cell r="EB31" t="e">
            <v>#N/A</v>
          </cell>
          <cell r="EC31">
            <v>178.51</v>
          </cell>
          <cell r="ED31">
            <v>34.47</v>
          </cell>
          <cell r="EE31">
            <v>44.91</v>
          </cell>
          <cell r="EF31">
            <v>125.83</v>
          </cell>
          <cell r="EG31" t="e">
            <v>#N/A</v>
          </cell>
          <cell r="EH31" t="e">
            <v>#N/A</v>
          </cell>
          <cell r="EI31" t="e">
            <v>#N/A</v>
          </cell>
          <cell r="EJ31">
            <v>117.64</v>
          </cell>
          <cell r="EK31" t="e">
            <v>#N/A</v>
          </cell>
          <cell r="EL31">
            <v>33.950000000000003</v>
          </cell>
          <cell r="EM31" t="e">
            <v>#N/A</v>
          </cell>
          <cell r="EN31" t="e">
            <v>#N/A</v>
          </cell>
          <cell r="EO31">
            <v>148.99</v>
          </cell>
          <cell r="EP31">
            <v>150.63999999999999</v>
          </cell>
          <cell r="EQ31" t="e">
            <v>#N/A</v>
          </cell>
          <cell r="ER31" t="e">
            <v>#N/A</v>
          </cell>
          <cell r="ES31" t="e">
            <v>#N/A</v>
          </cell>
          <cell r="ET31">
            <v>41.34</v>
          </cell>
          <cell r="EU31">
            <v>67.959999999999994</v>
          </cell>
          <cell r="EV31" t="e">
            <v>#N/A</v>
          </cell>
          <cell r="EW31">
            <v>62.02</v>
          </cell>
          <cell r="EX31">
            <v>42.01</v>
          </cell>
          <cell r="EY31">
            <v>20.25</v>
          </cell>
          <cell r="EZ31">
            <v>41.95</v>
          </cell>
          <cell r="FA31">
            <v>78.2</v>
          </cell>
          <cell r="FB31">
            <v>47.83</v>
          </cell>
          <cell r="FC31">
            <v>53.37</v>
          </cell>
          <cell r="FD31">
            <v>56.663539999999998</v>
          </cell>
          <cell r="FE31">
            <v>124.53</v>
          </cell>
          <cell r="FF31">
            <v>30.17</v>
          </cell>
          <cell r="FG31">
            <v>217.15</v>
          </cell>
          <cell r="FH31">
            <v>105.26</v>
          </cell>
          <cell r="FI31">
            <v>8.24</v>
          </cell>
          <cell r="FJ31">
            <v>36.53</v>
          </cell>
          <cell r="FK31">
            <v>45.61</v>
          </cell>
          <cell r="FL31">
            <v>55.48</v>
          </cell>
          <cell r="FM31">
            <v>6.234</v>
          </cell>
          <cell r="FN31">
            <v>53.28</v>
          </cell>
          <cell r="FO31">
            <v>14.16</v>
          </cell>
          <cell r="FP31">
            <v>104.5</v>
          </cell>
          <cell r="FQ31">
            <v>84.25</v>
          </cell>
          <cell r="FR31">
            <v>145.15</v>
          </cell>
          <cell r="FS31">
            <v>78.400000000000006</v>
          </cell>
          <cell r="FT31">
            <v>108.29</v>
          </cell>
          <cell r="FU31">
            <v>79.42</v>
          </cell>
          <cell r="FV31">
            <v>52.32</v>
          </cell>
          <cell r="FW31">
            <v>93.94</v>
          </cell>
          <cell r="FX31">
            <v>86.56</v>
          </cell>
          <cell r="FY31">
            <v>58.713332999999999</v>
          </cell>
          <cell r="FZ31">
            <v>36.200000000000003</v>
          </cell>
          <cell r="GA31">
            <v>34.450000000000003</v>
          </cell>
          <cell r="GB31">
            <v>17.989999999999998</v>
          </cell>
          <cell r="GC31">
            <v>102.4</v>
          </cell>
          <cell r="GD31">
            <v>44.6</v>
          </cell>
          <cell r="GE31">
            <v>67.510000000000005</v>
          </cell>
          <cell r="GG31">
            <v>120.29</v>
          </cell>
          <cell r="GH31">
            <v>40.81</v>
          </cell>
          <cell r="GJ31">
            <v>98.52</v>
          </cell>
          <cell r="GK31">
            <v>50.247585000000001</v>
          </cell>
          <cell r="GL31">
            <v>6.77</v>
          </cell>
          <cell r="GM31">
            <v>114.38</v>
          </cell>
          <cell r="GN31">
            <v>56.01</v>
          </cell>
          <cell r="GO31">
            <v>73.25</v>
          </cell>
          <cell r="GP31">
            <v>50.7</v>
          </cell>
          <cell r="GQ31">
            <v>36.369999999999997</v>
          </cell>
          <cell r="GS31">
            <v>136.58000000000001</v>
          </cell>
          <cell r="GT31">
            <v>33.909762999999998</v>
          </cell>
          <cell r="GU31" t="e">
            <v>#N/A</v>
          </cell>
          <cell r="GV31">
            <v>42.92</v>
          </cell>
          <cell r="GW31">
            <v>184.13</v>
          </cell>
          <cell r="GX31">
            <v>75.62</v>
          </cell>
          <cell r="GY31">
            <v>127.54</v>
          </cell>
          <cell r="GZ31">
            <v>96.95</v>
          </cell>
          <cell r="HA31">
            <v>90.81</v>
          </cell>
          <cell r="HB31">
            <v>34.58</v>
          </cell>
          <cell r="HC31">
            <v>34.812359999999998</v>
          </cell>
          <cell r="HD31" t="e">
            <v>#N/A</v>
          </cell>
          <cell r="HE31" t="e">
            <v>#N/A</v>
          </cell>
          <cell r="HF31">
            <v>58.45</v>
          </cell>
          <cell r="HG31">
            <v>49.997486000000002</v>
          </cell>
          <cell r="HH31">
            <v>11.51</v>
          </cell>
          <cell r="HJ31">
            <v>88.21</v>
          </cell>
          <cell r="HP31">
            <v>51.07</v>
          </cell>
          <cell r="HQ31">
            <v>67.64</v>
          </cell>
          <cell r="HR31">
            <v>103.89</v>
          </cell>
          <cell r="HS31">
            <v>19.510000000000002</v>
          </cell>
          <cell r="HT31">
            <v>36.08</v>
          </cell>
          <cell r="HU31">
            <v>68.36</v>
          </cell>
          <cell r="HV31">
            <v>34.130000000000003</v>
          </cell>
          <cell r="HW31">
            <v>94.01</v>
          </cell>
          <cell r="HX31">
            <v>59.21</v>
          </cell>
          <cell r="HY31">
            <v>59.75</v>
          </cell>
          <cell r="HZ31">
            <v>58.27</v>
          </cell>
          <cell r="IA31">
            <v>20.923680999999998</v>
          </cell>
          <cell r="IB31">
            <v>35.909999999999997</v>
          </cell>
        </row>
        <row r="32">
          <cell r="A32">
            <v>42373</v>
          </cell>
          <cell r="B32">
            <v>3763.9864200000002</v>
          </cell>
          <cell r="C32">
            <v>463.63152000000002</v>
          </cell>
          <cell r="D32">
            <v>2012.6593700000001</v>
          </cell>
          <cell r="E32">
            <v>323.75045</v>
          </cell>
          <cell r="F32">
            <v>808.09509000000003</v>
          </cell>
          <cell r="G32">
            <v>845.13221999999996</v>
          </cell>
          <cell r="H32">
            <v>732.10103000000004</v>
          </cell>
          <cell r="I32">
            <v>496.61383000000001</v>
          </cell>
          <cell r="J32">
            <v>1166.4330199999999</v>
          </cell>
          <cell r="K32">
            <v>695.40779999999995</v>
          </cell>
          <cell r="L32">
            <v>710.25633000000005</v>
          </cell>
          <cell r="M32">
            <v>429.41106000000002</v>
          </cell>
          <cell r="N32">
            <v>343.3</v>
          </cell>
          <cell r="O32">
            <v>521.51255000000003</v>
          </cell>
          <cell r="X32">
            <v>45.87</v>
          </cell>
          <cell r="Y32">
            <v>25.940321000000001</v>
          </cell>
          <cell r="Z32">
            <v>9</v>
          </cell>
          <cell r="AA32">
            <v>38.878</v>
          </cell>
          <cell r="AB32">
            <v>102.98</v>
          </cell>
          <cell r="AC32">
            <v>27.82</v>
          </cell>
          <cell r="AD32">
            <v>37.972000000000001</v>
          </cell>
          <cell r="AE32">
            <v>102.22</v>
          </cell>
          <cell r="AF32">
            <v>109.96</v>
          </cell>
          <cell r="AG32">
            <v>66.099999999999994</v>
          </cell>
          <cell r="AH32">
            <v>37.619999999999997</v>
          </cell>
          <cell r="AI32">
            <v>34.17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>
            <v>2.58</v>
          </cell>
          <cell r="AO32">
            <v>73.569999999999993</v>
          </cell>
          <cell r="AR32">
            <v>117.58</v>
          </cell>
          <cell r="AS32">
            <v>14.894000999999999</v>
          </cell>
          <cell r="AT32">
            <v>58.88</v>
          </cell>
          <cell r="AU32">
            <v>43.4</v>
          </cell>
          <cell r="AV32">
            <v>38.549999999999997</v>
          </cell>
          <cell r="AW32">
            <v>15.8</v>
          </cell>
          <cell r="AX32">
            <v>131.07</v>
          </cell>
          <cell r="AY32">
            <v>58.26</v>
          </cell>
          <cell r="AZ32">
            <v>31.849499999999999</v>
          </cell>
          <cell r="BA32">
            <v>120.8</v>
          </cell>
          <cell r="BB32">
            <v>9.4</v>
          </cell>
          <cell r="BC32">
            <v>36.799999999999997</v>
          </cell>
          <cell r="BD32">
            <v>735.48</v>
          </cell>
          <cell r="BE32" t="e">
            <v>#N/A</v>
          </cell>
          <cell r="BF32">
            <v>73.55</v>
          </cell>
          <cell r="BG32" t="e">
            <v>#N/A</v>
          </cell>
          <cell r="BH32" t="e">
            <v>#N/A</v>
          </cell>
          <cell r="BI32" t="e">
            <v>#N/A</v>
          </cell>
          <cell r="BJ32">
            <v>246.11</v>
          </cell>
          <cell r="BK32">
            <v>72.41</v>
          </cell>
          <cell r="BL32">
            <v>72.41</v>
          </cell>
          <cell r="BM32">
            <v>78.37</v>
          </cell>
          <cell r="BN32">
            <v>41.16</v>
          </cell>
          <cell r="BO32" t="e">
            <v>#N/A</v>
          </cell>
          <cell r="BP32">
            <v>122.47</v>
          </cell>
          <cell r="BQ32">
            <v>98.77</v>
          </cell>
          <cell r="BR32">
            <v>122.38</v>
          </cell>
          <cell r="BS32">
            <v>61.46</v>
          </cell>
          <cell r="BT32">
            <v>32.324325999999999</v>
          </cell>
          <cell r="BU32">
            <v>72.7</v>
          </cell>
          <cell r="BV32">
            <v>39.11</v>
          </cell>
          <cell r="BW32">
            <v>159.54</v>
          </cell>
          <cell r="BX32">
            <v>42.14</v>
          </cell>
          <cell r="BY32">
            <v>140.69</v>
          </cell>
          <cell r="BZ32">
            <v>52.96</v>
          </cell>
          <cell r="CA32">
            <v>43.79</v>
          </cell>
          <cell r="CB32">
            <v>92.29</v>
          </cell>
          <cell r="CC32">
            <v>126.48</v>
          </cell>
          <cell r="CD32">
            <v>73.55</v>
          </cell>
          <cell r="CE32">
            <v>14.849587</v>
          </cell>
          <cell r="CF32">
            <v>77.459999999999994</v>
          </cell>
          <cell r="CG32">
            <v>47.25</v>
          </cell>
          <cell r="CH32">
            <v>35.44</v>
          </cell>
          <cell r="CI32">
            <v>26.44</v>
          </cell>
          <cell r="CJ32">
            <v>69.680000000000007</v>
          </cell>
          <cell r="CK32">
            <v>3.27</v>
          </cell>
          <cell r="CL32">
            <v>28.931768000000002</v>
          </cell>
          <cell r="CM32">
            <v>88.85</v>
          </cell>
          <cell r="CN32">
            <v>44.43</v>
          </cell>
          <cell r="CO32">
            <v>15.27</v>
          </cell>
          <cell r="CP32">
            <v>49.13</v>
          </cell>
          <cell r="CQ32">
            <v>32.270000000000003</v>
          </cell>
          <cell r="CR32">
            <v>46.88</v>
          </cell>
          <cell r="CS32">
            <v>39.28</v>
          </cell>
          <cell r="CT32">
            <v>25.650002000000001</v>
          </cell>
          <cell r="CU32">
            <v>44.37</v>
          </cell>
          <cell r="CV32">
            <v>14.07</v>
          </cell>
          <cell r="CW32">
            <v>51.24</v>
          </cell>
          <cell r="CX32">
            <v>69.180000000000007</v>
          </cell>
          <cell r="CY32">
            <v>66.11</v>
          </cell>
          <cell r="CZ32">
            <v>31.98</v>
          </cell>
          <cell r="DA32">
            <v>177.14</v>
          </cell>
          <cell r="DB32">
            <v>60.67</v>
          </cell>
          <cell r="DC32">
            <v>63.62</v>
          </cell>
          <cell r="DD32">
            <v>333.1</v>
          </cell>
          <cell r="DE32">
            <v>75.7</v>
          </cell>
          <cell r="DF32">
            <v>42.169020000000003</v>
          </cell>
          <cell r="DG32">
            <v>19.55</v>
          </cell>
          <cell r="DH32">
            <v>180.72</v>
          </cell>
          <cell r="DI32">
            <v>113.73</v>
          </cell>
          <cell r="DJ32">
            <v>15.56</v>
          </cell>
          <cell r="DK32">
            <v>40.72</v>
          </cell>
          <cell r="DL32">
            <v>34.75</v>
          </cell>
          <cell r="DM32">
            <v>117.48</v>
          </cell>
          <cell r="DN32">
            <v>12.96</v>
          </cell>
          <cell r="DO32">
            <v>50.277999999999999</v>
          </cell>
          <cell r="DP32">
            <v>104.25</v>
          </cell>
          <cell r="DQ32">
            <v>130.75</v>
          </cell>
          <cell r="DR32">
            <v>93.16</v>
          </cell>
          <cell r="DS32">
            <v>67.59</v>
          </cell>
          <cell r="DT32">
            <v>516.54999999999995</v>
          </cell>
          <cell r="DU32" t="e">
            <v>#N/A</v>
          </cell>
          <cell r="DV32" t="e">
            <v>#N/A</v>
          </cell>
          <cell r="DW32">
            <v>138.75</v>
          </cell>
          <cell r="DX32">
            <v>50.041029999999999</v>
          </cell>
          <cell r="DY32">
            <v>41.178220000000003</v>
          </cell>
          <cell r="DZ32">
            <v>74.37</v>
          </cell>
          <cell r="EA32">
            <v>75.77</v>
          </cell>
          <cell r="EB32" t="e">
            <v>#N/A</v>
          </cell>
          <cell r="EC32">
            <v>179.75</v>
          </cell>
          <cell r="ED32">
            <v>34.174999999999997</v>
          </cell>
          <cell r="EE32">
            <v>42.93</v>
          </cell>
          <cell r="EF32">
            <v>122.89</v>
          </cell>
          <cell r="EG32" t="e">
            <v>#N/A</v>
          </cell>
          <cell r="EH32" t="e">
            <v>#N/A</v>
          </cell>
          <cell r="EI32" t="e">
            <v>#N/A</v>
          </cell>
          <cell r="EJ32">
            <v>116.46</v>
          </cell>
          <cell r="EK32" t="e">
            <v>#N/A</v>
          </cell>
          <cell r="EL32">
            <v>33.4</v>
          </cell>
          <cell r="EM32" t="e">
            <v>#N/A</v>
          </cell>
          <cell r="EN32" t="e">
            <v>#N/A</v>
          </cell>
          <cell r="EO32">
            <v>143.43</v>
          </cell>
          <cell r="EP32">
            <v>146.82</v>
          </cell>
          <cell r="EQ32" t="e">
            <v>#N/A</v>
          </cell>
          <cell r="ER32" t="e">
            <v>#N/A</v>
          </cell>
          <cell r="ES32" t="e">
            <v>#N/A</v>
          </cell>
          <cell r="ET32">
            <v>40.22</v>
          </cell>
          <cell r="EU32">
            <v>67.989999999999995</v>
          </cell>
          <cell r="EV32" t="e">
            <v>#N/A</v>
          </cell>
          <cell r="EW32">
            <v>61.79</v>
          </cell>
          <cell r="EX32">
            <v>41.5</v>
          </cell>
          <cell r="EY32">
            <v>20.309999999999999</v>
          </cell>
          <cell r="EZ32">
            <v>41.92</v>
          </cell>
          <cell r="FA32">
            <v>78.97</v>
          </cell>
          <cell r="FB32">
            <v>47.3</v>
          </cell>
          <cell r="FC32">
            <v>52.45</v>
          </cell>
          <cell r="FD32">
            <v>56.368633000000003</v>
          </cell>
          <cell r="FE32">
            <v>122.61</v>
          </cell>
          <cell r="FF32">
            <v>29.54</v>
          </cell>
          <cell r="FG32">
            <v>213.21</v>
          </cell>
          <cell r="FH32">
            <v>105.35</v>
          </cell>
          <cell r="FI32">
            <v>8.0924999999999994</v>
          </cell>
          <cell r="FJ32">
            <v>35.75</v>
          </cell>
          <cell r="FK32">
            <v>44.92</v>
          </cell>
          <cell r="FL32">
            <v>54.8</v>
          </cell>
          <cell r="FM32">
            <v>6.0460000000000003</v>
          </cell>
          <cell r="FN32">
            <v>52.72</v>
          </cell>
          <cell r="FO32">
            <v>14.33</v>
          </cell>
          <cell r="FP32">
            <v>101.83</v>
          </cell>
          <cell r="FQ32">
            <v>84.44</v>
          </cell>
          <cell r="FR32">
            <v>142.28</v>
          </cell>
          <cell r="FS32">
            <v>76.709999999999994</v>
          </cell>
          <cell r="FT32">
            <v>106.61</v>
          </cell>
          <cell r="FU32">
            <v>77.73</v>
          </cell>
          <cell r="FV32">
            <v>51.02</v>
          </cell>
          <cell r="FW32">
            <v>91.97</v>
          </cell>
          <cell r="FX32">
            <v>84.07</v>
          </cell>
          <cell r="FY32">
            <v>57.173335999999999</v>
          </cell>
          <cell r="FZ32">
            <v>34.75</v>
          </cell>
          <cell r="GA32">
            <v>33.99</v>
          </cell>
          <cell r="GB32">
            <v>18.440000000000001</v>
          </cell>
          <cell r="GC32">
            <v>101.67</v>
          </cell>
          <cell r="GD32">
            <v>43.04</v>
          </cell>
          <cell r="GE32">
            <v>66.63</v>
          </cell>
          <cell r="GG32">
            <v>119.44</v>
          </cell>
          <cell r="GH32">
            <v>40.5</v>
          </cell>
          <cell r="GJ32">
            <v>97.79</v>
          </cell>
          <cell r="GK32">
            <v>49.983383000000003</v>
          </cell>
          <cell r="GL32">
            <v>6.55</v>
          </cell>
          <cell r="GM32">
            <v>112.49</v>
          </cell>
          <cell r="GN32">
            <v>55.55</v>
          </cell>
          <cell r="GO32">
            <v>71.040000000000006</v>
          </cell>
          <cell r="GP32">
            <v>49.76</v>
          </cell>
          <cell r="GQ32">
            <v>36.06</v>
          </cell>
          <cell r="GS32">
            <v>135.81</v>
          </cell>
          <cell r="GT32">
            <v>32.913176999999997</v>
          </cell>
          <cell r="GU32" t="e">
            <v>#N/A</v>
          </cell>
          <cell r="GV32">
            <v>41.9</v>
          </cell>
          <cell r="GW32">
            <v>180.72</v>
          </cell>
          <cell r="GX32">
            <v>76.2</v>
          </cell>
          <cell r="GY32">
            <v>124.2</v>
          </cell>
          <cell r="GZ32">
            <v>96.7</v>
          </cell>
          <cell r="HA32">
            <v>90.03</v>
          </cell>
          <cell r="HB32">
            <v>34.090000000000003</v>
          </cell>
          <cell r="HC32">
            <v>34.803252999999998</v>
          </cell>
          <cell r="HD32" t="e">
            <v>#N/A</v>
          </cell>
          <cell r="HE32" t="e">
            <v>#N/A</v>
          </cell>
          <cell r="HF32">
            <v>58.19</v>
          </cell>
          <cell r="HG32">
            <v>49.561714000000002</v>
          </cell>
          <cell r="HH32">
            <v>11.47</v>
          </cell>
          <cell r="HJ32">
            <v>87.82</v>
          </cell>
          <cell r="HP32">
            <v>50.88</v>
          </cell>
          <cell r="HQ32">
            <v>67.47</v>
          </cell>
          <cell r="HR32">
            <v>103.57</v>
          </cell>
          <cell r="HS32">
            <v>19.52</v>
          </cell>
          <cell r="HT32">
            <v>35.61</v>
          </cell>
          <cell r="HU32">
            <v>68.58</v>
          </cell>
          <cell r="HV32">
            <v>33.68</v>
          </cell>
          <cell r="HW32">
            <v>93.18</v>
          </cell>
          <cell r="HX32">
            <v>58.95</v>
          </cell>
          <cell r="HY32">
            <v>60.32</v>
          </cell>
          <cell r="HZ32">
            <v>58.33</v>
          </cell>
          <cell r="IA32">
            <v>20.340247999999999</v>
          </cell>
          <cell r="IB32">
            <v>35.700000000000003</v>
          </cell>
        </row>
        <row r="33">
          <cell r="A33">
            <v>42374</v>
          </cell>
          <cell r="B33">
            <v>3771.57</v>
          </cell>
          <cell r="C33">
            <v>464.53957000000003</v>
          </cell>
          <cell r="D33">
            <v>2016.71443</v>
          </cell>
          <cell r="E33">
            <v>326.92683</v>
          </cell>
          <cell r="F33">
            <v>806.71050000000002</v>
          </cell>
          <cell r="G33">
            <v>851.07077000000004</v>
          </cell>
          <cell r="H33">
            <v>735.80574999999999</v>
          </cell>
          <cell r="I33">
            <v>498.26970999999998</v>
          </cell>
          <cell r="J33">
            <v>1172.9279100000001</v>
          </cell>
          <cell r="K33">
            <v>696.84284000000002</v>
          </cell>
          <cell r="L33">
            <v>707.24959000000001</v>
          </cell>
          <cell r="M33">
            <v>429.31313</v>
          </cell>
          <cell r="N33">
            <v>350.28</v>
          </cell>
          <cell r="O33">
            <v>525.61621000000002</v>
          </cell>
          <cell r="X33">
            <v>46.5</v>
          </cell>
          <cell r="Y33">
            <v>26.121565</v>
          </cell>
          <cell r="Z33">
            <v>8.82</v>
          </cell>
          <cell r="AA33">
            <v>40.145659999999999</v>
          </cell>
          <cell r="AB33">
            <v>100.9</v>
          </cell>
          <cell r="AC33">
            <v>27.824999999999999</v>
          </cell>
          <cell r="AD33">
            <v>38.076504</v>
          </cell>
          <cell r="AE33">
            <v>102.73</v>
          </cell>
          <cell r="AF33">
            <v>107.66</v>
          </cell>
          <cell r="AG33">
            <v>64.94</v>
          </cell>
          <cell r="AH33">
            <v>37.14</v>
          </cell>
          <cell r="AI33">
            <v>34.75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>
            <v>2.56</v>
          </cell>
          <cell r="AO33">
            <v>73.959999999999994</v>
          </cell>
          <cell r="AR33">
            <v>119.2</v>
          </cell>
          <cell r="AS33">
            <v>14.895334</v>
          </cell>
          <cell r="AT33">
            <v>58.85</v>
          </cell>
          <cell r="AU33">
            <v>44.04</v>
          </cell>
          <cell r="AV33">
            <v>39.01</v>
          </cell>
          <cell r="AW33">
            <v>15.914999999999999</v>
          </cell>
          <cell r="AX33">
            <v>130.43</v>
          </cell>
          <cell r="AY33">
            <v>58.65</v>
          </cell>
          <cell r="AZ33">
            <v>31.689499000000001</v>
          </cell>
          <cell r="BA33">
            <v>119.93</v>
          </cell>
          <cell r="BB33">
            <v>9.4600000000000009</v>
          </cell>
          <cell r="BC33">
            <v>36.94</v>
          </cell>
          <cell r="BD33">
            <v>738.86</v>
          </cell>
          <cell r="BE33" t="e">
            <v>#N/A</v>
          </cell>
          <cell r="BF33">
            <v>74.84</v>
          </cell>
          <cell r="BG33" t="e">
            <v>#N/A</v>
          </cell>
          <cell r="BH33" t="e">
            <v>#N/A</v>
          </cell>
          <cell r="BI33" t="e">
            <v>#N/A</v>
          </cell>
          <cell r="BJ33">
            <v>247.96</v>
          </cell>
          <cell r="BK33">
            <v>72.83</v>
          </cell>
          <cell r="BL33">
            <v>72.83</v>
          </cell>
          <cell r="BM33">
            <v>78.62</v>
          </cell>
          <cell r="BN33">
            <v>42.09</v>
          </cell>
          <cell r="BO33" t="e">
            <v>#N/A</v>
          </cell>
          <cell r="BP33">
            <v>122.55</v>
          </cell>
          <cell r="BQ33">
            <v>99.45</v>
          </cell>
          <cell r="BR33">
            <v>123.3</v>
          </cell>
          <cell r="BS33">
            <v>62.92</v>
          </cell>
          <cell r="BT33">
            <v>32.347667999999999</v>
          </cell>
          <cell r="BU33">
            <v>73.39</v>
          </cell>
          <cell r="BV33">
            <v>39.905000000000001</v>
          </cell>
          <cell r="BW33">
            <v>159.93</v>
          </cell>
          <cell r="BX33">
            <v>42.21</v>
          </cell>
          <cell r="BY33">
            <v>143.62</v>
          </cell>
          <cell r="BZ33">
            <v>52.3</v>
          </cell>
          <cell r="CA33">
            <v>44.15</v>
          </cell>
          <cell r="CB33">
            <v>92.64</v>
          </cell>
          <cell r="CC33">
            <v>129.08000000000001</v>
          </cell>
          <cell r="CD33">
            <v>74.84</v>
          </cell>
          <cell r="CE33">
            <v>15.0331335</v>
          </cell>
          <cell r="CF33">
            <v>78.12</v>
          </cell>
          <cell r="CG33">
            <v>45.92</v>
          </cell>
          <cell r="CH33">
            <v>37.67</v>
          </cell>
          <cell r="CI33">
            <v>26.21</v>
          </cell>
          <cell r="CJ33">
            <v>70.13</v>
          </cell>
          <cell r="CK33">
            <v>3.13</v>
          </cell>
          <cell r="CL33">
            <v>28.632377999999999</v>
          </cell>
          <cell r="CM33">
            <v>89.61</v>
          </cell>
          <cell r="CN33">
            <v>43.53</v>
          </cell>
          <cell r="CO33">
            <v>15.58</v>
          </cell>
          <cell r="CP33">
            <v>48.52</v>
          </cell>
          <cell r="CQ33">
            <v>32.49</v>
          </cell>
          <cell r="CR33">
            <v>47.4</v>
          </cell>
          <cell r="CS33">
            <v>39.04</v>
          </cell>
          <cell r="CT33">
            <v>26.35</v>
          </cell>
          <cell r="CU33">
            <v>43.42</v>
          </cell>
          <cell r="CV33">
            <v>13.98</v>
          </cell>
          <cell r="CW33">
            <v>50.6</v>
          </cell>
          <cell r="CX33">
            <v>69.5</v>
          </cell>
          <cell r="CY33">
            <v>65.19</v>
          </cell>
          <cell r="CZ33">
            <v>31.88</v>
          </cell>
          <cell r="DA33">
            <v>174.09</v>
          </cell>
          <cell r="DB33">
            <v>60.53</v>
          </cell>
          <cell r="DC33">
            <v>63.73</v>
          </cell>
          <cell r="DD33">
            <v>333.96</v>
          </cell>
          <cell r="DE33">
            <v>76.27</v>
          </cell>
          <cell r="DF33">
            <v>41.366990000000001</v>
          </cell>
          <cell r="DG33">
            <v>19.61</v>
          </cell>
          <cell r="DH33">
            <v>184.88</v>
          </cell>
          <cell r="DI33">
            <v>114.88</v>
          </cell>
          <cell r="DJ33">
            <v>15.54</v>
          </cell>
          <cell r="DK33">
            <v>39.770000000000003</v>
          </cell>
          <cell r="DL33">
            <v>34.31</v>
          </cell>
          <cell r="DM33">
            <v>118.13</v>
          </cell>
          <cell r="DN33">
            <v>12.85</v>
          </cell>
          <cell r="DO33">
            <v>51.515999999999998</v>
          </cell>
          <cell r="DP33">
            <v>103.84</v>
          </cell>
          <cell r="DQ33">
            <v>131.25</v>
          </cell>
          <cell r="DR33">
            <v>93.29</v>
          </cell>
          <cell r="DS33">
            <v>66.55</v>
          </cell>
          <cell r="DT33">
            <v>508.98</v>
          </cell>
          <cell r="DU33" t="e">
            <v>#N/A</v>
          </cell>
          <cell r="DV33" t="e">
            <v>#N/A</v>
          </cell>
          <cell r="DW33">
            <v>138.51</v>
          </cell>
          <cell r="DX33">
            <v>50.679896999999997</v>
          </cell>
          <cell r="DY33">
            <v>41.412357</v>
          </cell>
          <cell r="DZ33">
            <v>74.290000000000006</v>
          </cell>
          <cell r="EA33">
            <v>75.989999999999995</v>
          </cell>
          <cell r="EB33" t="e">
            <v>#N/A</v>
          </cell>
          <cell r="EC33">
            <v>179.63</v>
          </cell>
          <cell r="ED33">
            <v>34.200000000000003</v>
          </cell>
          <cell r="EE33">
            <v>42.92</v>
          </cell>
          <cell r="EF33">
            <v>123.45</v>
          </cell>
          <cell r="EG33" t="e">
            <v>#N/A</v>
          </cell>
          <cell r="EH33" t="e">
            <v>#N/A</v>
          </cell>
          <cell r="EI33" t="e">
            <v>#N/A</v>
          </cell>
          <cell r="EJ33">
            <v>116.68</v>
          </cell>
          <cell r="EK33" t="e">
            <v>#N/A</v>
          </cell>
          <cell r="EL33">
            <v>33.9</v>
          </cell>
          <cell r="EM33" t="e">
            <v>#N/A</v>
          </cell>
          <cell r="EN33" t="e">
            <v>#N/A</v>
          </cell>
          <cell r="EO33">
            <v>144.65</v>
          </cell>
          <cell r="EP33">
            <v>147.46</v>
          </cell>
          <cell r="EQ33" t="e">
            <v>#N/A</v>
          </cell>
          <cell r="ER33" t="e">
            <v>#N/A</v>
          </cell>
          <cell r="ES33" t="e">
            <v>#N/A</v>
          </cell>
          <cell r="ET33">
            <v>39.81</v>
          </cell>
          <cell r="EU33">
            <v>67.28</v>
          </cell>
          <cell r="EV33" t="e">
            <v>#N/A</v>
          </cell>
          <cell r="EW33">
            <v>63.47</v>
          </cell>
          <cell r="EX33">
            <v>41.6</v>
          </cell>
          <cell r="EY33">
            <v>19.46</v>
          </cell>
          <cell r="EZ33">
            <v>41.33</v>
          </cell>
          <cell r="FA33">
            <v>78.209999999999994</v>
          </cell>
          <cell r="FB33">
            <v>46.99</v>
          </cell>
          <cell r="FC33">
            <v>52.65</v>
          </cell>
          <cell r="FD33">
            <v>56.457107999999998</v>
          </cell>
          <cell r="FE33">
            <v>125.81</v>
          </cell>
          <cell r="FF33">
            <v>29.75</v>
          </cell>
          <cell r="FG33">
            <v>218.26</v>
          </cell>
          <cell r="FH33">
            <v>102.71</v>
          </cell>
          <cell r="FI33">
            <v>8.2225000000000001</v>
          </cell>
          <cell r="FJ33">
            <v>35.64</v>
          </cell>
          <cell r="FK33">
            <v>44.97</v>
          </cell>
          <cell r="FL33">
            <v>55.05</v>
          </cell>
          <cell r="FM33">
            <v>5.968</v>
          </cell>
          <cell r="FN33">
            <v>52.23</v>
          </cell>
          <cell r="FO33">
            <v>14.82</v>
          </cell>
          <cell r="FP33">
            <v>102.36</v>
          </cell>
          <cell r="FQ33">
            <v>82.39</v>
          </cell>
          <cell r="FR33">
            <v>137.52000000000001</v>
          </cell>
          <cell r="FS33">
            <v>77.05</v>
          </cell>
          <cell r="FT33">
            <v>106.1</v>
          </cell>
          <cell r="FU33">
            <v>78.150000000000006</v>
          </cell>
          <cell r="FV33">
            <v>50.87</v>
          </cell>
          <cell r="FW33">
            <v>92.34</v>
          </cell>
          <cell r="FX33">
            <v>84</v>
          </cell>
          <cell r="FY33">
            <v>56.853332999999999</v>
          </cell>
          <cell r="FZ33">
            <v>34.31</v>
          </cell>
          <cell r="GA33">
            <v>33.83</v>
          </cell>
          <cell r="GB33">
            <v>18.420000000000002</v>
          </cell>
          <cell r="GC33">
            <v>101.32</v>
          </cell>
          <cell r="GD33">
            <v>43.46</v>
          </cell>
          <cell r="GE33">
            <v>67.11</v>
          </cell>
          <cell r="GG33">
            <v>117.3</v>
          </cell>
          <cell r="GH33">
            <v>39.229999999999997</v>
          </cell>
          <cell r="GJ33">
            <v>97.28</v>
          </cell>
          <cell r="GK33">
            <v>50.135055999999999</v>
          </cell>
          <cell r="GL33">
            <v>6.71</v>
          </cell>
          <cell r="GM33">
            <v>112.9</v>
          </cell>
          <cell r="GN33">
            <v>54.7</v>
          </cell>
          <cell r="GO33">
            <v>70.5</v>
          </cell>
          <cell r="GP33">
            <v>50.41</v>
          </cell>
          <cell r="GQ33">
            <v>36.479999999999997</v>
          </cell>
          <cell r="GS33">
            <v>133.18</v>
          </cell>
          <cell r="GT33">
            <v>32.566544</v>
          </cell>
          <cell r="GU33" t="e">
            <v>#N/A</v>
          </cell>
          <cell r="GV33">
            <v>42.78</v>
          </cell>
          <cell r="GW33">
            <v>184.88</v>
          </cell>
          <cell r="GX33">
            <v>76.290000000000006</v>
          </cell>
          <cell r="GY33">
            <v>127.26</v>
          </cell>
          <cell r="GZ33">
            <v>98.61</v>
          </cell>
          <cell r="HA33">
            <v>91.16</v>
          </cell>
          <cell r="HB33">
            <v>34.39</v>
          </cell>
          <cell r="HC33">
            <v>35.558857000000003</v>
          </cell>
          <cell r="HD33" t="e">
            <v>#N/A</v>
          </cell>
          <cell r="HE33" t="e">
            <v>#N/A</v>
          </cell>
          <cell r="HF33">
            <v>59.2</v>
          </cell>
          <cell r="HG33">
            <v>50.636620000000001</v>
          </cell>
          <cell r="HH33">
            <v>11.82</v>
          </cell>
          <cell r="HJ33">
            <v>90.4</v>
          </cell>
          <cell r="HP33">
            <v>51.35</v>
          </cell>
          <cell r="HQ33">
            <v>68.05</v>
          </cell>
          <cell r="HR33">
            <v>104.58</v>
          </cell>
          <cell r="HS33">
            <v>19.829999999999998</v>
          </cell>
          <cell r="HT33">
            <v>35.89</v>
          </cell>
          <cell r="HU33">
            <v>68.95</v>
          </cell>
          <cell r="HV33">
            <v>34.04</v>
          </cell>
          <cell r="HW33">
            <v>94.29</v>
          </cell>
          <cell r="HX33">
            <v>58.97</v>
          </cell>
          <cell r="HY33">
            <v>60.15</v>
          </cell>
          <cell r="HZ33">
            <v>58.81</v>
          </cell>
          <cell r="IA33">
            <v>20.524069999999998</v>
          </cell>
          <cell r="IB33">
            <v>36.06</v>
          </cell>
        </row>
        <row r="34">
          <cell r="A34">
            <v>42375</v>
          </cell>
          <cell r="B34">
            <v>3723.4387999999999</v>
          </cell>
          <cell r="C34">
            <v>458.4357</v>
          </cell>
          <cell r="D34">
            <v>1990.2622899999999</v>
          </cell>
          <cell r="E34">
            <v>325.17946000000001</v>
          </cell>
          <cell r="F34">
            <v>798.71253999999999</v>
          </cell>
          <cell r="G34">
            <v>848.34569999999997</v>
          </cell>
          <cell r="H34">
            <v>709.15507000000002</v>
          </cell>
          <cell r="I34">
            <v>490.58075000000002</v>
          </cell>
          <cell r="J34">
            <v>1163.1858299999999</v>
          </cell>
          <cell r="K34">
            <v>686.66295000000002</v>
          </cell>
          <cell r="L34">
            <v>698.20023000000003</v>
          </cell>
          <cell r="M34">
            <v>418.33461999999997</v>
          </cell>
          <cell r="N34">
            <v>347.96</v>
          </cell>
          <cell r="O34">
            <v>524.62504000000001</v>
          </cell>
          <cell r="X34">
            <v>45.52</v>
          </cell>
          <cell r="Y34">
            <v>25.721323000000002</v>
          </cell>
          <cell r="Z34">
            <v>8.7000010000000003</v>
          </cell>
          <cell r="AA34">
            <v>39.975963999999998</v>
          </cell>
          <cell r="AB34">
            <v>100.36</v>
          </cell>
          <cell r="AC34">
            <v>27.61</v>
          </cell>
          <cell r="AD34">
            <v>37.966503000000003</v>
          </cell>
          <cell r="AE34">
            <v>102.97</v>
          </cell>
          <cell r="AF34">
            <v>117.68</v>
          </cell>
          <cell r="AG34">
            <v>63.68</v>
          </cell>
          <cell r="AH34">
            <v>36.79</v>
          </cell>
          <cell r="AI34">
            <v>34.01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>
            <v>2.57</v>
          </cell>
          <cell r="AO34">
            <v>71.94</v>
          </cell>
          <cell r="AR34">
            <v>118.4</v>
          </cell>
          <cell r="AS34">
            <v>14.602667</v>
          </cell>
          <cell r="AT34">
            <v>56.06</v>
          </cell>
          <cell r="AU34">
            <v>42.69</v>
          </cell>
          <cell r="AV34">
            <v>38.33</v>
          </cell>
          <cell r="AW34">
            <v>15.63</v>
          </cell>
          <cell r="AX34">
            <v>129.08000000000001</v>
          </cell>
          <cell r="AY34">
            <v>58.13</v>
          </cell>
          <cell r="AZ34">
            <v>31.632501999999999</v>
          </cell>
          <cell r="BA34">
            <v>119.04</v>
          </cell>
          <cell r="BB34">
            <v>9.33</v>
          </cell>
          <cell r="BC34">
            <v>35.93</v>
          </cell>
          <cell r="BD34">
            <v>729.2</v>
          </cell>
          <cell r="BE34" t="e">
            <v>#N/A</v>
          </cell>
          <cell r="BF34">
            <v>74.08</v>
          </cell>
          <cell r="BG34" t="e">
            <v>#N/A</v>
          </cell>
          <cell r="BH34" t="e">
            <v>#N/A</v>
          </cell>
          <cell r="BI34" t="e">
            <v>#N/A</v>
          </cell>
          <cell r="BJ34">
            <v>241.07</v>
          </cell>
          <cell r="BK34">
            <v>72.709999999999994</v>
          </cell>
          <cell r="BL34">
            <v>72.709999999999994</v>
          </cell>
          <cell r="BM34">
            <v>77.86</v>
          </cell>
          <cell r="BN34">
            <v>42.05</v>
          </cell>
          <cell r="BO34" t="e">
            <v>#N/A</v>
          </cell>
          <cell r="BP34">
            <v>120.23</v>
          </cell>
          <cell r="BQ34">
            <v>99.48</v>
          </cell>
          <cell r="BR34">
            <v>122.4</v>
          </cell>
          <cell r="BS34">
            <v>63.55</v>
          </cell>
          <cell r="BT34">
            <v>32.518864000000001</v>
          </cell>
          <cell r="BU34">
            <v>73.53</v>
          </cell>
          <cell r="BV34">
            <v>40.04</v>
          </cell>
          <cell r="BW34">
            <v>158.44999999999999</v>
          </cell>
          <cell r="BX34">
            <v>42.134999999999998</v>
          </cell>
          <cell r="BY34">
            <v>143.12</v>
          </cell>
          <cell r="BZ34">
            <v>52.26</v>
          </cell>
          <cell r="CA34">
            <v>43.99</v>
          </cell>
          <cell r="CB34">
            <v>90.8</v>
          </cell>
          <cell r="CC34">
            <v>129.02000000000001</v>
          </cell>
          <cell r="CD34">
            <v>74.08</v>
          </cell>
          <cell r="CE34">
            <v>15.215070000000001</v>
          </cell>
          <cell r="CF34">
            <v>77.47</v>
          </cell>
          <cell r="CG34">
            <v>43.65</v>
          </cell>
          <cell r="CH34">
            <v>36.64</v>
          </cell>
          <cell r="CI34">
            <v>25.09</v>
          </cell>
          <cell r="CJ34">
            <v>67.319999999999993</v>
          </cell>
          <cell r="CK34">
            <v>2.94</v>
          </cell>
          <cell r="CL34">
            <v>26.961248000000001</v>
          </cell>
          <cell r="CM34">
            <v>86.07</v>
          </cell>
          <cell r="CN34">
            <v>38.53</v>
          </cell>
          <cell r="CO34">
            <v>14.77</v>
          </cell>
          <cell r="CP34">
            <v>43.77</v>
          </cell>
          <cell r="CQ34">
            <v>30.04</v>
          </cell>
          <cell r="CR34">
            <v>45.35</v>
          </cell>
          <cell r="CS34">
            <v>36.83</v>
          </cell>
          <cell r="CT34">
            <v>24.75</v>
          </cell>
          <cell r="CU34">
            <v>42.65</v>
          </cell>
          <cell r="CV34">
            <v>11.93</v>
          </cell>
          <cell r="CW34">
            <v>48.72</v>
          </cell>
          <cell r="CX34">
            <v>67.7</v>
          </cell>
          <cell r="CY34">
            <v>62.2</v>
          </cell>
          <cell r="CZ34">
            <v>30.79</v>
          </cell>
          <cell r="DA34">
            <v>169.84</v>
          </cell>
          <cell r="DB34">
            <v>59.85</v>
          </cell>
          <cell r="DC34">
            <v>62.81</v>
          </cell>
          <cell r="DD34">
            <v>330.16</v>
          </cell>
          <cell r="DE34">
            <v>75.27</v>
          </cell>
          <cell r="DF34">
            <v>39.540142000000003</v>
          </cell>
          <cell r="DG34">
            <v>19.32</v>
          </cell>
          <cell r="DH34">
            <v>183.5</v>
          </cell>
          <cell r="DI34">
            <v>112.74</v>
          </cell>
          <cell r="DJ34">
            <v>15.24</v>
          </cell>
          <cell r="DK34">
            <v>39.049999999999997</v>
          </cell>
          <cell r="DL34">
            <v>33.979999999999997</v>
          </cell>
          <cell r="DM34">
            <v>115.74</v>
          </cell>
          <cell r="DN34">
            <v>12.62</v>
          </cell>
          <cell r="DO34">
            <v>51.055999999999997</v>
          </cell>
          <cell r="DP34">
            <v>100.31</v>
          </cell>
          <cell r="DQ34">
            <v>131.33000000000001</v>
          </cell>
          <cell r="DR34">
            <v>91.6</v>
          </cell>
          <cell r="DS34">
            <v>64.42</v>
          </cell>
          <cell r="DT34">
            <v>519.48</v>
          </cell>
          <cell r="DU34" t="e">
            <v>#N/A</v>
          </cell>
          <cell r="DV34" t="e">
            <v>#N/A</v>
          </cell>
          <cell r="DW34">
            <v>137.44999999999999</v>
          </cell>
          <cell r="DX34">
            <v>49.983817999999999</v>
          </cell>
          <cell r="DY34">
            <v>40.964440000000003</v>
          </cell>
          <cell r="DZ34">
            <v>74.41</v>
          </cell>
          <cell r="EA34">
            <v>76.2</v>
          </cell>
          <cell r="EB34" t="e">
            <v>#N/A</v>
          </cell>
          <cell r="EC34">
            <v>176.61</v>
          </cell>
          <cell r="ED34">
            <v>33.67</v>
          </cell>
          <cell r="EE34">
            <v>42.56</v>
          </cell>
          <cell r="EF34">
            <v>122.23</v>
          </cell>
          <cell r="EG34" t="e">
            <v>#N/A</v>
          </cell>
          <cell r="EH34" t="e">
            <v>#N/A</v>
          </cell>
          <cell r="EI34" t="e">
            <v>#N/A</v>
          </cell>
          <cell r="EJ34">
            <v>115.49</v>
          </cell>
          <cell r="EK34" t="e">
            <v>#N/A</v>
          </cell>
          <cell r="EL34">
            <v>33.340000000000003</v>
          </cell>
          <cell r="EM34" t="e">
            <v>#N/A</v>
          </cell>
          <cell r="EN34" t="e">
            <v>#N/A</v>
          </cell>
          <cell r="EO34">
            <v>140.77000000000001</v>
          </cell>
          <cell r="EP34">
            <v>144.49</v>
          </cell>
          <cell r="EQ34" t="e">
            <v>#N/A</v>
          </cell>
          <cell r="ER34" t="e">
            <v>#N/A</v>
          </cell>
          <cell r="ES34" t="e">
            <v>#N/A</v>
          </cell>
          <cell r="ET34">
            <v>39.08</v>
          </cell>
          <cell r="EU34">
            <v>66.22</v>
          </cell>
          <cell r="EV34" t="e">
            <v>#N/A</v>
          </cell>
          <cell r="EW34">
            <v>63.16</v>
          </cell>
          <cell r="EX34">
            <v>40.35</v>
          </cell>
          <cell r="EY34">
            <v>19.440000000000001</v>
          </cell>
          <cell r="EZ34">
            <v>40.53</v>
          </cell>
          <cell r="FA34">
            <v>74.83</v>
          </cell>
          <cell r="FB34">
            <v>46.45</v>
          </cell>
          <cell r="FC34">
            <v>53.3</v>
          </cell>
          <cell r="FD34">
            <v>54.923588000000002</v>
          </cell>
          <cell r="FE34">
            <v>125.82</v>
          </cell>
          <cell r="FF34">
            <v>29.33</v>
          </cell>
          <cell r="FG34">
            <v>217.63</v>
          </cell>
          <cell r="FH34">
            <v>100.7</v>
          </cell>
          <cell r="FI34">
            <v>7.8825000000000003</v>
          </cell>
          <cell r="FJ34">
            <v>35.82</v>
          </cell>
          <cell r="FK34">
            <v>44.31</v>
          </cell>
          <cell r="FL34">
            <v>54.05</v>
          </cell>
          <cell r="FM34">
            <v>5.9</v>
          </cell>
          <cell r="FN34">
            <v>50.88</v>
          </cell>
          <cell r="FO34">
            <v>14.22</v>
          </cell>
          <cell r="FP34">
            <v>102.16</v>
          </cell>
          <cell r="FQ34">
            <v>80.349999999999994</v>
          </cell>
          <cell r="FR34">
            <v>133.29</v>
          </cell>
          <cell r="FS34">
            <v>76.290000000000006</v>
          </cell>
          <cell r="FT34">
            <v>104.66</v>
          </cell>
          <cell r="FU34">
            <v>73.56</v>
          </cell>
          <cell r="FV34">
            <v>50.1</v>
          </cell>
          <cell r="FW34">
            <v>91.02</v>
          </cell>
          <cell r="FX34">
            <v>81.42</v>
          </cell>
          <cell r="FY34">
            <v>55.77</v>
          </cell>
          <cell r="FZ34">
            <v>33.979999999999997</v>
          </cell>
          <cell r="GA34">
            <v>33.08</v>
          </cell>
          <cell r="GB34">
            <v>18.559999999999999</v>
          </cell>
          <cell r="GC34">
            <v>100.3</v>
          </cell>
          <cell r="GD34">
            <v>42.78</v>
          </cell>
          <cell r="GE34">
            <v>65.81</v>
          </cell>
          <cell r="GG34">
            <v>114.44</v>
          </cell>
          <cell r="GH34">
            <v>35.840000000000003</v>
          </cell>
          <cell r="GJ34">
            <v>95.21</v>
          </cell>
          <cell r="GK34">
            <v>49.425617000000003</v>
          </cell>
          <cell r="GL34">
            <v>6.17</v>
          </cell>
          <cell r="GM34">
            <v>108.07</v>
          </cell>
          <cell r="GN34">
            <v>52.31</v>
          </cell>
          <cell r="GO34">
            <v>68.95</v>
          </cell>
          <cell r="GP34">
            <v>49.59</v>
          </cell>
          <cell r="GQ34">
            <v>36.14</v>
          </cell>
          <cell r="GS34">
            <v>129.83000000000001</v>
          </cell>
          <cell r="GT34">
            <v>31.214659000000001</v>
          </cell>
          <cell r="GU34" t="e">
            <v>#N/A</v>
          </cell>
          <cell r="GV34">
            <v>42.55</v>
          </cell>
          <cell r="GW34">
            <v>183.5</v>
          </cell>
          <cell r="GX34">
            <v>77</v>
          </cell>
          <cell r="GY34">
            <v>127.24</v>
          </cell>
          <cell r="GZ34">
            <v>98.26</v>
          </cell>
          <cell r="HA34">
            <v>90.69</v>
          </cell>
          <cell r="HB34">
            <v>32.909999999999997</v>
          </cell>
          <cell r="HC34">
            <v>34.129584999999999</v>
          </cell>
          <cell r="HD34" t="e">
            <v>#N/A</v>
          </cell>
          <cell r="HE34" t="e">
            <v>#N/A</v>
          </cell>
          <cell r="HF34">
            <v>59.6</v>
          </cell>
          <cell r="HG34">
            <v>50.936813000000001</v>
          </cell>
          <cell r="HH34">
            <v>11.64</v>
          </cell>
          <cell r="HJ34">
            <v>91.15</v>
          </cell>
          <cell r="HP34">
            <v>51.46</v>
          </cell>
          <cell r="HQ34">
            <v>68.47</v>
          </cell>
          <cell r="HR34">
            <v>104.24</v>
          </cell>
          <cell r="HS34">
            <v>19.940000000000001</v>
          </cell>
          <cell r="HT34">
            <v>35.94</v>
          </cell>
          <cell r="HU34">
            <v>68.510000000000005</v>
          </cell>
          <cell r="HV34">
            <v>33.93</v>
          </cell>
          <cell r="HW34">
            <v>92</v>
          </cell>
          <cell r="HX34">
            <v>58.58</v>
          </cell>
          <cell r="HY34">
            <v>59.89</v>
          </cell>
          <cell r="HZ34">
            <v>59.03</v>
          </cell>
          <cell r="IA34">
            <v>20.244340000000001</v>
          </cell>
          <cell r="IB34">
            <v>36.44</v>
          </cell>
        </row>
        <row r="35">
          <cell r="A35">
            <v>42376</v>
          </cell>
          <cell r="B35">
            <v>3635.2926499999999</v>
          </cell>
          <cell r="C35">
            <v>447.50020000000001</v>
          </cell>
          <cell r="D35">
            <v>1943.0936999999999</v>
          </cell>
          <cell r="E35">
            <v>321.08731</v>
          </cell>
          <cell r="F35">
            <v>782.63639999999998</v>
          </cell>
          <cell r="G35">
            <v>837.72528999999997</v>
          </cell>
          <cell r="H35">
            <v>692.36793</v>
          </cell>
          <cell r="I35">
            <v>476.74633999999998</v>
          </cell>
          <cell r="J35">
            <v>1139.32845</v>
          </cell>
          <cell r="K35">
            <v>667.47099000000003</v>
          </cell>
          <cell r="L35">
            <v>676.26732000000004</v>
          </cell>
          <cell r="M35">
            <v>406.88636000000002</v>
          </cell>
          <cell r="N35">
            <v>340.89</v>
          </cell>
          <cell r="O35">
            <v>520.91566</v>
          </cell>
          <cell r="X35">
            <v>45.27</v>
          </cell>
          <cell r="Y35">
            <v>25.305973000000002</v>
          </cell>
          <cell r="Z35">
            <v>8.2200000000000006</v>
          </cell>
          <cell r="AA35">
            <v>40.435111999999997</v>
          </cell>
          <cell r="AB35">
            <v>99.5</v>
          </cell>
          <cell r="AC35">
            <v>27.305</v>
          </cell>
          <cell r="AD35">
            <v>37.049999999999997</v>
          </cell>
          <cell r="AE35">
            <v>97.92</v>
          </cell>
          <cell r="AF35">
            <v>114.56</v>
          </cell>
          <cell r="AG35">
            <v>62.46</v>
          </cell>
          <cell r="AH35">
            <v>36.270000000000003</v>
          </cell>
          <cell r="AI35">
            <v>32.42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>
            <v>2.48</v>
          </cell>
          <cell r="AO35">
            <v>70.510000000000005</v>
          </cell>
          <cell r="AR35">
            <v>115.66</v>
          </cell>
          <cell r="AS35">
            <v>14.376666999999999</v>
          </cell>
          <cell r="AT35">
            <v>54.26</v>
          </cell>
          <cell r="AU35">
            <v>38.78</v>
          </cell>
          <cell r="AV35">
            <v>36.200000000000003</v>
          </cell>
          <cell r="AW35">
            <v>14.98</v>
          </cell>
          <cell r="AX35">
            <v>125.4</v>
          </cell>
          <cell r="AY35">
            <v>56.69</v>
          </cell>
          <cell r="AZ35">
            <v>30.397000999999999</v>
          </cell>
          <cell r="BA35">
            <v>114.81</v>
          </cell>
          <cell r="BB35">
            <v>9.06</v>
          </cell>
          <cell r="BC35">
            <v>34.9</v>
          </cell>
          <cell r="BD35">
            <v>735.96</v>
          </cell>
          <cell r="BE35" t="e">
            <v>#N/A</v>
          </cell>
          <cell r="BF35">
            <v>73.88</v>
          </cell>
          <cell r="BG35" t="e">
            <v>#N/A</v>
          </cell>
          <cell r="BH35" t="e">
            <v>#N/A</v>
          </cell>
          <cell r="BI35" t="e">
            <v>#N/A</v>
          </cell>
          <cell r="BJ35">
            <v>240.17</v>
          </cell>
          <cell r="BK35">
            <v>71.84</v>
          </cell>
          <cell r="BL35">
            <v>71.84</v>
          </cell>
          <cell r="BM35">
            <v>77.180000000000007</v>
          </cell>
          <cell r="BN35">
            <v>41.07</v>
          </cell>
          <cell r="BO35" t="e">
            <v>#N/A</v>
          </cell>
          <cell r="BP35">
            <v>119.47</v>
          </cell>
          <cell r="BQ35">
            <v>97.57</v>
          </cell>
          <cell r="BR35">
            <v>120.31</v>
          </cell>
          <cell r="BS35">
            <v>65.03</v>
          </cell>
          <cell r="BT35">
            <v>31.406109000000001</v>
          </cell>
          <cell r="BU35">
            <v>71.900000000000006</v>
          </cell>
          <cell r="BV35">
            <v>39.314999999999998</v>
          </cell>
          <cell r="BW35">
            <v>154.82</v>
          </cell>
          <cell r="BX35">
            <v>41.844999999999999</v>
          </cell>
          <cell r="BY35">
            <v>149.61000000000001</v>
          </cell>
          <cell r="BZ35">
            <v>52.17</v>
          </cell>
          <cell r="CA35">
            <v>41.59</v>
          </cell>
          <cell r="CB35">
            <v>90.35</v>
          </cell>
          <cell r="CC35">
            <v>126.86</v>
          </cell>
          <cell r="CD35">
            <v>73.88</v>
          </cell>
          <cell r="CE35">
            <v>15.020253</v>
          </cell>
          <cell r="CF35">
            <v>76.23</v>
          </cell>
          <cell r="CG35">
            <v>42.52</v>
          </cell>
          <cell r="CH35">
            <v>37.1</v>
          </cell>
          <cell r="CI35">
            <v>24.18</v>
          </cell>
          <cell r="CJ35">
            <v>65.459999999999994</v>
          </cell>
          <cell r="CK35">
            <v>2.67</v>
          </cell>
          <cell r="CL35">
            <v>28.235008000000001</v>
          </cell>
          <cell r="CM35">
            <v>83.02</v>
          </cell>
          <cell r="CN35">
            <v>36.549999999999997</v>
          </cell>
          <cell r="CO35">
            <v>14.25</v>
          </cell>
          <cell r="CP35">
            <v>40.11</v>
          </cell>
          <cell r="CQ35">
            <v>29.41</v>
          </cell>
          <cell r="CR35">
            <v>44.06</v>
          </cell>
          <cell r="CS35">
            <v>34.42</v>
          </cell>
          <cell r="CT35">
            <v>23.55</v>
          </cell>
          <cell r="CU35">
            <v>41.63</v>
          </cell>
          <cell r="CV35">
            <v>10.56</v>
          </cell>
          <cell r="CW35">
            <v>47.99</v>
          </cell>
          <cell r="CX35">
            <v>66.19</v>
          </cell>
          <cell r="CY35">
            <v>60.4</v>
          </cell>
          <cell r="CZ35">
            <v>29.18</v>
          </cell>
          <cell r="DA35">
            <v>164.62</v>
          </cell>
          <cell r="DB35">
            <v>58.44</v>
          </cell>
          <cell r="DC35">
            <v>60.27</v>
          </cell>
          <cell r="DD35">
            <v>315.73</v>
          </cell>
          <cell r="DE35">
            <v>73.790000000000006</v>
          </cell>
          <cell r="DF35">
            <v>37.88261</v>
          </cell>
          <cell r="DG35">
            <v>18.71</v>
          </cell>
          <cell r="DH35">
            <v>182.66</v>
          </cell>
          <cell r="DI35">
            <v>111.58</v>
          </cell>
          <cell r="DJ35">
            <v>14.41</v>
          </cell>
          <cell r="DK35">
            <v>36.840000000000003</v>
          </cell>
          <cell r="DL35">
            <v>33.130000000000003</v>
          </cell>
          <cell r="DM35">
            <v>112.48</v>
          </cell>
          <cell r="DN35">
            <v>12.18</v>
          </cell>
          <cell r="DO35">
            <v>50.834000000000003</v>
          </cell>
          <cell r="DP35">
            <v>97.13</v>
          </cell>
          <cell r="DQ35">
            <v>129.47999999999999</v>
          </cell>
          <cell r="DR35">
            <v>89.28</v>
          </cell>
          <cell r="DS35">
            <v>63.84</v>
          </cell>
          <cell r="DT35">
            <v>501.96</v>
          </cell>
          <cell r="DU35" t="e">
            <v>#N/A</v>
          </cell>
          <cell r="DV35" t="e">
            <v>#N/A</v>
          </cell>
          <cell r="DW35">
            <v>134.31</v>
          </cell>
          <cell r="DX35">
            <v>49.545200000000001</v>
          </cell>
          <cell r="DY35">
            <v>39.712290000000003</v>
          </cell>
          <cell r="DZ35">
            <v>72.5</v>
          </cell>
          <cell r="EA35">
            <v>74.41</v>
          </cell>
          <cell r="EB35" t="e">
            <v>#N/A</v>
          </cell>
          <cell r="EC35">
            <v>175.15</v>
          </cell>
          <cell r="ED35">
            <v>33.6</v>
          </cell>
          <cell r="EE35">
            <v>41.54</v>
          </cell>
          <cell r="EF35">
            <v>114.96</v>
          </cell>
          <cell r="EG35" t="e">
            <v>#N/A</v>
          </cell>
          <cell r="EH35" t="e">
            <v>#N/A</v>
          </cell>
          <cell r="EI35" t="e">
            <v>#N/A</v>
          </cell>
          <cell r="EJ35">
            <v>112.09</v>
          </cell>
          <cell r="EK35" t="e">
            <v>#N/A</v>
          </cell>
          <cell r="EL35">
            <v>32.14</v>
          </cell>
          <cell r="EM35" t="e">
            <v>#N/A</v>
          </cell>
          <cell r="EN35" t="e">
            <v>#N/A</v>
          </cell>
          <cell r="EO35">
            <v>134.59</v>
          </cell>
          <cell r="EP35">
            <v>140.97</v>
          </cell>
          <cell r="EQ35" t="e">
            <v>#N/A</v>
          </cell>
          <cell r="ER35" t="e">
            <v>#N/A</v>
          </cell>
          <cell r="ES35" t="e">
            <v>#N/A</v>
          </cell>
          <cell r="ET35">
            <v>35.92</v>
          </cell>
          <cell r="EU35">
            <v>63.94</v>
          </cell>
          <cell r="EV35" t="e">
            <v>#N/A</v>
          </cell>
          <cell r="EW35">
            <v>63.09</v>
          </cell>
          <cell r="EX35">
            <v>39.520000000000003</v>
          </cell>
          <cell r="EY35">
            <v>18.920000000000002</v>
          </cell>
          <cell r="EZ35">
            <v>39.44</v>
          </cell>
          <cell r="FA35">
            <v>73.08</v>
          </cell>
          <cell r="FB35">
            <v>44.61</v>
          </cell>
          <cell r="FC35">
            <v>52.67</v>
          </cell>
          <cell r="FD35">
            <v>54.204014000000001</v>
          </cell>
          <cell r="FE35">
            <v>123</v>
          </cell>
          <cell r="FF35">
            <v>28.9</v>
          </cell>
          <cell r="FG35">
            <v>213.29</v>
          </cell>
          <cell r="FH35">
            <v>96.45</v>
          </cell>
          <cell r="FI35">
            <v>7.57</v>
          </cell>
          <cell r="FJ35">
            <v>35.04</v>
          </cell>
          <cell r="FK35">
            <v>43.28</v>
          </cell>
          <cell r="FL35">
            <v>52.17</v>
          </cell>
          <cell r="FM35">
            <v>5.8339999999999996</v>
          </cell>
          <cell r="FN35">
            <v>49.31</v>
          </cell>
          <cell r="FO35">
            <v>13.66</v>
          </cell>
          <cell r="FP35">
            <v>99.16</v>
          </cell>
          <cell r="FQ35">
            <v>76</v>
          </cell>
          <cell r="FR35">
            <v>129.05000000000001</v>
          </cell>
          <cell r="FS35">
            <v>74.3</v>
          </cell>
          <cell r="FT35">
            <v>101.29</v>
          </cell>
          <cell r="FU35">
            <v>71.709999999999994</v>
          </cell>
          <cell r="FV35">
            <v>48.71</v>
          </cell>
          <cell r="FW35">
            <v>89.11</v>
          </cell>
          <cell r="FX35">
            <v>79.64</v>
          </cell>
          <cell r="FY35">
            <v>54.693336000000002</v>
          </cell>
          <cell r="FZ35">
            <v>33.130000000000003</v>
          </cell>
          <cell r="GA35">
            <v>31.84</v>
          </cell>
          <cell r="GB35">
            <v>18.86</v>
          </cell>
          <cell r="GC35">
            <v>97.79</v>
          </cell>
          <cell r="GD35">
            <v>41.43</v>
          </cell>
          <cell r="GE35">
            <v>64.739999999999995</v>
          </cell>
          <cell r="GG35">
            <v>110.61</v>
          </cell>
          <cell r="GH35">
            <v>34.14</v>
          </cell>
          <cell r="GJ35">
            <v>93.58</v>
          </cell>
          <cell r="GK35">
            <v>48.089924000000003</v>
          </cell>
          <cell r="GL35">
            <v>5.61</v>
          </cell>
          <cell r="GM35">
            <v>105.27</v>
          </cell>
          <cell r="GN35">
            <v>49.95</v>
          </cell>
          <cell r="GO35">
            <v>66.36</v>
          </cell>
          <cell r="GP35">
            <v>48.47</v>
          </cell>
          <cell r="GQ35">
            <v>35.18</v>
          </cell>
          <cell r="GS35">
            <v>129.56</v>
          </cell>
          <cell r="GT35">
            <v>30.963346000000001</v>
          </cell>
          <cell r="GU35" t="e">
            <v>#N/A</v>
          </cell>
          <cell r="GV35">
            <v>41.44</v>
          </cell>
          <cell r="GW35">
            <v>182.66</v>
          </cell>
          <cell r="GX35">
            <v>76.78</v>
          </cell>
          <cell r="GY35">
            <v>124.98</v>
          </cell>
          <cell r="GZ35">
            <v>95.81</v>
          </cell>
          <cell r="HA35">
            <v>90.85</v>
          </cell>
          <cell r="HB35">
            <v>31.07</v>
          </cell>
          <cell r="HC35">
            <v>33.21922</v>
          </cell>
          <cell r="HD35" t="e">
            <v>#N/A</v>
          </cell>
          <cell r="HE35" t="e">
            <v>#N/A</v>
          </cell>
          <cell r="HF35">
            <v>57.74</v>
          </cell>
          <cell r="HG35">
            <v>50.055588</v>
          </cell>
          <cell r="HH35">
            <v>11.21</v>
          </cell>
          <cell r="HJ35">
            <v>90.18</v>
          </cell>
          <cell r="HP35">
            <v>51.14</v>
          </cell>
          <cell r="HQ35">
            <v>68.510000000000005</v>
          </cell>
          <cell r="HR35">
            <v>104.7</v>
          </cell>
          <cell r="HS35">
            <v>19.5</v>
          </cell>
          <cell r="HT35">
            <v>36.159999999999997</v>
          </cell>
          <cell r="HU35">
            <v>67.540000000000006</v>
          </cell>
          <cell r="HV35">
            <v>33.54</v>
          </cell>
          <cell r="HW35">
            <v>87</v>
          </cell>
          <cell r="HX35">
            <v>58.29</v>
          </cell>
          <cell r="HY35">
            <v>59.44</v>
          </cell>
          <cell r="HZ35">
            <v>58.35</v>
          </cell>
          <cell r="IA35">
            <v>19.133420000000001</v>
          </cell>
          <cell r="IB35">
            <v>36.58</v>
          </cell>
        </row>
        <row r="36">
          <cell r="A36">
            <v>42377</v>
          </cell>
          <cell r="B36">
            <v>3595.9056099999998</v>
          </cell>
          <cell r="C36">
            <v>442.48111</v>
          </cell>
          <cell r="D36">
            <v>1922.0347899999999</v>
          </cell>
          <cell r="E36">
            <v>319.58710000000002</v>
          </cell>
          <cell r="F36">
            <v>774.17440999999997</v>
          </cell>
          <cell r="G36">
            <v>831.3981</v>
          </cell>
          <cell r="H36">
            <v>683.08753000000002</v>
          </cell>
          <cell r="I36">
            <v>469.28230000000002</v>
          </cell>
          <cell r="J36">
            <v>1122.9485199999999</v>
          </cell>
          <cell r="K36">
            <v>660.67979000000003</v>
          </cell>
          <cell r="L36">
            <v>670.88315</v>
          </cell>
          <cell r="M36">
            <v>402.73532999999998</v>
          </cell>
          <cell r="N36">
            <v>336.19</v>
          </cell>
          <cell r="O36">
            <v>520.80403999999999</v>
          </cell>
          <cell r="X36">
            <v>44.83</v>
          </cell>
          <cell r="Y36">
            <v>25.32863</v>
          </cell>
          <cell r="Z36">
            <v>8.2200000000000006</v>
          </cell>
          <cell r="AA36">
            <v>39.806280000000001</v>
          </cell>
          <cell r="AB36">
            <v>99.25</v>
          </cell>
          <cell r="AC36">
            <v>27.3325</v>
          </cell>
          <cell r="AD36">
            <v>36.545498000000002</v>
          </cell>
          <cell r="AE36">
            <v>97.33</v>
          </cell>
          <cell r="AF36">
            <v>111.39</v>
          </cell>
          <cell r="AG36">
            <v>63.13</v>
          </cell>
          <cell r="AH36">
            <v>35.71</v>
          </cell>
          <cell r="AI36">
            <v>32.340000000000003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>
            <v>2.41</v>
          </cell>
          <cell r="AO36">
            <v>69.900000000000006</v>
          </cell>
          <cell r="AR36">
            <v>115.48</v>
          </cell>
          <cell r="AS36">
            <v>14.066668</v>
          </cell>
          <cell r="AT36">
            <v>53.54</v>
          </cell>
          <cell r="AU36">
            <v>39.01</v>
          </cell>
          <cell r="AV36">
            <v>34.9</v>
          </cell>
          <cell r="AW36">
            <v>15.17</v>
          </cell>
          <cell r="AX36">
            <v>123.9</v>
          </cell>
          <cell r="AY36">
            <v>56.63</v>
          </cell>
          <cell r="AZ36">
            <v>30.352499000000002</v>
          </cell>
          <cell r="BA36">
            <v>111.41</v>
          </cell>
          <cell r="BB36">
            <v>9.0500000000000007</v>
          </cell>
          <cell r="BC36">
            <v>33.549999999999997</v>
          </cell>
          <cell r="BD36">
            <v>712.06</v>
          </cell>
          <cell r="BE36" t="e">
            <v>#N/A</v>
          </cell>
          <cell r="BF36">
            <v>71.38</v>
          </cell>
          <cell r="BG36" t="e">
            <v>#N/A</v>
          </cell>
          <cell r="BH36" t="e">
            <v>#N/A</v>
          </cell>
          <cell r="BI36" t="e">
            <v>#N/A</v>
          </cell>
          <cell r="BJ36">
            <v>234.66</v>
          </cell>
          <cell r="BK36">
            <v>71.459999999999994</v>
          </cell>
          <cell r="BL36">
            <v>71.459999999999994</v>
          </cell>
          <cell r="BM36">
            <v>75.97</v>
          </cell>
          <cell r="BN36">
            <v>40.799999999999997</v>
          </cell>
          <cell r="BO36" t="e">
            <v>#N/A</v>
          </cell>
          <cell r="BP36">
            <v>117.13</v>
          </cell>
          <cell r="BQ36">
            <v>97.21</v>
          </cell>
          <cell r="BR36">
            <v>120.04</v>
          </cell>
          <cell r="BS36">
            <v>63.54</v>
          </cell>
          <cell r="BT36">
            <v>31.561738999999999</v>
          </cell>
          <cell r="BU36">
            <v>71.180000000000007</v>
          </cell>
          <cell r="BV36">
            <v>39.085000000000001</v>
          </cell>
          <cell r="BW36">
            <v>152.11000000000001</v>
          </cell>
          <cell r="BX36">
            <v>41.814999999999998</v>
          </cell>
          <cell r="BY36">
            <v>147</v>
          </cell>
          <cell r="BZ36">
            <v>52.3</v>
          </cell>
          <cell r="CA36">
            <v>40.99</v>
          </cell>
          <cell r="CB36">
            <v>89.22</v>
          </cell>
          <cell r="CC36">
            <v>125.23</v>
          </cell>
          <cell r="CD36">
            <v>71.38</v>
          </cell>
          <cell r="CE36">
            <v>14.886618</v>
          </cell>
          <cell r="CF36">
            <v>74.69</v>
          </cell>
          <cell r="CG36">
            <v>41.58</v>
          </cell>
          <cell r="CH36">
            <v>36.4</v>
          </cell>
          <cell r="CI36">
            <v>24.25</v>
          </cell>
          <cell r="CJ36">
            <v>65.52</v>
          </cell>
          <cell r="CK36">
            <v>2.58</v>
          </cell>
          <cell r="CL36">
            <v>29.639412</v>
          </cell>
          <cell r="CM36">
            <v>82.13</v>
          </cell>
          <cell r="CN36">
            <v>36.65</v>
          </cell>
          <cell r="CO36">
            <v>14.77</v>
          </cell>
          <cell r="CP36">
            <v>40.56</v>
          </cell>
          <cell r="CQ36">
            <v>29.26</v>
          </cell>
          <cell r="CR36">
            <v>43.29</v>
          </cell>
          <cell r="CS36">
            <v>34.92</v>
          </cell>
          <cell r="CT36">
            <v>24.449998999999998</v>
          </cell>
          <cell r="CU36">
            <v>40.61</v>
          </cell>
          <cell r="CV36">
            <v>10.82</v>
          </cell>
          <cell r="CW36">
            <v>46.19</v>
          </cell>
          <cell r="CX36">
            <v>65.08</v>
          </cell>
          <cell r="CY36">
            <v>60.76</v>
          </cell>
          <cell r="CZ36">
            <v>29</v>
          </cell>
          <cell r="DA36">
            <v>163.94</v>
          </cell>
          <cell r="DB36">
            <v>58.23</v>
          </cell>
          <cell r="DC36">
            <v>58.92</v>
          </cell>
          <cell r="DD36">
            <v>307.77999999999997</v>
          </cell>
          <cell r="DE36">
            <v>72.88</v>
          </cell>
          <cell r="DF36">
            <v>37.454859999999996</v>
          </cell>
          <cell r="DG36">
            <v>18.385000000000002</v>
          </cell>
          <cell r="DH36">
            <v>179.42</v>
          </cell>
          <cell r="DI36">
            <v>109.96</v>
          </cell>
          <cell r="DJ36">
            <v>13.88</v>
          </cell>
          <cell r="DK36">
            <v>36.64</v>
          </cell>
          <cell r="DL36">
            <v>32.69</v>
          </cell>
          <cell r="DM36">
            <v>110.17</v>
          </cell>
          <cell r="DN36">
            <v>11.92</v>
          </cell>
          <cell r="DO36">
            <v>50.054000000000002</v>
          </cell>
          <cell r="DP36">
            <v>94.94</v>
          </cell>
          <cell r="DQ36">
            <v>128.33000000000001</v>
          </cell>
          <cell r="DR36">
            <v>87.96</v>
          </cell>
          <cell r="DS36">
            <v>63.63</v>
          </cell>
          <cell r="DT36">
            <v>491.68</v>
          </cell>
          <cell r="DU36" t="e">
            <v>#N/A</v>
          </cell>
          <cell r="DV36" t="e">
            <v>#N/A</v>
          </cell>
          <cell r="DW36">
            <v>134.16</v>
          </cell>
          <cell r="DX36">
            <v>48.706099999999999</v>
          </cell>
          <cell r="DY36">
            <v>40.129672999999997</v>
          </cell>
          <cell r="DZ36">
            <v>70.55</v>
          </cell>
          <cell r="EA36">
            <v>73.78</v>
          </cell>
          <cell r="EB36" t="e">
            <v>#N/A</v>
          </cell>
          <cell r="EC36">
            <v>172.91</v>
          </cell>
          <cell r="ED36">
            <v>32.770000000000003</v>
          </cell>
          <cell r="EE36">
            <v>40.67</v>
          </cell>
          <cell r="EF36">
            <v>110.71</v>
          </cell>
          <cell r="EG36" t="e">
            <v>#N/A</v>
          </cell>
          <cell r="EH36" t="e">
            <v>#N/A</v>
          </cell>
          <cell r="EI36" t="e">
            <v>#N/A</v>
          </cell>
          <cell r="EJ36">
            <v>110.16</v>
          </cell>
          <cell r="EK36" t="e">
            <v>#N/A</v>
          </cell>
          <cell r="EL36">
            <v>31.77</v>
          </cell>
          <cell r="EM36" t="e">
            <v>#N/A</v>
          </cell>
          <cell r="EN36" t="e">
            <v>#N/A</v>
          </cell>
          <cell r="EO36">
            <v>134.71</v>
          </cell>
          <cell r="EP36">
            <v>140.49</v>
          </cell>
          <cell r="EQ36" t="e">
            <v>#N/A</v>
          </cell>
          <cell r="ER36" t="e">
            <v>#N/A</v>
          </cell>
          <cell r="ES36" t="e">
            <v>#N/A</v>
          </cell>
          <cell r="ET36">
            <v>35.21</v>
          </cell>
          <cell r="EU36">
            <v>63.29</v>
          </cell>
          <cell r="EV36" t="e">
            <v>#N/A</v>
          </cell>
          <cell r="EW36">
            <v>63.12</v>
          </cell>
          <cell r="EX36">
            <v>39.07</v>
          </cell>
          <cell r="EY36">
            <v>18.7</v>
          </cell>
          <cell r="EZ36">
            <v>38.75</v>
          </cell>
          <cell r="FA36">
            <v>73.86</v>
          </cell>
          <cell r="FB36">
            <v>44.1</v>
          </cell>
          <cell r="FC36">
            <v>52.35</v>
          </cell>
          <cell r="FD36">
            <v>53.319290000000002</v>
          </cell>
          <cell r="FE36">
            <v>121.79</v>
          </cell>
          <cell r="FF36">
            <v>28.51</v>
          </cell>
          <cell r="FG36">
            <v>212.91</v>
          </cell>
          <cell r="FH36">
            <v>96.96</v>
          </cell>
          <cell r="FI36">
            <v>7.4074999999999998</v>
          </cell>
          <cell r="FJ36">
            <v>34.65</v>
          </cell>
          <cell r="FK36">
            <v>42.35</v>
          </cell>
          <cell r="FL36">
            <v>52.33</v>
          </cell>
          <cell r="FM36">
            <v>5.7220000000000004</v>
          </cell>
          <cell r="FN36">
            <v>48.53</v>
          </cell>
          <cell r="FO36">
            <v>13.33</v>
          </cell>
          <cell r="FP36">
            <v>98.2</v>
          </cell>
          <cell r="FQ36">
            <v>75.180000000000007</v>
          </cell>
          <cell r="FR36">
            <v>128.19999999999999</v>
          </cell>
          <cell r="FS36">
            <v>73.23</v>
          </cell>
          <cell r="FT36">
            <v>100.42</v>
          </cell>
          <cell r="FU36">
            <v>70.48</v>
          </cell>
          <cell r="FV36">
            <v>47.81</v>
          </cell>
          <cell r="FW36">
            <v>87.85</v>
          </cell>
          <cell r="FX36">
            <v>78.12</v>
          </cell>
          <cell r="FY36">
            <v>54.246670000000002</v>
          </cell>
          <cell r="FZ36">
            <v>32.69</v>
          </cell>
          <cell r="GA36">
            <v>31.51</v>
          </cell>
          <cell r="GB36">
            <v>18.010000000000002</v>
          </cell>
          <cell r="GC36">
            <v>97.85</v>
          </cell>
          <cell r="GD36">
            <v>41.37</v>
          </cell>
          <cell r="GE36">
            <v>63.66</v>
          </cell>
          <cell r="GG36">
            <v>110.03</v>
          </cell>
          <cell r="GH36">
            <v>33.82</v>
          </cell>
          <cell r="GJ36">
            <v>92.79</v>
          </cell>
          <cell r="GK36">
            <v>47.943142000000002</v>
          </cell>
          <cell r="GL36">
            <v>5.41</v>
          </cell>
          <cell r="GM36">
            <v>104.35</v>
          </cell>
          <cell r="GN36">
            <v>49.01</v>
          </cell>
          <cell r="GO36">
            <v>65.849999999999994</v>
          </cell>
          <cell r="GP36">
            <v>47.21</v>
          </cell>
          <cell r="GQ36">
            <v>34.89</v>
          </cell>
          <cell r="GS36">
            <v>126.13</v>
          </cell>
          <cell r="GT36">
            <v>30.911349999999999</v>
          </cell>
          <cell r="GU36" t="e">
            <v>#N/A</v>
          </cell>
          <cell r="GV36">
            <v>41.07</v>
          </cell>
          <cell r="GW36">
            <v>179.42</v>
          </cell>
          <cell r="GX36">
            <v>77.040000000000006</v>
          </cell>
          <cell r="GY36">
            <v>121.48</v>
          </cell>
          <cell r="GZ36">
            <v>94.23</v>
          </cell>
          <cell r="HA36">
            <v>90.26</v>
          </cell>
          <cell r="HB36">
            <v>30.72</v>
          </cell>
          <cell r="HC36">
            <v>33.12818</v>
          </cell>
          <cell r="HD36" t="e">
            <v>#N/A</v>
          </cell>
          <cell r="HE36" t="e">
            <v>#N/A</v>
          </cell>
          <cell r="HF36">
            <v>56.44</v>
          </cell>
          <cell r="HG36">
            <v>49.552030000000002</v>
          </cell>
          <cell r="HH36">
            <v>11.11</v>
          </cell>
          <cell r="HJ36">
            <v>89.91</v>
          </cell>
          <cell r="HP36">
            <v>50.82</v>
          </cell>
          <cell r="HQ36">
            <v>69.52</v>
          </cell>
          <cell r="HR36">
            <v>105.17</v>
          </cell>
          <cell r="HS36">
            <v>19.47</v>
          </cell>
          <cell r="HT36">
            <v>36.1</v>
          </cell>
          <cell r="HU36">
            <v>67.52</v>
          </cell>
          <cell r="HV36">
            <v>33.39</v>
          </cell>
          <cell r="HW36">
            <v>87.83</v>
          </cell>
          <cell r="HX36">
            <v>58.28</v>
          </cell>
          <cell r="HY36">
            <v>59.67</v>
          </cell>
          <cell r="HZ36">
            <v>58.26</v>
          </cell>
          <cell r="IA36">
            <v>18.853691000000001</v>
          </cell>
          <cell r="IB36">
            <v>36.18</v>
          </cell>
        </row>
        <row r="37">
          <cell r="A37">
            <v>42380</v>
          </cell>
          <cell r="B37">
            <v>3598.9739100000002</v>
          </cell>
          <cell r="C37">
            <v>442.70190000000002</v>
          </cell>
          <cell r="D37">
            <v>1923.67482</v>
          </cell>
          <cell r="E37">
            <v>322.11577</v>
          </cell>
          <cell r="F37">
            <v>780.97888</v>
          </cell>
          <cell r="G37">
            <v>839.28512000000001</v>
          </cell>
          <cell r="H37">
            <v>668.77616</v>
          </cell>
          <cell r="I37">
            <v>470.94402000000002</v>
          </cell>
          <cell r="J37">
            <v>1109.60979</v>
          </cell>
          <cell r="K37">
            <v>661.17483000000004</v>
          </cell>
          <cell r="L37">
            <v>675.09270000000004</v>
          </cell>
          <cell r="M37">
            <v>396.32261999999997</v>
          </cell>
          <cell r="N37">
            <v>337.93</v>
          </cell>
          <cell r="O37">
            <v>523.93975999999998</v>
          </cell>
          <cell r="X37">
            <v>45.09</v>
          </cell>
          <cell r="Y37">
            <v>25.638252000000001</v>
          </cell>
          <cell r="Z37">
            <v>7.8900009999999998</v>
          </cell>
          <cell r="AA37">
            <v>39.606647000000002</v>
          </cell>
          <cell r="AB37">
            <v>99.92</v>
          </cell>
          <cell r="AC37">
            <v>27.36</v>
          </cell>
          <cell r="AD37">
            <v>36.653500000000001</v>
          </cell>
          <cell r="AE37">
            <v>97.51</v>
          </cell>
          <cell r="AF37">
            <v>114.97</v>
          </cell>
          <cell r="AG37">
            <v>64.209999999999994</v>
          </cell>
          <cell r="AH37">
            <v>36.21</v>
          </cell>
          <cell r="AI37">
            <v>32.770000000000003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>
            <v>2.39</v>
          </cell>
          <cell r="AO37">
            <v>69.650000000000006</v>
          </cell>
          <cell r="AR37">
            <v>116.69</v>
          </cell>
          <cell r="AS37">
            <v>13.856668000000001</v>
          </cell>
          <cell r="AT37">
            <v>52.48</v>
          </cell>
          <cell r="AU37">
            <v>38.99</v>
          </cell>
          <cell r="AV37">
            <v>34.21</v>
          </cell>
          <cell r="AW37">
            <v>15.49</v>
          </cell>
          <cell r="AX37">
            <v>125.78</v>
          </cell>
          <cell r="AY37">
            <v>57.82</v>
          </cell>
          <cell r="AZ37">
            <v>30.887</v>
          </cell>
          <cell r="BA37">
            <v>111.2</v>
          </cell>
          <cell r="BB37">
            <v>8.9499999999999993</v>
          </cell>
          <cell r="BC37">
            <v>33.200000000000003</v>
          </cell>
          <cell r="BD37">
            <v>718.69</v>
          </cell>
          <cell r="BE37" t="e">
            <v>#N/A</v>
          </cell>
          <cell r="BF37">
            <v>72.42</v>
          </cell>
          <cell r="BG37" t="e">
            <v>#N/A</v>
          </cell>
          <cell r="BH37" t="e">
            <v>#N/A</v>
          </cell>
          <cell r="BI37" t="e">
            <v>#N/A</v>
          </cell>
          <cell r="BJ37">
            <v>237.94</v>
          </cell>
          <cell r="BK37">
            <v>69.64</v>
          </cell>
          <cell r="BL37">
            <v>69.64</v>
          </cell>
          <cell r="BM37">
            <v>76.67</v>
          </cell>
          <cell r="BN37">
            <v>41.28</v>
          </cell>
          <cell r="BO37" t="e">
            <v>#N/A</v>
          </cell>
          <cell r="BP37">
            <v>119.17</v>
          </cell>
          <cell r="BQ37">
            <v>97.44</v>
          </cell>
          <cell r="BR37">
            <v>120.74</v>
          </cell>
          <cell r="BS37">
            <v>64.22</v>
          </cell>
          <cell r="BT37">
            <v>31.273823</v>
          </cell>
          <cell r="BU37">
            <v>72.27</v>
          </cell>
          <cell r="BV37">
            <v>39.020000000000003</v>
          </cell>
          <cell r="BW37">
            <v>154.72</v>
          </cell>
          <cell r="BX37">
            <v>42.05</v>
          </cell>
          <cell r="BY37">
            <v>147.05000000000001</v>
          </cell>
          <cell r="BZ37">
            <v>52.72</v>
          </cell>
          <cell r="CA37">
            <v>41.68</v>
          </cell>
          <cell r="CB37">
            <v>88.47</v>
          </cell>
          <cell r="CC37">
            <v>125.71</v>
          </cell>
          <cell r="CD37">
            <v>72.42</v>
          </cell>
          <cell r="CE37">
            <v>14.909159000000001</v>
          </cell>
          <cell r="CF37">
            <v>73.69</v>
          </cell>
          <cell r="CG37">
            <v>41.51</v>
          </cell>
          <cell r="CH37">
            <v>36.75</v>
          </cell>
          <cell r="CI37">
            <v>23.1</v>
          </cell>
          <cell r="CJ37">
            <v>63.67</v>
          </cell>
          <cell r="CK37">
            <v>2.23</v>
          </cell>
          <cell r="CL37">
            <v>28.605162</v>
          </cell>
          <cell r="CM37">
            <v>80.77</v>
          </cell>
          <cell r="CN37">
            <v>35.06</v>
          </cell>
          <cell r="CO37">
            <v>14.16</v>
          </cell>
          <cell r="CP37">
            <v>37.75</v>
          </cell>
          <cell r="CQ37">
            <v>28.98</v>
          </cell>
          <cell r="CR37">
            <v>41.12</v>
          </cell>
          <cell r="CS37">
            <v>32.72</v>
          </cell>
          <cell r="CT37">
            <v>23.599997999999999</v>
          </cell>
          <cell r="CU37">
            <v>40.81</v>
          </cell>
          <cell r="CV37">
            <v>10.29</v>
          </cell>
          <cell r="CW37">
            <v>45.72</v>
          </cell>
          <cell r="CX37">
            <v>64.83</v>
          </cell>
          <cell r="CY37">
            <v>57.6</v>
          </cell>
          <cell r="CZ37">
            <v>28.74</v>
          </cell>
          <cell r="DA37">
            <v>165.73</v>
          </cell>
          <cell r="DB37">
            <v>58.02</v>
          </cell>
          <cell r="DC37">
            <v>58.83</v>
          </cell>
          <cell r="DD37">
            <v>308.32</v>
          </cell>
          <cell r="DE37">
            <v>73.92</v>
          </cell>
          <cell r="DF37">
            <v>37.169693000000002</v>
          </cell>
          <cell r="DG37">
            <v>18.170000000000002</v>
          </cell>
          <cell r="DH37">
            <v>180.54</v>
          </cell>
          <cell r="DI37">
            <v>110.29</v>
          </cell>
          <cell r="DJ37">
            <v>13.38</v>
          </cell>
          <cell r="DK37">
            <v>36.21</v>
          </cell>
          <cell r="DL37">
            <v>33.04</v>
          </cell>
          <cell r="DM37">
            <v>109.13</v>
          </cell>
          <cell r="DN37">
            <v>11.94</v>
          </cell>
          <cell r="DO37">
            <v>50.527999999999999</v>
          </cell>
          <cell r="DP37">
            <v>95.66</v>
          </cell>
          <cell r="DQ37">
            <v>128.36000000000001</v>
          </cell>
          <cell r="DR37">
            <v>88.28</v>
          </cell>
          <cell r="DS37">
            <v>64.05</v>
          </cell>
          <cell r="DT37">
            <v>480.82</v>
          </cell>
          <cell r="DU37" t="e">
            <v>#N/A</v>
          </cell>
          <cell r="DV37" t="e">
            <v>#N/A</v>
          </cell>
          <cell r="DW37">
            <v>134.88</v>
          </cell>
          <cell r="DX37">
            <v>48.868195</v>
          </cell>
          <cell r="DY37">
            <v>39.997337000000002</v>
          </cell>
          <cell r="DZ37">
            <v>69.63</v>
          </cell>
          <cell r="EA37">
            <v>73</v>
          </cell>
          <cell r="EB37" t="e">
            <v>#N/A</v>
          </cell>
          <cell r="EC37">
            <v>169.01</v>
          </cell>
          <cell r="ED37">
            <v>32.76</v>
          </cell>
          <cell r="EE37">
            <v>40.729999999999997</v>
          </cell>
          <cell r="EF37">
            <v>103.95</v>
          </cell>
          <cell r="EG37" t="e">
            <v>#N/A</v>
          </cell>
          <cell r="EH37" t="e">
            <v>#N/A</v>
          </cell>
          <cell r="EI37" t="e">
            <v>#N/A</v>
          </cell>
          <cell r="EJ37">
            <v>109.58</v>
          </cell>
          <cell r="EK37" t="e">
            <v>#N/A</v>
          </cell>
          <cell r="EL37">
            <v>31.54</v>
          </cell>
          <cell r="EM37" t="e">
            <v>#N/A</v>
          </cell>
          <cell r="EN37" t="e">
            <v>#N/A</v>
          </cell>
          <cell r="EO37">
            <v>132.97</v>
          </cell>
          <cell r="EP37">
            <v>140.46</v>
          </cell>
          <cell r="EQ37" t="e">
            <v>#N/A</v>
          </cell>
          <cell r="ER37" t="e">
            <v>#N/A</v>
          </cell>
          <cell r="ES37" t="e">
            <v>#N/A</v>
          </cell>
          <cell r="ET37">
            <v>33.74</v>
          </cell>
          <cell r="EU37">
            <v>61.47</v>
          </cell>
          <cell r="EV37" t="e">
            <v>#N/A</v>
          </cell>
          <cell r="EW37">
            <v>61.75</v>
          </cell>
          <cell r="EX37">
            <v>38.89</v>
          </cell>
          <cell r="EY37">
            <v>18.47</v>
          </cell>
          <cell r="EZ37">
            <v>38.4</v>
          </cell>
          <cell r="FA37">
            <v>74.81</v>
          </cell>
          <cell r="FB37">
            <v>43.8</v>
          </cell>
          <cell r="FC37">
            <v>52.86</v>
          </cell>
          <cell r="FD37">
            <v>53.378270000000001</v>
          </cell>
          <cell r="FE37">
            <v>123.53</v>
          </cell>
          <cell r="FF37">
            <v>28.21</v>
          </cell>
          <cell r="FG37">
            <v>215.35</v>
          </cell>
          <cell r="FH37">
            <v>98.53</v>
          </cell>
          <cell r="FI37">
            <v>7.42</v>
          </cell>
          <cell r="FJ37">
            <v>34.94</v>
          </cell>
          <cell r="FK37">
            <v>42.09</v>
          </cell>
          <cell r="FL37">
            <v>52.3</v>
          </cell>
          <cell r="FM37">
            <v>5.67</v>
          </cell>
          <cell r="FN37">
            <v>48.97</v>
          </cell>
          <cell r="FO37">
            <v>12.53</v>
          </cell>
          <cell r="FP37">
            <v>99.23</v>
          </cell>
          <cell r="FQ37">
            <v>77.22</v>
          </cell>
          <cell r="FR37">
            <v>128.04</v>
          </cell>
          <cell r="FS37">
            <v>73.180000000000007</v>
          </cell>
          <cell r="FT37">
            <v>100.91</v>
          </cell>
          <cell r="FU37">
            <v>70.95</v>
          </cell>
          <cell r="FV37">
            <v>48.24</v>
          </cell>
          <cell r="FW37">
            <v>89.38</v>
          </cell>
          <cell r="FX37">
            <v>78.53</v>
          </cell>
          <cell r="FY37">
            <v>54.006667999999998</v>
          </cell>
          <cell r="FZ37">
            <v>33.04</v>
          </cell>
          <cell r="GA37">
            <v>32.06</v>
          </cell>
          <cell r="GB37">
            <v>17.010000000000002</v>
          </cell>
          <cell r="GC37">
            <v>98.44</v>
          </cell>
          <cell r="GD37">
            <v>41.31</v>
          </cell>
          <cell r="GE37">
            <v>62.25</v>
          </cell>
          <cell r="GG37">
            <v>110.47</v>
          </cell>
          <cell r="GH37">
            <v>32.450000000000003</v>
          </cell>
          <cell r="GJ37">
            <v>92.28</v>
          </cell>
          <cell r="GK37">
            <v>48.197563000000002</v>
          </cell>
          <cell r="GL37">
            <v>4.3099999999999996</v>
          </cell>
          <cell r="GM37">
            <v>104.62</v>
          </cell>
          <cell r="GN37">
            <v>48.04</v>
          </cell>
          <cell r="GO37">
            <v>64.599999999999994</v>
          </cell>
          <cell r="GP37">
            <v>46.58</v>
          </cell>
          <cell r="GQ37">
            <v>34.58</v>
          </cell>
          <cell r="GS37">
            <v>124.73</v>
          </cell>
          <cell r="GT37">
            <v>30.469389</v>
          </cell>
          <cell r="GU37" t="e">
            <v>#N/A</v>
          </cell>
          <cell r="GV37">
            <v>41.02</v>
          </cell>
          <cell r="GW37">
            <v>180.54</v>
          </cell>
          <cell r="GX37">
            <v>78.599999999999994</v>
          </cell>
          <cell r="GY37">
            <v>122.68</v>
          </cell>
          <cell r="GZ37">
            <v>94.48</v>
          </cell>
          <cell r="HA37">
            <v>90.56</v>
          </cell>
          <cell r="HB37">
            <v>30.09</v>
          </cell>
          <cell r="HC37">
            <v>33.647089999999999</v>
          </cell>
          <cell r="HD37" t="e">
            <v>#N/A</v>
          </cell>
          <cell r="HE37" t="e">
            <v>#N/A</v>
          </cell>
          <cell r="HF37">
            <v>57.3</v>
          </cell>
          <cell r="HG37">
            <v>50.617249999999999</v>
          </cell>
          <cell r="HH37">
            <v>11.22</v>
          </cell>
          <cell r="HJ37">
            <v>90.81</v>
          </cell>
          <cell r="HP37">
            <v>51.03</v>
          </cell>
          <cell r="HQ37">
            <v>69.41</v>
          </cell>
          <cell r="HR37">
            <v>105.58</v>
          </cell>
          <cell r="HS37">
            <v>19.79</v>
          </cell>
          <cell r="HT37">
            <v>36.08</v>
          </cell>
          <cell r="HU37">
            <v>67.55</v>
          </cell>
          <cell r="HV37">
            <v>33.89</v>
          </cell>
          <cell r="HW37">
            <v>89.69</v>
          </cell>
          <cell r="HX37">
            <v>59.2</v>
          </cell>
          <cell r="HY37">
            <v>60.25</v>
          </cell>
          <cell r="HZ37">
            <v>58.77</v>
          </cell>
          <cell r="IA37">
            <v>18.909637</v>
          </cell>
          <cell r="IB37">
            <v>36.47</v>
          </cell>
        </row>
        <row r="38">
          <cell r="A38">
            <v>42381</v>
          </cell>
          <cell r="B38">
            <v>3627.0634799999998</v>
          </cell>
          <cell r="C38">
            <v>445.96989000000002</v>
          </cell>
          <cell r="D38">
            <v>1938.67893</v>
          </cell>
          <cell r="E38">
            <v>320.81733000000003</v>
          </cell>
          <cell r="F38">
            <v>789.01090999999997</v>
          </cell>
          <cell r="G38">
            <v>843.04292999999996</v>
          </cell>
          <cell r="H38">
            <v>671.28157999999996</v>
          </cell>
          <cell r="I38">
            <v>473.56614000000002</v>
          </cell>
          <cell r="J38">
            <v>1122.8385499999999</v>
          </cell>
          <cell r="K38">
            <v>665.97965999999997</v>
          </cell>
          <cell r="L38">
            <v>683.49077999999997</v>
          </cell>
          <cell r="M38">
            <v>396.90415999999999</v>
          </cell>
          <cell r="N38">
            <v>336.23</v>
          </cell>
          <cell r="O38">
            <v>521.39485000000002</v>
          </cell>
          <cell r="X38">
            <v>44.93</v>
          </cell>
          <cell r="Y38">
            <v>25.600494000000001</v>
          </cell>
          <cell r="Z38">
            <v>7.83</v>
          </cell>
          <cell r="AA38">
            <v>39.985947000000003</v>
          </cell>
          <cell r="AB38">
            <v>101.46</v>
          </cell>
          <cell r="AC38">
            <v>27.434999999999999</v>
          </cell>
          <cell r="AD38">
            <v>37.267001999999998</v>
          </cell>
          <cell r="AE38">
            <v>99.37</v>
          </cell>
          <cell r="AF38">
            <v>116.58</v>
          </cell>
          <cell r="AG38">
            <v>65.62</v>
          </cell>
          <cell r="AH38">
            <v>37.119999999999997</v>
          </cell>
          <cell r="AI38">
            <v>33.619999999999997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>
            <v>2.39</v>
          </cell>
          <cell r="AO38">
            <v>70.8</v>
          </cell>
          <cell r="AR38">
            <v>117.44</v>
          </cell>
          <cell r="AS38">
            <v>13.997999999999999</v>
          </cell>
          <cell r="AT38">
            <v>52.41</v>
          </cell>
          <cell r="AU38">
            <v>38.909999999999997</v>
          </cell>
          <cell r="AV38">
            <v>32.86</v>
          </cell>
          <cell r="AW38">
            <v>14.414999999999999</v>
          </cell>
          <cell r="AX38">
            <v>127.49</v>
          </cell>
          <cell r="AY38">
            <v>59.46</v>
          </cell>
          <cell r="AZ38">
            <v>30.894500000000001</v>
          </cell>
          <cell r="BA38">
            <v>111.9</v>
          </cell>
          <cell r="BB38">
            <v>8.9700000000000006</v>
          </cell>
          <cell r="BC38">
            <v>33.15</v>
          </cell>
          <cell r="BD38">
            <v>728.99</v>
          </cell>
          <cell r="BE38" t="e">
            <v>#N/A</v>
          </cell>
          <cell r="BF38">
            <v>73.36</v>
          </cell>
          <cell r="BG38" t="e">
            <v>#N/A</v>
          </cell>
          <cell r="BH38" t="e">
            <v>#N/A</v>
          </cell>
          <cell r="BI38" t="e">
            <v>#N/A</v>
          </cell>
          <cell r="BJ38">
            <v>243.13</v>
          </cell>
          <cell r="BK38">
            <v>70.73</v>
          </cell>
          <cell r="BL38">
            <v>70.73</v>
          </cell>
          <cell r="BM38">
            <v>76.510000000000005</v>
          </cell>
          <cell r="BN38">
            <v>41.24</v>
          </cell>
          <cell r="BO38" t="e">
            <v>#N/A</v>
          </cell>
          <cell r="BP38">
            <v>119</v>
          </cell>
          <cell r="BQ38">
            <v>97.62</v>
          </cell>
          <cell r="BR38">
            <v>121.67</v>
          </cell>
          <cell r="BS38">
            <v>63.62</v>
          </cell>
          <cell r="BT38">
            <v>31.662897000000001</v>
          </cell>
          <cell r="BU38">
            <v>73.23</v>
          </cell>
          <cell r="BV38">
            <v>39.755000000000003</v>
          </cell>
          <cell r="BW38">
            <v>156.05500000000001</v>
          </cell>
          <cell r="BX38">
            <v>42.755000000000003</v>
          </cell>
          <cell r="BY38">
            <v>147.04</v>
          </cell>
          <cell r="BZ38">
            <v>53.58</v>
          </cell>
          <cell r="CA38">
            <v>42.12</v>
          </cell>
          <cell r="CB38">
            <v>89.58</v>
          </cell>
          <cell r="CC38">
            <v>126.13</v>
          </cell>
          <cell r="CD38">
            <v>73.36</v>
          </cell>
          <cell r="CE38">
            <v>14.928478999999999</v>
          </cell>
          <cell r="CF38">
            <v>75.2</v>
          </cell>
          <cell r="CG38">
            <v>41.04</v>
          </cell>
          <cell r="CH38">
            <v>37.49</v>
          </cell>
          <cell r="CI38">
            <v>23.35</v>
          </cell>
          <cell r="CJ38">
            <v>62.92</v>
          </cell>
          <cell r="CK38">
            <v>1.96</v>
          </cell>
          <cell r="CL38">
            <v>27.794094000000001</v>
          </cell>
          <cell r="CM38">
            <v>82.15</v>
          </cell>
          <cell r="CN38">
            <v>35.42</v>
          </cell>
          <cell r="CO38">
            <v>13.6</v>
          </cell>
          <cell r="CP38">
            <v>37.33</v>
          </cell>
          <cell r="CQ38">
            <v>29.31</v>
          </cell>
          <cell r="CR38">
            <v>40.25</v>
          </cell>
          <cell r="CS38">
            <v>33</v>
          </cell>
          <cell r="CT38">
            <v>22.85</v>
          </cell>
          <cell r="CU38">
            <v>40.880000000000003</v>
          </cell>
          <cell r="CV38">
            <v>8.98</v>
          </cell>
          <cell r="CW38">
            <v>46.39</v>
          </cell>
          <cell r="CX38">
            <v>64.739999999999995</v>
          </cell>
          <cell r="CY38">
            <v>58.52</v>
          </cell>
          <cell r="CZ38">
            <v>29.24</v>
          </cell>
          <cell r="DA38">
            <v>165.71</v>
          </cell>
          <cell r="DB38">
            <v>58.65</v>
          </cell>
          <cell r="DC38">
            <v>58.96</v>
          </cell>
          <cell r="DD38">
            <v>313.58999999999997</v>
          </cell>
          <cell r="DE38">
            <v>74.760000000000005</v>
          </cell>
          <cell r="DF38">
            <v>37.419215999999999</v>
          </cell>
          <cell r="DG38">
            <v>18.27</v>
          </cell>
          <cell r="DH38">
            <v>179.51</v>
          </cell>
          <cell r="DI38">
            <v>112.1</v>
          </cell>
          <cell r="DJ38">
            <v>13.4</v>
          </cell>
          <cell r="DK38">
            <v>34.869999999999997</v>
          </cell>
          <cell r="DL38">
            <v>33.08</v>
          </cell>
          <cell r="DM38">
            <v>110.49</v>
          </cell>
          <cell r="DN38">
            <v>12.05</v>
          </cell>
          <cell r="DO38">
            <v>50.774000000000001</v>
          </cell>
          <cell r="DP38">
            <v>96.15</v>
          </cell>
          <cell r="DQ38">
            <v>128.80000000000001</v>
          </cell>
          <cell r="DR38">
            <v>89</v>
          </cell>
          <cell r="DS38">
            <v>64.400000000000006</v>
          </cell>
          <cell r="DT38">
            <v>474.98</v>
          </cell>
          <cell r="DU38" t="e">
            <v>#N/A</v>
          </cell>
          <cell r="DV38" t="e">
            <v>#N/A</v>
          </cell>
          <cell r="DW38">
            <v>136.97</v>
          </cell>
          <cell r="DX38">
            <v>49.354492</v>
          </cell>
          <cell r="DY38">
            <v>40.160217000000003</v>
          </cell>
          <cell r="DZ38">
            <v>69.62</v>
          </cell>
          <cell r="EA38">
            <v>76.44</v>
          </cell>
          <cell r="EB38" t="e">
            <v>#N/A</v>
          </cell>
          <cell r="EC38">
            <v>168.83</v>
          </cell>
          <cell r="ED38">
            <v>33.18</v>
          </cell>
          <cell r="EE38">
            <v>41.46</v>
          </cell>
          <cell r="EF38">
            <v>103.64</v>
          </cell>
          <cell r="EG38" t="e">
            <v>#N/A</v>
          </cell>
          <cell r="EH38" t="e">
            <v>#N/A</v>
          </cell>
          <cell r="EI38" t="e">
            <v>#N/A</v>
          </cell>
          <cell r="EJ38">
            <v>112.26</v>
          </cell>
          <cell r="EK38" t="e">
            <v>#N/A</v>
          </cell>
          <cell r="EL38">
            <v>31.7</v>
          </cell>
          <cell r="EM38" t="e">
            <v>#N/A</v>
          </cell>
          <cell r="EN38" t="e">
            <v>#N/A</v>
          </cell>
          <cell r="EO38">
            <v>134.71</v>
          </cell>
          <cell r="EP38">
            <v>140.86000000000001</v>
          </cell>
          <cell r="EQ38" t="e">
            <v>#N/A</v>
          </cell>
          <cell r="ER38" t="e">
            <v>#N/A</v>
          </cell>
          <cell r="ES38" t="e">
            <v>#N/A</v>
          </cell>
          <cell r="ET38">
            <v>34.36</v>
          </cell>
          <cell r="EU38">
            <v>61.6</v>
          </cell>
          <cell r="EV38" t="e">
            <v>#N/A</v>
          </cell>
          <cell r="EW38">
            <v>62.98</v>
          </cell>
          <cell r="EX38">
            <v>39.08</v>
          </cell>
          <cell r="EY38">
            <v>18.5</v>
          </cell>
          <cell r="EZ38">
            <v>39.06</v>
          </cell>
          <cell r="FA38">
            <v>76.27</v>
          </cell>
          <cell r="FB38">
            <v>44.22</v>
          </cell>
          <cell r="FC38">
            <v>53.2</v>
          </cell>
          <cell r="FD38">
            <v>53.378270000000001</v>
          </cell>
          <cell r="FE38">
            <v>124.9</v>
          </cell>
          <cell r="FF38">
            <v>28.41</v>
          </cell>
          <cell r="FG38">
            <v>217.96</v>
          </cell>
          <cell r="FH38">
            <v>99.96</v>
          </cell>
          <cell r="FI38">
            <v>7.5449999999999999</v>
          </cell>
          <cell r="FJ38">
            <v>35.369999999999997</v>
          </cell>
          <cell r="FK38">
            <v>42.02</v>
          </cell>
          <cell r="FL38">
            <v>52.78</v>
          </cell>
          <cell r="FM38">
            <v>5.7460000000000004</v>
          </cell>
          <cell r="FN38">
            <v>49.39</v>
          </cell>
          <cell r="FO38">
            <v>12.72</v>
          </cell>
          <cell r="FP38">
            <v>101.01</v>
          </cell>
          <cell r="FQ38">
            <v>77.78</v>
          </cell>
          <cell r="FR38">
            <v>129.91999999999999</v>
          </cell>
          <cell r="FS38">
            <v>74.459999999999994</v>
          </cell>
          <cell r="FT38">
            <v>102.06</v>
          </cell>
          <cell r="FU38">
            <v>71.44</v>
          </cell>
          <cell r="FV38">
            <v>48.51</v>
          </cell>
          <cell r="FW38">
            <v>89.82</v>
          </cell>
          <cell r="FX38">
            <v>80.989999999999995</v>
          </cell>
          <cell r="FY38">
            <v>53.796669999999999</v>
          </cell>
          <cell r="FZ38">
            <v>33.08</v>
          </cell>
          <cell r="GA38">
            <v>32.68</v>
          </cell>
          <cell r="GB38">
            <v>17.010000000000002</v>
          </cell>
          <cell r="GC38">
            <v>99.89</v>
          </cell>
          <cell r="GD38">
            <v>41.67</v>
          </cell>
          <cell r="GE38">
            <v>63.01</v>
          </cell>
          <cell r="GG38">
            <v>112.06</v>
          </cell>
          <cell r="GH38">
            <v>32.54</v>
          </cell>
          <cell r="GJ38">
            <v>92.52</v>
          </cell>
          <cell r="GK38">
            <v>48.667259999999999</v>
          </cell>
          <cell r="GL38">
            <v>4.1100000000000003</v>
          </cell>
          <cell r="GM38">
            <v>105.72</v>
          </cell>
          <cell r="GN38">
            <v>48.95</v>
          </cell>
          <cell r="GO38">
            <v>63.73</v>
          </cell>
          <cell r="GP38">
            <v>46.76</v>
          </cell>
          <cell r="GQ38">
            <v>35.299999999999997</v>
          </cell>
          <cell r="GS38">
            <v>127.96</v>
          </cell>
          <cell r="GT38">
            <v>30.807359999999999</v>
          </cell>
          <cell r="GU38" t="e">
            <v>#N/A</v>
          </cell>
          <cell r="GV38">
            <v>40.69</v>
          </cell>
          <cell r="GW38">
            <v>179.51</v>
          </cell>
          <cell r="GX38">
            <v>78.08</v>
          </cell>
          <cell r="GY38">
            <v>121.01</v>
          </cell>
          <cell r="GZ38">
            <v>94.48</v>
          </cell>
          <cell r="HA38">
            <v>90.29</v>
          </cell>
          <cell r="HB38">
            <v>30.33</v>
          </cell>
          <cell r="HC38">
            <v>33.546947000000003</v>
          </cell>
          <cell r="HD38" t="e">
            <v>#N/A</v>
          </cell>
          <cell r="HE38" t="e">
            <v>#N/A</v>
          </cell>
          <cell r="HF38">
            <v>57.03</v>
          </cell>
          <cell r="HG38">
            <v>50.772190000000002</v>
          </cell>
          <cell r="HH38">
            <v>10.72</v>
          </cell>
          <cell r="HJ38">
            <v>90.51</v>
          </cell>
          <cell r="HP38">
            <v>51.12</v>
          </cell>
          <cell r="HQ38">
            <v>68.900000000000006</v>
          </cell>
          <cell r="HR38">
            <v>105.38</v>
          </cell>
          <cell r="HS38">
            <v>19.54</v>
          </cell>
          <cell r="HT38">
            <v>35.909999999999997</v>
          </cell>
          <cell r="HU38">
            <v>68.400000000000006</v>
          </cell>
          <cell r="HV38">
            <v>33.549999999999997</v>
          </cell>
          <cell r="HW38">
            <v>88.94</v>
          </cell>
          <cell r="HX38">
            <v>59.4</v>
          </cell>
          <cell r="HY38">
            <v>60.19</v>
          </cell>
          <cell r="HZ38">
            <v>58.17</v>
          </cell>
          <cell r="IA38">
            <v>19.053497</v>
          </cell>
          <cell r="IB38">
            <v>36.33</v>
          </cell>
        </row>
        <row r="39">
          <cell r="A39">
            <v>42382</v>
          </cell>
          <cell r="B39">
            <v>3536.9190699999999</v>
          </cell>
          <cell r="C39">
            <v>434.73552999999998</v>
          </cell>
          <cell r="D39">
            <v>1890.27891</v>
          </cell>
          <cell r="E39">
            <v>317.02098999999998</v>
          </cell>
          <cell r="F39">
            <v>762.44808</v>
          </cell>
          <cell r="G39">
            <v>828.41989000000001</v>
          </cell>
          <cell r="H39">
            <v>659.42388000000005</v>
          </cell>
          <cell r="I39">
            <v>461.23244999999997</v>
          </cell>
          <cell r="J39">
            <v>1090.5001199999999</v>
          </cell>
          <cell r="K39">
            <v>650.61441000000002</v>
          </cell>
          <cell r="L39">
            <v>664.41547000000003</v>
          </cell>
          <cell r="M39">
            <v>387.83024999999998</v>
          </cell>
          <cell r="N39">
            <v>331.35</v>
          </cell>
          <cell r="O39">
            <v>521.36595999999997</v>
          </cell>
          <cell r="X39">
            <v>44.15</v>
          </cell>
          <cell r="Y39">
            <v>25.479666000000002</v>
          </cell>
          <cell r="Z39">
            <v>7.6499996000000001</v>
          </cell>
          <cell r="AA39">
            <v>38.778190000000002</v>
          </cell>
          <cell r="AB39">
            <v>98.48</v>
          </cell>
          <cell r="AC39">
            <v>26.774999999999999</v>
          </cell>
          <cell r="AD39">
            <v>35.978499999999997</v>
          </cell>
          <cell r="AE39">
            <v>95.44</v>
          </cell>
          <cell r="AF39">
            <v>106.56</v>
          </cell>
          <cell r="AG39">
            <v>63.38</v>
          </cell>
          <cell r="AH39">
            <v>34.86</v>
          </cell>
          <cell r="AI39">
            <v>32.5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>
            <v>2.37</v>
          </cell>
          <cell r="AO39">
            <v>69.25</v>
          </cell>
          <cell r="AR39">
            <v>115.12</v>
          </cell>
          <cell r="AS39">
            <v>13.353999999999999</v>
          </cell>
          <cell r="AT39">
            <v>51.48</v>
          </cell>
          <cell r="AU39">
            <v>36.97</v>
          </cell>
          <cell r="AV39">
            <v>31.92</v>
          </cell>
          <cell r="AW39">
            <v>14.28</v>
          </cell>
          <cell r="AX39">
            <v>121.4</v>
          </cell>
          <cell r="AY39">
            <v>57.87</v>
          </cell>
          <cell r="AZ39">
            <v>29.090499999999999</v>
          </cell>
          <cell r="BA39">
            <v>106.37</v>
          </cell>
          <cell r="BB39">
            <v>8.6999999999999993</v>
          </cell>
          <cell r="BC39">
            <v>32.46</v>
          </cell>
          <cell r="BD39">
            <v>704.2</v>
          </cell>
          <cell r="BE39" t="e">
            <v>#N/A</v>
          </cell>
          <cell r="BF39">
            <v>71.64</v>
          </cell>
          <cell r="BG39" t="e">
            <v>#N/A</v>
          </cell>
          <cell r="BH39" t="e">
            <v>#N/A</v>
          </cell>
          <cell r="BI39" t="e">
            <v>#N/A</v>
          </cell>
          <cell r="BJ39">
            <v>235.68</v>
          </cell>
          <cell r="BK39">
            <v>68.48</v>
          </cell>
          <cell r="BL39">
            <v>68.48</v>
          </cell>
          <cell r="BM39">
            <v>75.849999999999994</v>
          </cell>
          <cell r="BN39">
            <v>39.200000000000003</v>
          </cell>
          <cell r="BO39" t="e">
            <v>#N/A</v>
          </cell>
          <cell r="BP39">
            <v>116.14</v>
          </cell>
          <cell r="BQ39">
            <v>96.5</v>
          </cell>
          <cell r="BR39">
            <v>119.16</v>
          </cell>
          <cell r="BS39">
            <v>61.92</v>
          </cell>
          <cell r="BT39">
            <v>30.760244</v>
          </cell>
          <cell r="BU39">
            <v>70.81</v>
          </cell>
          <cell r="BV39">
            <v>39.22</v>
          </cell>
          <cell r="BW39">
            <v>152.12</v>
          </cell>
          <cell r="BX39">
            <v>42.44</v>
          </cell>
          <cell r="BY39">
            <v>144.13</v>
          </cell>
          <cell r="BZ39">
            <v>53.12</v>
          </cell>
          <cell r="CA39">
            <v>40.590000000000003</v>
          </cell>
          <cell r="CB39">
            <v>87.59</v>
          </cell>
          <cell r="CC39">
            <v>125.46</v>
          </cell>
          <cell r="CD39">
            <v>71.64</v>
          </cell>
          <cell r="CE39">
            <v>14.553335000000001</v>
          </cell>
          <cell r="CF39">
            <v>75.650000000000006</v>
          </cell>
          <cell r="CG39">
            <v>39.25</v>
          </cell>
          <cell r="CH39">
            <v>32.6</v>
          </cell>
          <cell r="CI39">
            <v>21.79</v>
          </cell>
          <cell r="CJ39">
            <v>64.17</v>
          </cell>
          <cell r="CK39">
            <v>1.83</v>
          </cell>
          <cell r="CL39">
            <v>27.848526</v>
          </cell>
          <cell r="CM39">
            <v>81.33</v>
          </cell>
          <cell r="CN39">
            <v>35.6</v>
          </cell>
          <cell r="CO39">
            <v>12.95</v>
          </cell>
          <cell r="CP39">
            <v>34.86</v>
          </cell>
          <cell r="CQ39">
            <v>28.17</v>
          </cell>
          <cell r="CR39">
            <v>39</v>
          </cell>
          <cell r="CS39">
            <v>30.34</v>
          </cell>
          <cell r="CT39">
            <v>21.099997999999999</v>
          </cell>
          <cell r="CU39">
            <v>40.42</v>
          </cell>
          <cell r="CV39">
            <v>8.09</v>
          </cell>
          <cell r="CW39">
            <v>42.28</v>
          </cell>
          <cell r="CX39">
            <v>63.95</v>
          </cell>
          <cell r="CY39">
            <v>59.51</v>
          </cell>
          <cell r="CZ39">
            <v>27.71</v>
          </cell>
          <cell r="DA39">
            <v>158.99</v>
          </cell>
          <cell r="DB39">
            <v>57.91</v>
          </cell>
          <cell r="DC39">
            <v>57.34</v>
          </cell>
          <cell r="DD39">
            <v>304.61</v>
          </cell>
          <cell r="DE39">
            <v>73.099999999999994</v>
          </cell>
          <cell r="DF39">
            <v>38.239069999999998</v>
          </cell>
          <cell r="DG39">
            <v>17.329999999999998</v>
          </cell>
          <cell r="DH39">
            <v>177</v>
          </cell>
          <cell r="DI39">
            <v>110.06</v>
          </cell>
          <cell r="DJ39">
            <v>12.48</v>
          </cell>
          <cell r="DK39">
            <v>32.82</v>
          </cell>
          <cell r="DL39">
            <v>32.119999999999997</v>
          </cell>
          <cell r="DM39">
            <v>106.72</v>
          </cell>
          <cell r="DN39">
            <v>11.68</v>
          </cell>
          <cell r="DO39">
            <v>49.323999999999998</v>
          </cell>
          <cell r="DP39">
            <v>92.41</v>
          </cell>
          <cell r="DQ39">
            <v>126.25</v>
          </cell>
          <cell r="DR39">
            <v>86.41</v>
          </cell>
          <cell r="DS39">
            <v>62.85</v>
          </cell>
          <cell r="DT39">
            <v>459.57</v>
          </cell>
          <cell r="DU39" t="e">
            <v>#N/A</v>
          </cell>
          <cell r="DV39" t="e">
            <v>#N/A</v>
          </cell>
          <cell r="DW39">
            <v>133.77000000000001</v>
          </cell>
          <cell r="DX39">
            <v>48.305613999999998</v>
          </cell>
          <cell r="DY39">
            <v>39.864994000000003</v>
          </cell>
          <cell r="DZ39">
            <v>67</v>
          </cell>
          <cell r="EA39">
            <v>74.650000000000006</v>
          </cell>
          <cell r="EB39" t="e">
            <v>#N/A</v>
          </cell>
          <cell r="EC39">
            <v>163.89</v>
          </cell>
          <cell r="ED39">
            <v>32.515000000000001</v>
          </cell>
          <cell r="EE39">
            <v>40.28</v>
          </cell>
          <cell r="EF39">
            <v>96.37</v>
          </cell>
          <cell r="EG39" t="e">
            <v>#N/A</v>
          </cell>
          <cell r="EH39" t="e">
            <v>#N/A</v>
          </cell>
          <cell r="EI39" t="e">
            <v>#N/A</v>
          </cell>
          <cell r="EJ39">
            <v>109.23</v>
          </cell>
          <cell r="EK39" t="e">
            <v>#N/A</v>
          </cell>
          <cell r="EL39">
            <v>31.45</v>
          </cell>
          <cell r="EM39" t="e">
            <v>#N/A</v>
          </cell>
          <cell r="EN39" t="e">
            <v>#N/A</v>
          </cell>
          <cell r="EO39">
            <v>130.29</v>
          </cell>
          <cell r="EP39">
            <v>138.72</v>
          </cell>
          <cell r="EQ39" t="e">
            <v>#N/A</v>
          </cell>
          <cell r="ER39" t="e">
            <v>#N/A</v>
          </cell>
          <cell r="ES39" t="e">
            <v>#N/A</v>
          </cell>
          <cell r="ET39">
            <v>33.520000000000003</v>
          </cell>
          <cell r="EU39">
            <v>60.89</v>
          </cell>
          <cell r="EV39" t="e">
            <v>#N/A</v>
          </cell>
          <cell r="EW39">
            <v>62.69</v>
          </cell>
          <cell r="EX39">
            <v>37.950000000000003</v>
          </cell>
          <cell r="EY39">
            <v>18.079999999999998</v>
          </cell>
          <cell r="EZ39">
            <v>38.25</v>
          </cell>
          <cell r="FA39">
            <v>73.849999999999994</v>
          </cell>
          <cell r="FB39">
            <v>43.26</v>
          </cell>
          <cell r="FC39">
            <v>52.26</v>
          </cell>
          <cell r="FD39">
            <v>52.393279999999997</v>
          </cell>
          <cell r="FE39">
            <v>121.31</v>
          </cell>
          <cell r="FF39">
            <v>27.91</v>
          </cell>
          <cell r="FG39">
            <v>214.4</v>
          </cell>
          <cell r="FH39">
            <v>97.39</v>
          </cell>
          <cell r="FI39">
            <v>7.3150000000000004</v>
          </cell>
          <cell r="FJ39">
            <v>34.08</v>
          </cell>
          <cell r="FK39">
            <v>40.53</v>
          </cell>
          <cell r="FL39">
            <v>51.64</v>
          </cell>
          <cell r="FM39">
            <v>5.6779999999999999</v>
          </cell>
          <cell r="FN39">
            <v>47.94</v>
          </cell>
          <cell r="FO39">
            <v>12.06</v>
          </cell>
          <cell r="FP39">
            <v>99.26</v>
          </cell>
          <cell r="FQ39">
            <v>74.25</v>
          </cell>
          <cell r="FR39">
            <v>123.31</v>
          </cell>
          <cell r="FS39">
            <v>72.349999999999994</v>
          </cell>
          <cell r="FT39">
            <v>99.2</v>
          </cell>
          <cell r="FU39">
            <v>69.08</v>
          </cell>
          <cell r="FV39">
            <v>47.33</v>
          </cell>
          <cell r="FW39">
            <v>88.3</v>
          </cell>
          <cell r="FX39">
            <v>76.790000000000006</v>
          </cell>
          <cell r="FY39">
            <v>51.333336000000003</v>
          </cell>
          <cell r="FZ39">
            <v>32.119999999999997</v>
          </cell>
          <cell r="GA39">
            <v>31.91</v>
          </cell>
          <cell r="GB39">
            <v>17.48</v>
          </cell>
          <cell r="GC39">
            <v>98.01</v>
          </cell>
          <cell r="GD39">
            <v>40.770000000000003</v>
          </cell>
          <cell r="GE39">
            <v>62.71</v>
          </cell>
          <cell r="GG39">
            <v>109.6</v>
          </cell>
          <cell r="GH39">
            <v>31.76</v>
          </cell>
          <cell r="GJ39">
            <v>91.19</v>
          </cell>
          <cell r="GK39">
            <v>47.830612000000002</v>
          </cell>
          <cell r="GL39">
            <v>3.74</v>
          </cell>
          <cell r="GM39">
            <v>103.13</v>
          </cell>
          <cell r="GN39">
            <v>47.71</v>
          </cell>
          <cell r="GO39">
            <v>62.08</v>
          </cell>
          <cell r="GP39">
            <v>45.54</v>
          </cell>
          <cell r="GQ39">
            <v>34.32</v>
          </cell>
          <cell r="GS39">
            <v>122.88</v>
          </cell>
          <cell r="GT39">
            <v>29.750118000000001</v>
          </cell>
          <cell r="GU39" t="e">
            <v>#N/A</v>
          </cell>
          <cell r="GV39">
            <v>40.5</v>
          </cell>
          <cell r="GW39">
            <v>177</v>
          </cell>
          <cell r="GX39">
            <v>77.63</v>
          </cell>
          <cell r="GY39">
            <v>118.73</v>
          </cell>
          <cell r="GZ39">
            <v>92.15</v>
          </cell>
          <cell r="HA39">
            <v>89.3</v>
          </cell>
          <cell r="HB39">
            <v>29.09</v>
          </cell>
          <cell r="HC39">
            <v>32.955210000000001</v>
          </cell>
          <cell r="HD39" t="e">
            <v>#N/A</v>
          </cell>
          <cell r="HE39" t="e">
            <v>#N/A</v>
          </cell>
          <cell r="HF39">
            <v>56.17</v>
          </cell>
          <cell r="HG39">
            <v>50.200848000000001</v>
          </cell>
          <cell r="HH39">
            <v>10.55</v>
          </cell>
          <cell r="HJ39">
            <v>89.55</v>
          </cell>
          <cell r="HP39">
            <v>51.3</v>
          </cell>
          <cell r="HQ39">
            <v>69.02</v>
          </cell>
          <cell r="HR39">
            <v>104.62</v>
          </cell>
          <cell r="HS39">
            <v>19.47</v>
          </cell>
          <cell r="HT39">
            <v>36.130000000000003</v>
          </cell>
          <cell r="HU39">
            <v>68.2</v>
          </cell>
          <cell r="HV39">
            <v>33.5</v>
          </cell>
          <cell r="HW39">
            <v>90.24</v>
          </cell>
          <cell r="HX39">
            <v>59.38</v>
          </cell>
          <cell r="HY39">
            <v>60.09</v>
          </cell>
          <cell r="HZ39">
            <v>57.95</v>
          </cell>
          <cell r="IA39">
            <v>18.278251999999998</v>
          </cell>
          <cell r="IB39">
            <v>36.11</v>
          </cell>
        </row>
        <row r="40">
          <cell r="A40">
            <v>42383</v>
          </cell>
          <cell r="B40">
            <v>3596.0290100000002</v>
          </cell>
          <cell r="C40">
            <v>441.80362000000002</v>
          </cell>
          <cell r="D40">
            <v>1921.8357599999999</v>
          </cell>
          <cell r="E40">
            <v>322.60665</v>
          </cell>
          <cell r="F40">
            <v>768.08808999999997</v>
          </cell>
          <cell r="G40">
            <v>832.32018000000005</v>
          </cell>
          <cell r="H40">
            <v>688.92647999999997</v>
          </cell>
          <cell r="I40">
            <v>465.95805000000001</v>
          </cell>
          <cell r="J40">
            <v>1119.6557299999999</v>
          </cell>
          <cell r="K40">
            <v>659.13212999999996</v>
          </cell>
          <cell r="L40">
            <v>677.83939999999996</v>
          </cell>
          <cell r="M40">
            <v>393.11675000000002</v>
          </cell>
          <cell r="N40">
            <v>331.48</v>
          </cell>
          <cell r="O40">
            <v>529.17103999999995</v>
          </cell>
          <cell r="X40">
            <v>44.87</v>
          </cell>
          <cell r="Y40">
            <v>25.902563000000001</v>
          </cell>
          <cell r="Z40">
            <v>7.59</v>
          </cell>
          <cell r="AA40">
            <v>39.317183999999997</v>
          </cell>
          <cell r="AB40">
            <v>99.11</v>
          </cell>
          <cell r="AC40">
            <v>27.524999999999999</v>
          </cell>
          <cell r="AD40">
            <v>36.569499999999998</v>
          </cell>
          <cell r="AE40">
            <v>98.37</v>
          </cell>
          <cell r="AF40">
            <v>107.06</v>
          </cell>
          <cell r="AG40">
            <v>64.48</v>
          </cell>
          <cell r="AH40">
            <v>35.4</v>
          </cell>
          <cell r="AI40">
            <v>32.69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>
            <v>2.4</v>
          </cell>
          <cell r="AO40">
            <v>70.75</v>
          </cell>
          <cell r="AR40">
            <v>116.62</v>
          </cell>
          <cell r="AS40">
            <v>13.745334</v>
          </cell>
          <cell r="AT40">
            <v>54.13</v>
          </cell>
          <cell r="AU40">
            <v>37.450000000000003</v>
          </cell>
          <cell r="AV40">
            <v>32.24</v>
          </cell>
          <cell r="AW40">
            <v>14.41</v>
          </cell>
          <cell r="AX40">
            <v>119.62</v>
          </cell>
          <cell r="AY40">
            <v>58.98</v>
          </cell>
          <cell r="AZ40">
            <v>29.65</v>
          </cell>
          <cell r="BA40">
            <v>107.67</v>
          </cell>
          <cell r="BB40">
            <v>8.7200000000000006</v>
          </cell>
          <cell r="BC40">
            <v>33.17</v>
          </cell>
          <cell r="BD40">
            <v>712.61</v>
          </cell>
          <cell r="BE40" t="e">
            <v>#N/A</v>
          </cell>
          <cell r="BF40">
            <v>70.41</v>
          </cell>
          <cell r="BG40" t="e">
            <v>#N/A</v>
          </cell>
          <cell r="BH40" t="e">
            <v>#N/A</v>
          </cell>
          <cell r="BI40" t="e">
            <v>#N/A</v>
          </cell>
          <cell r="BJ40">
            <v>235.99</v>
          </cell>
          <cell r="BK40">
            <v>68.39</v>
          </cell>
          <cell r="BL40">
            <v>68.39</v>
          </cell>
          <cell r="BM40">
            <v>76.150000000000006</v>
          </cell>
          <cell r="BN40">
            <v>39.03</v>
          </cell>
          <cell r="BO40" t="e">
            <v>#N/A</v>
          </cell>
          <cell r="BP40">
            <v>117.13</v>
          </cell>
          <cell r="BQ40">
            <v>95.81</v>
          </cell>
          <cell r="BR40">
            <v>120.3</v>
          </cell>
          <cell r="BS40">
            <v>63.06</v>
          </cell>
          <cell r="BT40">
            <v>31.149318999999998</v>
          </cell>
          <cell r="BU40">
            <v>70.739999999999995</v>
          </cell>
          <cell r="BV40">
            <v>39.42</v>
          </cell>
          <cell r="BW40">
            <v>153.18</v>
          </cell>
          <cell r="BX40">
            <v>42.515000000000001</v>
          </cell>
          <cell r="BY40">
            <v>143.25</v>
          </cell>
          <cell r="BZ40">
            <v>52.91</v>
          </cell>
          <cell r="CA40">
            <v>41.36</v>
          </cell>
          <cell r="CB40">
            <v>86.74</v>
          </cell>
          <cell r="CC40">
            <v>127.21</v>
          </cell>
          <cell r="CD40">
            <v>70.41</v>
          </cell>
          <cell r="CE40">
            <v>14.525964999999999</v>
          </cell>
          <cell r="CF40">
            <v>79.12</v>
          </cell>
          <cell r="CG40">
            <v>41.17</v>
          </cell>
          <cell r="CH40">
            <v>34.92</v>
          </cell>
          <cell r="CI40">
            <v>23.04</v>
          </cell>
          <cell r="CJ40">
            <v>65.260000000000005</v>
          </cell>
          <cell r="CK40">
            <v>1.88</v>
          </cell>
          <cell r="CL40">
            <v>28.327546999999999</v>
          </cell>
          <cell r="CM40">
            <v>85.47</v>
          </cell>
          <cell r="CN40">
            <v>37.03</v>
          </cell>
          <cell r="CO40">
            <v>13.98</v>
          </cell>
          <cell r="CP40">
            <v>35</v>
          </cell>
          <cell r="CQ40">
            <v>27.87</v>
          </cell>
          <cell r="CR40">
            <v>41.25</v>
          </cell>
          <cell r="CS40">
            <v>31.93</v>
          </cell>
          <cell r="CT40">
            <v>20.599997999999999</v>
          </cell>
          <cell r="CU40">
            <v>42.84</v>
          </cell>
          <cell r="CV40">
            <v>9.9600000000000009</v>
          </cell>
          <cell r="CW40">
            <v>43.66</v>
          </cell>
          <cell r="CX40">
            <v>64.680000000000007</v>
          </cell>
          <cell r="CY40">
            <v>62.68</v>
          </cell>
          <cell r="CZ40">
            <v>28.12</v>
          </cell>
          <cell r="DA40">
            <v>161.38999999999999</v>
          </cell>
          <cell r="DB40">
            <v>58.42</v>
          </cell>
          <cell r="DC40">
            <v>58.2</v>
          </cell>
          <cell r="DD40">
            <v>310</v>
          </cell>
          <cell r="DE40">
            <v>73.8</v>
          </cell>
          <cell r="DF40">
            <v>38.764847000000003</v>
          </cell>
          <cell r="DG40">
            <v>17.649999999999999</v>
          </cell>
          <cell r="DH40">
            <v>176.18</v>
          </cell>
          <cell r="DI40">
            <v>111.02</v>
          </cell>
          <cell r="DJ40">
            <v>13.43</v>
          </cell>
          <cell r="DK40">
            <v>32.4</v>
          </cell>
          <cell r="DL40">
            <v>32.869999999999997</v>
          </cell>
          <cell r="DM40">
            <v>107.21</v>
          </cell>
          <cell r="DN40">
            <v>11.83</v>
          </cell>
          <cell r="DO40">
            <v>50.014004</v>
          </cell>
          <cell r="DP40">
            <v>95.09</v>
          </cell>
          <cell r="DQ40">
            <v>128.07</v>
          </cell>
          <cell r="DR40">
            <v>86.87</v>
          </cell>
          <cell r="DS40">
            <v>63.29</v>
          </cell>
          <cell r="DT40">
            <v>479.08</v>
          </cell>
          <cell r="DU40" t="e">
            <v>#N/A</v>
          </cell>
          <cell r="DV40" t="e">
            <v>#N/A</v>
          </cell>
          <cell r="DW40">
            <v>135.79</v>
          </cell>
          <cell r="DX40">
            <v>49.392634999999999</v>
          </cell>
          <cell r="DY40">
            <v>41.005156999999997</v>
          </cell>
          <cell r="DZ40">
            <v>67.92</v>
          </cell>
          <cell r="EA40">
            <v>74.790000000000006</v>
          </cell>
          <cell r="EB40" t="e">
            <v>#N/A</v>
          </cell>
          <cell r="EC40">
            <v>167.23</v>
          </cell>
          <cell r="ED40">
            <v>32.895000000000003</v>
          </cell>
          <cell r="EE40">
            <v>41.1</v>
          </cell>
          <cell r="EF40">
            <v>101.91</v>
          </cell>
          <cell r="EG40" t="e">
            <v>#N/A</v>
          </cell>
          <cell r="EH40" t="e">
            <v>#N/A</v>
          </cell>
          <cell r="EI40" t="e">
            <v>#N/A</v>
          </cell>
          <cell r="EJ40">
            <v>110.76</v>
          </cell>
          <cell r="EK40" t="e">
            <v>#N/A</v>
          </cell>
          <cell r="EL40">
            <v>31.81</v>
          </cell>
          <cell r="EM40" t="e">
            <v>#N/A</v>
          </cell>
          <cell r="EN40" t="e">
            <v>#N/A</v>
          </cell>
          <cell r="EO40">
            <v>131.69999999999999</v>
          </cell>
          <cell r="EP40">
            <v>141.18</v>
          </cell>
          <cell r="EQ40" t="e">
            <v>#N/A</v>
          </cell>
          <cell r="ER40" t="e">
            <v>#N/A</v>
          </cell>
          <cell r="ES40" t="e">
            <v>#N/A</v>
          </cell>
          <cell r="ET40">
            <v>34.08</v>
          </cell>
          <cell r="EU40">
            <v>62.27</v>
          </cell>
          <cell r="EV40" t="e">
            <v>#N/A</v>
          </cell>
          <cell r="EW40">
            <v>63.13</v>
          </cell>
          <cell r="EX40">
            <v>37.96</v>
          </cell>
          <cell r="EY40">
            <v>18.03</v>
          </cell>
          <cell r="EZ40">
            <v>38.380000000000003</v>
          </cell>
          <cell r="FA40">
            <v>75.42</v>
          </cell>
          <cell r="FB40">
            <v>43.83</v>
          </cell>
          <cell r="FC40">
            <v>52.78</v>
          </cell>
          <cell r="FD40">
            <v>52.499447000000004</v>
          </cell>
          <cell r="FE40">
            <v>121.53</v>
          </cell>
          <cell r="FF40">
            <v>27.93</v>
          </cell>
          <cell r="FG40">
            <v>216.42</v>
          </cell>
          <cell r="FH40">
            <v>99.52</v>
          </cell>
          <cell r="FI40">
            <v>7.1675000000000004</v>
          </cell>
          <cell r="FJ40">
            <v>34.79</v>
          </cell>
          <cell r="FK40">
            <v>41.25</v>
          </cell>
          <cell r="FL40">
            <v>53.11</v>
          </cell>
          <cell r="FM40">
            <v>5.8580002999999996</v>
          </cell>
          <cell r="FN40">
            <v>49.21</v>
          </cell>
          <cell r="FO40">
            <v>12.02</v>
          </cell>
          <cell r="FP40">
            <v>101.88</v>
          </cell>
          <cell r="FQ40">
            <v>74.510000000000005</v>
          </cell>
          <cell r="FR40">
            <v>125.19</v>
          </cell>
          <cell r="FS40">
            <v>73.069999999999993</v>
          </cell>
          <cell r="FT40">
            <v>101.11</v>
          </cell>
          <cell r="FU40">
            <v>71.95</v>
          </cell>
          <cell r="FV40">
            <v>48.22</v>
          </cell>
          <cell r="FW40">
            <v>89.8</v>
          </cell>
          <cell r="FX40">
            <v>78.209999999999994</v>
          </cell>
          <cell r="FY40">
            <v>53.04</v>
          </cell>
          <cell r="FZ40">
            <v>32.869999999999997</v>
          </cell>
          <cell r="GA40">
            <v>32.74</v>
          </cell>
          <cell r="GB40">
            <v>17.27</v>
          </cell>
          <cell r="GC40">
            <v>99.79</v>
          </cell>
          <cell r="GD40">
            <v>41.32</v>
          </cell>
          <cell r="GE40">
            <v>63.96</v>
          </cell>
          <cell r="GG40">
            <v>109.44</v>
          </cell>
          <cell r="GH40">
            <v>32.619999999999997</v>
          </cell>
          <cell r="GJ40">
            <v>92.15</v>
          </cell>
          <cell r="GK40">
            <v>48.129066000000002</v>
          </cell>
          <cell r="GL40">
            <v>4.2</v>
          </cell>
          <cell r="GM40">
            <v>104.82</v>
          </cell>
          <cell r="GN40">
            <v>48.9</v>
          </cell>
          <cell r="GO40">
            <v>62.94</v>
          </cell>
          <cell r="GP40">
            <v>46.02</v>
          </cell>
          <cell r="GQ40">
            <v>34.409999999999997</v>
          </cell>
          <cell r="GS40">
            <v>123.61</v>
          </cell>
          <cell r="GT40">
            <v>30.642707999999999</v>
          </cell>
          <cell r="GU40" t="e">
            <v>#N/A</v>
          </cell>
          <cell r="GV40">
            <v>39.65</v>
          </cell>
          <cell r="GW40">
            <v>176.18</v>
          </cell>
          <cell r="GX40">
            <v>78.36</v>
          </cell>
          <cell r="GY40">
            <v>119.87</v>
          </cell>
          <cell r="GZ40">
            <v>92.21</v>
          </cell>
          <cell r="HA40">
            <v>89.39</v>
          </cell>
          <cell r="HB40">
            <v>29.47</v>
          </cell>
          <cell r="HC40">
            <v>32.736725</v>
          </cell>
          <cell r="HD40" t="e">
            <v>#N/A</v>
          </cell>
          <cell r="HE40" t="e">
            <v>#N/A</v>
          </cell>
          <cell r="HF40">
            <v>57.75</v>
          </cell>
          <cell r="HG40">
            <v>50.597880000000004</v>
          </cell>
          <cell r="HH40">
            <v>10.55</v>
          </cell>
          <cell r="HJ40">
            <v>87.22</v>
          </cell>
          <cell r="HP40">
            <v>51.86</v>
          </cell>
          <cell r="HQ40">
            <v>69.67</v>
          </cell>
          <cell r="HR40">
            <v>105.69</v>
          </cell>
          <cell r="HS40">
            <v>20</v>
          </cell>
          <cell r="HT40">
            <v>36.71</v>
          </cell>
          <cell r="HU40">
            <v>69.099999999999994</v>
          </cell>
          <cell r="HV40">
            <v>34.159999999999997</v>
          </cell>
          <cell r="HW40">
            <v>92.94</v>
          </cell>
          <cell r="HX40">
            <v>59.55</v>
          </cell>
          <cell r="HY40">
            <v>60.88</v>
          </cell>
          <cell r="HZ40">
            <v>59.14</v>
          </cell>
          <cell r="IA40">
            <v>18.230297</v>
          </cell>
          <cell r="IB40">
            <v>36.71</v>
          </cell>
        </row>
        <row r="41">
          <cell r="A41">
            <v>42384</v>
          </cell>
          <cell r="B41">
            <v>3518.5120400000001</v>
          </cell>
          <cell r="C41">
            <v>432.59859999999998</v>
          </cell>
          <cell r="D41">
            <v>1880.3278</v>
          </cell>
          <cell r="E41">
            <v>319.07958000000002</v>
          </cell>
          <cell r="F41">
            <v>752.1182</v>
          </cell>
          <cell r="G41">
            <v>819.04888000000005</v>
          </cell>
          <cell r="H41">
            <v>669.13409000000001</v>
          </cell>
          <cell r="I41">
            <v>455.01271000000003</v>
          </cell>
          <cell r="J41">
            <v>1104.1475399999999</v>
          </cell>
          <cell r="K41">
            <v>646.80269999999996</v>
          </cell>
          <cell r="L41">
            <v>656.48807999999997</v>
          </cell>
          <cell r="M41">
            <v>385.01742999999999</v>
          </cell>
          <cell r="N41">
            <v>327.26</v>
          </cell>
          <cell r="O41">
            <v>524.46190000000001</v>
          </cell>
          <cell r="X41">
            <v>44.43</v>
          </cell>
          <cell r="Y41">
            <v>25.66846</v>
          </cell>
          <cell r="Z41">
            <v>7.41</v>
          </cell>
          <cell r="AA41">
            <v>37.720142000000003</v>
          </cell>
          <cell r="AB41">
            <v>93.9</v>
          </cell>
          <cell r="AC41">
            <v>26.945</v>
          </cell>
          <cell r="AD41">
            <v>35.524500000000003</v>
          </cell>
          <cell r="AE41">
            <v>94.97</v>
          </cell>
          <cell r="AF41">
            <v>104.04</v>
          </cell>
          <cell r="AG41">
            <v>66.06</v>
          </cell>
          <cell r="AH41">
            <v>34.909999999999997</v>
          </cell>
          <cell r="AI41">
            <v>32.58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>
            <v>2.37</v>
          </cell>
          <cell r="AO41">
            <v>69.67</v>
          </cell>
          <cell r="AR41">
            <v>115.18</v>
          </cell>
          <cell r="AS41">
            <v>13.666</v>
          </cell>
          <cell r="AT41">
            <v>54.66</v>
          </cell>
          <cell r="AU41">
            <v>38.72</v>
          </cell>
          <cell r="AV41">
            <v>32.07</v>
          </cell>
          <cell r="AW41">
            <v>14.13</v>
          </cell>
          <cell r="AX41">
            <v>119.23</v>
          </cell>
          <cell r="AY41">
            <v>58</v>
          </cell>
          <cell r="AZ41">
            <v>28.509</v>
          </cell>
          <cell r="BA41">
            <v>102.76</v>
          </cell>
          <cell r="BB41">
            <v>8.42</v>
          </cell>
          <cell r="BC41">
            <v>32.520000000000003</v>
          </cell>
          <cell r="BD41">
            <v>704.74</v>
          </cell>
          <cell r="BE41" t="e">
            <v>#N/A</v>
          </cell>
          <cell r="BF41">
            <v>70.08</v>
          </cell>
          <cell r="BG41" t="e">
            <v>#N/A</v>
          </cell>
          <cell r="BH41" t="e">
            <v>#N/A</v>
          </cell>
          <cell r="BI41" t="e">
            <v>#N/A</v>
          </cell>
          <cell r="BJ41">
            <v>232.16</v>
          </cell>
          <cell r="BK41">
            <v>68.88</v>
          </cell>
          <cell r="BL41">
            <v>68.88</v>
          </cell>
          <cell r="BM41">
            <v>74.98</v>
          </cell>
          <cell r="BN41">
            <v>38.49</v>
          </cell>
          <cell r="BO41" t="e">
            <v>#N/A</v>
          </cell>
          <cell r="BP41">
            <v>116.41</v>
          </cell>
          <cell r="BQ41">
            <v>93.93</v>
          </cell>
          <cell r="BR41">
            <v>118.26</v>
          </cell>
          <cell r="BS41">
            <v>61.93</v>
          </cell>
          <cell r="BT41">
            <v>30.378952000000002</v>
          </cell>
          <cell r="BU41">
            <v>69.2</v>
          </cell>
          <cell r="BV41">
            <v>38.06</v>
          </cell>
          <cell r="BW41">
            <v>150.38999999999999</v>
          </cell>
          <cell r="BX41">
            <v>41.854999999999997</v>
          </cell>
          <cell r="BY41">
            <v>142.75</v>
          </cell>
          <cell r="BZ41">
            <v>51.49</v>
          </cell>
          <cell r="CA41">
            <v>40.31</v>
          </cell>
          <cell r="CB41">
            <v>86.03</v>
          </cell>
          <cell r="CC41">
            <v>125.36</v>
          </cell>
          <cell r="CD41">
            <v>70.08</v>
          </cell>
          <cell r="CE41">
            <v>14.355299</v>
          </cell>
          <cell r="CF41">
            <v>77.58</v>
          </cell>
          <cell r="CG41">
            <v>39.89</v>
          </cell>
          <cell r="CH41">
            <v>34.64</v>
          </cell>
          <cell r="CI41">
            <v>22.5</v>
          </cell>
          <cell r="CJ41">
            <v>62.97</v>
          </cell>
          <cell r="CK41">
            <v>1.63</v>
          </cell>
          <cell r="CL41">
            <v>28.577943999999999</v>
          </cell>
          <cell r="CM41">
            <v>83.67</v>
          </cell>
          <cell r="CN41">
            <v>35.33</v>
          </cell>
          <cell r="CO41">
            <v>13</v>
          </cell>
          <cell r="CP41">
            <v>32.020000000000003</v>
          </cell>
          <cell r="CQ41">
            <v>26.23</v>
          </cell>
          <cell r="CR41">
            <v>39.36</v>
          </cell>
          <cell r="CS41">
            <v>29.51</v>
          </cell>
          <cell r="CT41">
            <v>18.45</v>
          </cell>
          <cell r="CU41">
            <v>41.17</v>
          </cell>
          <cell r="CV41">
            <v>8.7799999999999994</v>
          </cell>
          <cell r="CW41">
            <v>41.42</v>
          </cell>
          <cell r="CX41">
            <v>63.01</v>
          </cell>
          <cell r="CY41">
            <v>63.16</v>
          </cell>
          <cell r="CZ41">
            <v>27.02</v>
          </cell>
          <cell r="DA41">
            <v>155.61000000000001</v>
          </cell>
          <cell r="DB41">
            <v>58.13</v>
          </cell>
          <cell r="DC41">
            <v>57.04</v>
          </cell>
          <cell r="DD41">
            <v>296.58</v>
          </cell>
          <cell r="DE41">
            <v>71.83</v>
          </cell>
          <cell r="DF41">
            <v>38.390568000000002</v>
          </cell>
          <cell r="DG41">
            <v>17.12</v>
          </cell>
          <cell r="DH41">
            <v>175.7</v>
          </cell>
          <cell r="DI41">
            <v>109.38</v>
          </cell>
          <cell r="DJ41">
            <v>13.28</v>
          </cell>
          <cell r="DK41">
            <v>30.55</v>
          </cell>
          <cell r="DL41">
            <v>32.31</v>
          </cell>
          <cell r="DM41">
            <v>104.49</v>
          </cell>
          <cell r="DN41">
            <v>11.51</v>
          </cell>
          <cell r="DO41">
            <v>49.09</v>
          </cell>
          <cell r="DP41">
            <v>92.83</v>
          </cell>
          <cell r="DQ41">
            <v>126.14</v>
          </cell>
          <cell r="DR41">
            <v>86.33</v>
          </cell>
          <cell r="DS41">
            <v>62.91</v>
          </cell>
          <cell r="DT41">
            <v>462.95</v>
          </cell>
          <cell r="DU41" t="e">
            <v>#N/A</v>
          </cell>
          <cell r="DV41" t="e">
            <v>#N/A</v>
          </cell>
          <cell r="DW41">
            <v>132.76</v>
          </cell>
          <cell r="DX41">
            <v>48.763309999999997</v>
          </cell>
          <cell r="DY41">
            <v>39.600315000000002</v>
          </cell>
          <cell r="DZ41">
            <v>67.33</v>
          </cell>
          <cell r="EA41">
            <v>73.92</v>
          </cell>
          <cell r="EB41" t="e">
            <v>#N/A</v>
          </cell>
          <cell r="EC41">
            <v>162.16</v>
          </cell>
          <cell r="ED41">
            <v>31.914999999999999</v>
          </cell>
          <cell r="EE41">
            <v>40.54</v>
          </cell>
          <cell r="EF41">
            <v>97.91</v>
          </cell>
          <cell r="EG41" t="e">
            <v>#N/A</v>
          </cell>
          <cell r="EH41" t="e">
            <v>#N/A</v>
          </cell>
          <cell r="EI41" t="e">
            <v>#N/A</v>
          </cell>
          <cell r="EJ41">
            <v>109.27</v>
          </cell>
          <cell r="EK41" t="e">
            <v>#N/A</v>
          </cell>
          <cell r="EL41">
            <v>30.59</v>
          </cell>
          <cell r="EM41" t="e">
            <v>#N/A</v>
          </cell>
          <cell r="EN41" t="e">
            <v>#N/A</v>
          </cell>
          <cell r="EO41">
            <v>126.92</v>
          </cell>
          <cell r="EP41">
            <v>138.69</v>
          </cell>
          <cell r="EQ41" t="e">
            <v>#N/A</v>
          </cell>
          <cell r="ER41" t="e">
            <v>#N/A</v>
          </cell>
          <cell r="ES41" t="e">
            <v>#N/A</v>
          </cell>
          <cell r="ET41">
            <v>33.369999999999997</v>
          </cell>
          <cell r="EU41">
            <v>59.87</v>
          </cell>
          <cell r="EV41" t="e">
            <v>#N/A</v>
          </cell>
          <cell r="EW41">
            <v>63.56</v>
          </cell>
          <cell r="EX41">
            <v>37.35</v>
          </cell>
          <cell r="EY41">
            <v>18.13</v>
          </cell>
          <cell r="EZ41">
            <v>37.64</v>
          </cell>
          <cell r="FA41">
            <v>74.11</v>
          </cell>
          <cell r="FB41">
            <v>43.09</v>
          </cell>
          <cell r="FC41">
            <v>51.52</v>
          </cell>
          <cell r="FD41">
            <v>50.505867000000002</v>
          </cell>
          <cell r="FE41">
            <v>120.29</v>
          </cell>
          <cell r="FF41">
            <v>27.4</v>
          </cell>
          <cell r="FG41">
            <v>215.99</v>
          </cell>
          <cell r="FH41">
            <v>97.13</v>
          </cell>
          <cell r="FI41">
            <v>6.7774999999999999</v>
          </cell>
          <cell r="FJ41">
            <v>34.119999999999997</v>
          </cell>
          <cell r="FK41">
            <v>40.96</v>
          </cell>
          <cell r="FL41">
            <v>50.99</v>
          </cell>
          <cell r="FM41">
            <v>5.6559999999999997</v>
          </cell>
          <cell r="FN41">
            <v>46.7</v>
          </cell>
          <cell r="FO41">
            <v>11.08</v>
          </cell>
          <cell r="FP41">
            <v>99.27</v>
          </cell>
          <cell r="FQ41">
            <v>68.650000000000006</v>
          </cell>
          <cell r="FR41">
            <v>119.97</v>
          </cell>
          <cell r="FS41">
            <v>70.86</v>
          </cell>
          <cell r="FT41">
            <v>98.1</v>
          </cell>
          <cell r="FU41">
            <v>67.959999999999994</v>
          </cell>
          <cell r="FV41">
            <v>47.36</v>
          </cell>
          <cell r="FW41">
            <v>89.17</v>
          </cell>
          <cell r="FX41">
            <v>76.34</v>
          </cell>
          <cell r="FY41">
            <v>51.606670000000001</v>
          </cell>
          <cell r="FZ41">
            <v>32.31</v>
          </cell>
          <cell r="GA41">
            <v>29.76</v>
          </cell>
          <cell r="GB41">
            <v>17.7</v>
          </cell>
          <cell r="GC41">
            <v>97.39</v>
          </cell>
          <cell r="GD41">
            <v>40.94</v>
          </cell>
          <cell r="GE41">
            <v>61.74</v>
          </cell>
          <cell r="GG41">
            <v>108.93</v>
          </cell>
          <cell r="GH41">
            <v>31.57</v>
          </cell>
          <cell r="GJ41">
            <v>90.87</v>
          </cell>
          <cell r="GK41">
            <v>47.507697999999998</v>
          </cell>
          <cell r="GL41">
            <v>4.3499999999999996</v>
          </cell>
          <cell r="GM41">
            <v>102.58</v>
          </cell>
          <cell r="GN41">
            <v>47.91</v>
          </cell>
          <cell r="GO41">
            <v>61.12</v>
          </cell>
          <cell r="GP41">
            <v>45.28</v>
          </cell>
          <cell r="GQ41">
            <v>34.49</v>
          </cell>
          <cell r="GS41">
            <v>124.69</v>
          </cell>
          <cell r="GT41">
            <v>30.365397999999999</v>
          </cell>
          <cell r="GU41" t="e">
            <v>#N/A</v>
          </cell>
          <cell r="GV41">
            <v>38.81</v>
          </cell>
          <cell r="GW41">
            <v>175.7</v>
          </cell>
          <cell r="GX41">
            <v>76.319999999999993</v>
          </cell>
          <cell r="GY41">
            <v>118.45</v>
          </cell>
          <cell r="GZ41">
            <v>88.39</v>
          </cell>
          <cell r="HA41">
            <v>90.35</v>
          </cell>
          <cell r="HB41">
            <v>28.94</v>
          </cell>
          <cell r="HC41">
            <v>32.991627000000001</v>
          </cell>
          <cell r="HD41" t="e">
            <v>#N/A</v>
          </cell>
          <cell r="HE41" t="e">
            <v>#N/A</v>
          </cell>
          <cell r="HF41">
            <v>54.09</v>
          </cell>
          <cell r="HG41">
            <v>50.539776000000003</v>
          </cell>
          <cell r="HH41">
            <v>10.51</v>
          </cell>
          <cell r="HJ41">
            <v>86.03</v>
          </cell>
          <cell r="HP41">
            <v>51.39</v>
          </cell>
          <cell r="HQ41">
            <v>68.88</v>
          </cell>
          <cell r="HR41">
            <v>105.26</v>
          </cell>
          <cell r="HS41">
            <v>19.739999999999998</v>
          </cell>
          <cell r="HT41">
            <v>36.19</v>
          </cell>
          <cell r="HU41">
            <v>68.09</v>
          </cell>
          <cell r="HV41">
            <v>33.29</v>
          </cell>
          <cell r="HW41">
            <v>91.99</v>
          </cell>
          <cell r="HX41">
            <v>59.12</v>
          </cell>
          <cell r="HY41">
            <v>60.48</v>
          </cell>
          <cell r="HZ41">
            <v>58.69</v>
          </cell>
          <cell r="IA41">
            <v>18.150372999999998</v>
          </cell>
          <cell r="IB41">
            <v>36.5</v>
          </cell>
        </row>
        <row r="42">
          <cell r="A42">
            <v>42387</v>
          </cell>
          <cell r="B42">
            <v>3518.5120400000001</v>
          </cell>
          <cell r="C42">
            <v>432.59859999999998</v>
          </cell>
          <cell r="D42">
            <v>1880.3278</v>
          </cell>
          <cell r="E42">
            <v>319.07958000000002</v>
          </cell>
          <cell r="F42">
            <v>752.1182</v>
          </cell>
          <cell r="G42">
            <v>819.04888000000005</v>
          </cell>
          <cell r="H42">
            <v>669.13409000000001</v>
          </cell>
          <cell r="I42">
            <v>455.01271000000003</v>
          </cell>
          <cell r="J42">
            <v>1104.1475399999999</v>
          </cell>
          <cell r="K42">
            <v>646.80269999999996</v>
          </cell>
          <cell r="L42">
            <v>656.48807999999997</v>
          </cell>
          <cell r="M42">
            <v>385.01742999999999</v>
          </cell>
          <cell r="N42">
            <v>327.26</v>
          </cell>
          <cell r="O42">
            <v>524.46190000000001</v>
          </cell>
          <cell r="X42">
            <v>44.43</v>
          </cell>
          <cell r="Y42">
            <v>25.66846</v>
          </cell>
          <cell r="Z42">
            <v>7.41</v>
          </cell>
          <cell r="AA42">
            <v>37.720142000000003</v>
          </cell>
          <cell r="AB42">
            <v>93.9</v>
          </cell>
          <cell r="AC42">
            <v>26.945</v>
          </cell>
          <cell r="AD42">
            <v>35.524500000000003</v>
          </cell>
          <cell r="AE42">
            <v>94.97</v>
          </cell>
          <cell r="AF42">
            <v>104.04</v>
          </cell>
          <cell r="AG42">
            <v>66.06</v>
          </cell>
          <cell r="AH42">
            <v>34.909999999999997</v>
          </cell>
          <cell r="AI42">
            <v>32.58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>
            <v>2.37</v>
          </cell>
          <cell r="AO42">
            <v>69.67</v>
          </cell>
          <cell r="AR42">
            <v>115.18</v>
          </cell>
          <cell r="AS42">
            <v>13.666</v>
          </cell>
          <cell r="AT42">
            <v>54.66</v>
          </cell>
          <cell r="AU42">
            <v>38.72</v>
          </cell>
          <cell r="AV42">
            <v>32.07</v>
          </cell>
          <cell r="AW42">
            <v>14.13</v>
          </cell>
          <cell r="AX42">
            <v>119.23</v>
          </cell>
          <cell r="AY42">
            <v>58</v>
          </cell>
          <cell r="AZ42">
            <v>28.509</v>
          </cell>
          <cell r="BA42">
            <v>102.76</v>
          </cell>
          <cell r="BB42">
            <v>8.42</v>
          </cell>
          <cell r="BC42">
            <v>32.520000000000003</v>
          </cell>
          <cell r="BD42">
            <v>704.74</v>
          </cell>
          <cell r="BE42" t="e">
            <v>#N/A</v>
          </cell>
          <cell r="BF42">
            <v>70.08</v>
          </cell>
          <cell r="BG42" t="e">
            <v>#N/A</v>
          </cell>
          <cell r="BH42" t="e">
            <v>#N/A</v>
          </cell>
          <cell r="BI42" t="e">
            <v>#N/A</v>
          </cell>
          <cell r="BJ42">
            <v>232.16</v>
          </cell>
          <cell r="BK42">
            <v>68.88</v>
          </cell>
          <cell r="BL42">
            <v>68.88</v>
          </cell>
          <cell r="BM42">
            <v>74.98</v>
          </cell>
          <cell r="BN42">
            <v>38.49</v>
          </cell>
          <cell r="BO42" t="e">
            <v>#N/A</v>
          </cell>
          <cell r="BP42">
            <v>116.41</v>
          </cell>
          <cell r="BQ42">
            <v>93.93</v>
          </cell>
          <cell r="BR42">
            <v>118.26</v>
          </cell>
          <cell r="BS42">
            <v>61.93</v>
          </cell>
          <cell r="BT42">
            <v>30.378952000000002</v>
          </cell>
          <cell r="BU42">
            <v>69.2</v>
          </cell>
          <cell r="BV42">
            <v>38.06</v>
          </cell>
          <cell r="BW42">
            <v>150.38999999999999</v>
          </cell>
          <cell r="BX42">
            <v>41.854999999999997</v>
          </cell>
          <cell r="BY42">
            <v>142.75</v>
          </cell>
          <cell r="BZ42">
            <v>51.49</v>
          </cell>
          <cell r="CA42">
            <v>40.31</v>
          </cell>
          <cell r="CB42">
            <v>86.03</v>
          </cell>
          <cell r="CC42">
            <v>125.36</v>
          </cell>
          <cell r="CD42">
            <v>70.08</v>
          </cell>
          <cell r="CE42">
            <v>14.355299</v>
          </cell>
          <cell r="CF42">
            <v>77.58</v>
          </cell>
          <cell r="CG42">
            <v>39.89</v>
          </cell>
          <cell r="CH42">
            <v>34.64</v>
          </cell>
          <cell r="CI42">
            <v>22.5</v>
          </cell>
          <cell r="CJ42">
            <v>62.97</v>
          </cell>
          <cell r="CK42">
            <v>1.63</v>
          </cell>
          <cell r="CL42">
            <v>28.577943999999999</v>
          </cell>
          <cell r="CM42">
            <v>83.67</v>
          </cell>
          <cell r="CN42">
            <v>35.33</v>
          </cell>
          <cell r="CO42">
            <v>13</v>
          </cell>
          <cell r="CP42">
            <v>32.020000000000003</v>
          </cell>
          <cell r="CQ42">
            <v>26.23</v>
          </cell>
          <cell r="CR42">
            <v>39.36</v>
          </cell>
          <cell r="CS42">
            <v>29.51</v>
          </cell>
          <cell r="CT42">
            <v>18.45</v>
          </cell>
          <cell r="CU42">
            <v>41.17</v>
          </cell>
          <cell r="CV42">
            <v>8.7799999999999994</v>
          </cell>
          <cell r="CW42">
            <v>41.42</v>
          </cell>
          <cell r="CX42">
            <v>63.01</v>
          </cell>
          <cell r="CY42">
            <v>63.16</v>
          </cell>
          <cell r="CZ42">
            <v>27.02</v>
          </cell>
          <cell r="DA42">
            <v>155.61000000000001</v>
          </cell>
          <cell r="DB42">
            <v>58.13</v>
          </cell>
          <cell r="DC42">
            <v>57.04</v>
          </cell>
          <cell r="DD42">
            <v>296.58</v>
          </cell>
          <cell r="DE42">
            <v>71.83</v>
          </cell>
          <cell r="DF42">
            <v>38.390568000000002</v>
          </cell>
          <cell r="DG42">
            <v>17.12</v>
          </cell>
          <cell r="DH42">
            <v>175.7</v>
          </cell>
          <cell r="DI42">
            <v>109.38</v>
          </cell>
          <cell r="DJ42">
            <v>13.28</v>
          </cell>
          <cell r="DK42">
            <v>30.55</v>
          </cell>
          <cell r="DL42">
            <v>32.31</v>
          </cell>
          <cell r="DM42">
            <v>104.49</v>
          </cell>
          <cell r="DN42">
            <v>11.51</v>
          </cell>
          <cell r="DO42">
            <v>49.09</v>
          </cell>
          <cell r="DP42">
            <v>92.83</v>
          </cell>
          <cell r="DQ42">
            <v>126.14</v>
          </cell>
          <cell r="DR42">
            <v>86.33</v>
          </cell>
          <cell r="DS42">
            <v>62.91</v>
          </cell>
          <cell r="DT42">
            <v>462.95</v>
          </cell>
          <cell r="DU42" t="e">
            <v>#N/A</v>
          </cell>
          <cell r="DV42" t="e">
            <v>#N/A</v>
          </cell>
          <cell r="DW42">
            <v>132.76</v>
          </cell>
          <cell r="DX42">
            <v>48.763309999999997</v>
          </cell>
          <cell r="DY42">
            <v>39.600315000000002</v>
          </cell>
          <cell r="DZ42">
            <v>67.33</v>
          </cell>
          <cell r="EA42">
            <v>73.92</v>
          </cell>
          <cell r="EB42" t="e">
            <v>#N/A</v>
          </cell>
          <cell r="EC42">
            <v>162.16</v>
          </cell>
          <cell r="ED42">
            <v>31.914999999999999</v>
          </cell>
          <cell r="EE42">
            <v>40.54</v>
          </cell>
          <cell r="EF42">
            <v>97.91</v>
          </cell>
          <cell r="EG42" t="e">
            <v>#N/A</v>
          </cell>
          <cell r="EH42" t="e">
            <v>#N/A</v>
          </cell>
          <cell r="EI42" t="e">
            <v>#N/A</v>
          </cell>
          <cell r="EJ42">
            <v>109.27</v>
          </cell>
          <cell r="EK42" t="e">
            <v>#N/A</v>
          </cell>
          <cell r="EL42">
            <v>30.59</v>
          </cell>
          <cell r="EM42" t="e">
            <v>#N/A</v>
          </cell>
          <cell r="EN42" t="e">
            <v>#N/A</v>
          </cell>
          <cell r="EO42">
            <v>126.92</v>
          </cell>
          <cell r="EP42">
            <v>138.69</v>
          </cell>
          <cell r="EQ42" t="e">
            <v>#N/A</v>
          </cell>
          <cell r="ER42" t="e">
            <v>#N/A</v>
          </cell>
          <cell r="ES42" t="e">
            <v>#N/A</v>
          </cell>
          <cell r="ET42">
            <v>33.369999999999997</v>
          </cell>
          <cell r="EU42">
            <v>59.87</v>
          </cell>
          <cell r="EV42" t="e">
            <v>#N/A</v>
          </cell>
          <cell r="EW42">
            <v>63.56</v>
          </cell>
          <cell r="EX42">
            <v>37.35</v>
          </cell>
          <cell r="EY42">
            <v>18.13</v>
          </cell>
          <cell r="EZ42">
            <v>37.64</v>
          </cell>
          <cell r="FA42">
            <v>74.11</v>
          </cell>
          <cell r="FB42">
            <v>43.09</v>
          </cell>
          <cell r="FC42">
            <v>51.52</v>
          </cell>
          <cell r="FD42">
            <v>50.505867000000002</v>
          </cell>
          <cell r="FE42">
            <v>120.29</v>
          </cell>
          <cell r="FF42">
            <v>27.4</v>
          </cell>
          <cell r="FG42">
            <v>215.99</v>
          </cell>
          <cell r="FH42">
            <v>97.13</v>
          </cell>
          <cell r="FI42">
            <v>6.7774999999999999</v>
          </cell>
          <cell r="FJ42">
            <v>34.119999999999997</v>
          </cell>
          <cell r="FK42">
            <v>40.96</v>
          </cell>
          <cell r="FL42">
            <v>50.99</v>
          </cell>
          <cell r="FM42">
            <v>5.6559999999999997</v>
          </cell>
          <cell r="FN42">
            <v>46.7</v>
          </cell>
          <cell r="FO42">
            <v>11.08</v>
          </cell>
          <cell r="FP42">
            <v>99.27</v>
          </cell>
          <cell r="FQ42">
            <v>68.650000000000006</v>
          </cell>
          <cell r="FR42">
            <v>119.97</v>
          </cell>
          <cell r="FS42">
            <v>70.86</v>
          </cell>
          <cell r="FT42">
            <v>98.1</v>
          </cell>
          <cell r="FU42">
            <v>67.959999999999994</v>
          </cell>
          <cell r="FV42">
            <v>47.36</v>
          </cell>
          <cell r="FW42">
            <v>89.17</v>
          </cell>
          <cell r="FX42">
            <v>76.34</v>
          </cell>
          <cell r="FY42">
            <v>51.606670000000001</v>
          </cell>
          <cell r="FZ42">
            <v>32.31</v>
          </cell>
          <cell r="GA42">
            <v>29.76</v>
          </cell>
          <cell r="GB42">
            <v>17.7</v>
          </cell>
          <cell r="GC42">
            <v>97.39</v>
          </cell>
          <cell r="GD42">
            <v>40.94</v>
          </cell>
          <cell r="GE42">
            <v>61.74</v>
          </cell>
          <cell r="GG42">
            <v>108.93</v>
          </cell>
          <cell r="GH42">
            <v>31.57</v>
          </cell>
          <cell r="GJ42">
            <v>90.87</v>
          </cell>
          <cell r="GK42">
            <v>47.507697999999998</v>
          </cell>
          <cell r="GL42">
            <v>4.3499999999999996</v>
          </cell>
          <cell r="GM42">
            <v>102.58</v>
          </cell>
          <cell r="GN42">
            <v>47.91</v>
          </cell>
          <cell r="GO42">
            <v>61.12</v>
          </cell>
          <cell r="GP42">
            <v>45.28</v>
          </cell>
          <cell r="GQ42">
            <v>34.49</v>
          </cell>
          <cell r="GS42">
            <v>124.69</v>
          </cell>
          <cell r="GT42">
            <v>30.365397999999999</v>
          </cell>
          <cell r="GU42" t="e">
            <v>#N/A</v>
          </cell>
          <cell r="GV42">
            <v>38.81</v>
          </cell>
          <cell r="GW42">
            <v>175.7</v>
          </cell>
          <cell r="GX42">
            <v>76.319999999999993</v>
          </cell>
          <cell r="GY42">
            <v>118.45</v>
          </cell>
          <cell r="GZ42">
            <v>88.39</v>
          </cell>
          <cell r="HA42">
            <v>90.35</v>
          </cell>
          <cell r="HB42">
            <v>28.94</v>
          </cell>
          <cell r="HC42">
            <v>32.991627000000001</v>
          </cell>
          <cell r="HD42" t="e">
            <v>#N/A</v>
          </cell>
          <cell r="HE42" t="e">
            <v>#N/A</v>
          </cell>
          <cell r="HF42">
            <v>54.09</v>
          </cell>
          <cell r="HG42">
            <v>50.539776000000003</v>
          </cell>
          <cell r="HH42">
            <v>10.51</v>
          </cell>
          <cell r="HJ42">
            <v>86.03</v>
          </cell>
          <cell r="HP42">
            <v>51.39</v>
          </cell>
          <cell r="HQ42">
            <v>68.88</v>
          </cell>
          <cell r="HR42">
            <v>105.26</v>
          </cell>
          <cell r="HS42">
            <v>19.739999999999998</v>
          </cell>
          <cell r="HT42">
            <v>36.19</v>
          </cell>
          <cell r="HU42">
            <v>68.09</v>
          </cell>
          <cell r="HV42">
            <v>33.29</v>
          </cell>
          <cell r="HW42">
            <v>91.99</v>
          </cell>
          <cell r="HX42">
            <v>59.12</v>
          </cell>
          <cell r="HY42">
            <v>60.48</v>
          </cell>
          <cell r="HZ42">
            <v>58.69</v>
          </cell>
          <cell r="IA42">
            <v>18.150372999999998</v>
          </cell>
          <cell r="IB42">
            <v>36.5</v>
          </cell>
        </row>
        <row r="43">
          <cell r="A43">
            <v>42388</v>
          </cell>
          <cell r="B43">
            <v>3520.40274</v>
          </cell>
          <cell r="C43">
            <v>432.48883000000001</v>
          </cell>
          <cell r="D43">
            <v>1881.3332399999999</v>
          </cell>
          <cell r="E43">
            <v>322.86752000000001</v>
          </cell>
          <cell r="F43">
            <v>755.02083000000005</v>
          </cell>
          <cell r="G43">
            <v>829.16414999999995</v>
          </cell>
          <cell r="H43">
            <v>654.60790999999995</v>
          </cell>
          <cell r="I43">
            <v>454.85703999999998</v>
          </cell>
          <cell r="J43">
            <v>1103.1426799999999</v>
          </cell>
          <cell r="K43">
            <v>646.90458999999998</v>
          </cell>
          <cell r="L43">
            <v>656.05195000000003</v>
          </cell>
          <cell r="M43">
            <v>380.36094000000003</v>
          </cell>
          <cell r="N43">
            <v>329.59</v>
          </cell>
          <cell r="O43">
            <v>532.26381000000003</v>
          </cell>
          <cell r="X43">
            <v>44.87</v>
          </cell>
          <cell r="Y43">
            <v>26.061150000000001</v>
          </cell>
          <cell r="Z43">
            <v>7.17</v>
          </cell>
          <cell r="AA43">
            <v>37.580401999999999</v>
          </cell>
          <cell r="AB43">
            <v>93.97</v>
          </cell>
          <cell r="AC43">
            <v>27.125</v>
          </cell>
          <cell r="AD43">
            <v>35.954002000000003</v>
          </cell>
          <cell r="AE43">
            <v>95.26</v>
          </cell>
          <cell r="AF43">
            <v>107.89</v>
          </cell>
          <cell r="AG43">
            <v>67.37</v>
          </cell>
          <cell r="AH43">
            <v>35.15</v>
          </cell>
          <cell r="AI43">
            <v>32.5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>
            <v>2.2799999999999998</v>
          </cell>
          <cell r="AO43">
            <v>68.89</v>
          </cell>
          <cell r="AR43">
            <v>117.5</v>
          </cell>
          <cell r="AS43">
            <v>13.648001000000001</v>
          </cell>
          <cell r="AT43">
            <v>55.27</v>
          </cell>
          <cell r="AU43">
            <v>38.43</v>
          </cell>
          <cell r="AV43">
            <v>33.5</v>
          </cell>
          <cell r="AW43">
            <v>14.164999999999999</v>
          </cell>
          <cell r="AX43">
            <v>119.76</v>
          </cell>
          <cell r="AY43">
            <v>58.55</v>
          </cell>
          <cell r="AZ43">
            <v>28.723998999999999</v>
          </cell>
          <cell r="BA43">
            <v>105.32</v>
          </cell>
          <cell r="BB43">
            <v>8.4700000000000006</v>
          </cell>
          <cell r="BC43">
            <v>32.29</v>
          </cell>
          <cell r="BD43">
            <v>715.71</v>
          </cell>
          <cell r="BE43" t="e">
            <v>#N/A</v>
          </cell>
          <cell r="BF43">
            <v>69.239999999999995</v>
          </cell>
          <cell r="BG43" t="e">
            <v>#N/A</v>
          </cell>
          <cell r="BH43" t="e">
            <v>#N/A</v>
          </cell>
          <cell r="BI43" t="e">
            <v>#N/A</v>
          </cell>
          <cell r="BJ43">
            <v>235.69</v>
          </cell>
          <cell r="BK43">
            <v>70.34</v>
          </cell>
          <cell r="BL43">
            <v>70.34</v>
          </cell>
          <cell r="BM43">
            <v>76.73</v>
          </cell>
          <cell r="BN43">
            <v>38.19</v>
          </cell>
          <cell r="BO43" t="e">
            <v>#N/A</v>
          </cell>
          <cell r="BP43">
            <v>118.84</v>
          </cell>
          <cell r="BQ43">
            <v>95.77</v>
          </cell>
          <cell r="BR43">
            <v>119.73</v>
          </cell>
          <cell r="BS43">
            <v>62.56</v>
          </cell>
          <cell r="BT43">
            <v>30.246666000000001</v>
          </cell>
          <cell r="BU43">
            <v>70.17</v>
          </cell>
          <cell r="BV43">
            <v>38.450000000000003</v>
          </cell>
          <cell r="BW43">
            <v>150.47</v>
          </cell>
          <cell r="BX43">
            <v>40.64</v>
          </cell>
          <cell r="BY43">
            <v>145.62</v>
          </cell>
          <cell r="BZ43">
            <v>49.68</v>
          </cell>
          <cell r="CA43">
            <v>41.46</v>
          </cell>
          <cell r="CB43">
            <v>87.2</v>
          </cell>
          <cell r="CC43">
            <v>125.88</v>
          </cell>
          <cell r="CD43">
            <v>69.239999999999995</v>
          </cell>
          <cell r="CE43">
            <v>14.603247</v>
          </cell>
          <cell r="CF43">
            <v>76.400000000000006</v>
          </cell>
          <cell r="CG43">
            <v>39.79</v>
          </cell>
          <cell r="CH43">
            <v>34.520000000000003</v>
          </cell>
          <cell r="CI43">
            <v>21.23</v>
          </cell>
          <cell r="CJ43">
            <v>60.98</v>
          </cell>
          <cell r="CK43">
            <v>1.32</v>
          </cell>
          <cell r="CL43">
            <v>29.002531000000001</v>
          </cell>
          <cell r="CM43">
            <v>81.510000000000005</v>
          </cell>
          <cell r="CN43">
            <v>34.479999999999997</v>
          </cell>
          <cell r="CO43">
            <v>12.55</v>
          </cell>
          <cell r="CP43">
            <v>30.85</v>
          </cell>
          <cell r="CQ43">
            <v>24.37</v>
          </cell>
          <cell r="CR43">
            <v>36.4</v>
          </cell>
          <cell r="CS43">
            <v>28.34</v>
          </cell>
          <cell r="CT43">
            <v>16.350000000000001</v>
          </cell>
          <cell r="CU43">
            <v>41.72</v>
          </cell>
          <cell r="CV43">
            <v>7.54</v>
          </cell>
          <cell r="CW43">
            <v>41.2</v>
          </cell>
          <cell r="CX43">
            <v>62.82</v>
          </cell>
          <cell r="CY43">
            <v>60.48</v>
          </cell>
          <cell r="CZ43">
            <v>26.51</v>
          </cell>
          <cell r="DA43">
            <v>156.82</v>
          </cell>
          <cell r="DB43">
            <v>58.44</v>
          </cell>
          <cell r="DC43">
            <v>57.01</v>
          </cell>
          <cell r="DD43">
            <v>294</v>
          </cell>
          <cell r="DE43">
            <v>71.39</v>
          </cell>
          <cell r="DF43">
            <v>38.087578000000001</v>
          </cell>
          <cell r="DG43">
            <v>16.88</v>
          </cell>
          <cell r="DH43">
            <v>178.35</v>
          </cell>
          <cell r="DI43">
            <v>110.87</v>
          </cell>
          <cell r="DJ43">
            <v>13</v>
          </cell>
          <cell r="DK43">
            <v>28.01</v>
          </cell>
          <cell r="DL43">
            <v>32.200000000000003</v>
          </cell>
          <cell r="DM43">
            <v>106.35</v>
          </cell>
          <cell r="DN43">
            <v>11.33</v>
          </cell>
          <cell r="DO43">
            <v>49.805999999999997</v>
          </cell>
          <cell r="DP43">
            <v>92.54</v>
          </cell>
          <cell r="DQ43">
            <v>127.76</v>
          </cell>
          <cell r="DR43">
            <v>85.33</v>
          </cell>
          <cell r="DS43">
            <v>62.64</v>
          </cell>
          <cell r="DT43">
            <v>447.02</v>
          </cell>
          <cell r="DU43" t="e">
            <v>#N/A</v>
          </cell>
          <cell r="DV43" t="e">
            <v>#N/A</v>
          </cell>
          <cell r="DW43">
            <v>134.91</v>
          </cell>
          <cell r="DX43">
            <v>48.954014000000001</v>
          </cell>
          <cell r="DY43">
            <v>39.987152000000002</v>
          </cell>
          <cell r="DZ43">
            <v>67.08</v>
          </cell>
          <cell r="EA43">
            <v>74.58</v>
          </cell>
          <cell r="EB43" t="e">
            <v>#N/A</v>
          </cell>
          <cell r="EC43">
            <v>164</v>
          </cell>
          <cell r="ED43">
            <v>32.340000000000003</v>
          </cell>
          <cell r="EE43">
            <v>40.43</v>
          </cell>
          <cell r="EF43">
            <v>94.99</v>
          </cell>
          <cell r="EG43" t="e">
            <v>#N/A</v>
          </cell>
          <cell r="EH43" t="e">
            <v>#N/A</v>
          </cell>
          <cell r="EI43" t="e">
            <v>#N/A</v>
          </cell>
          <cell r="EJ43">
            <v>112.58</v>
          </cell>
          <cell r="EK43" t="e">
            <v>#N/A</v>
          </cell>
          <cell r="EL43">
            <v>30.82</v>
          </cell>
          <cell r="EM43" t="e">
            <v>#N/A</v>
          </cell>
          <cell r="EN43" t="e">
            <v>#N/A</v>
          </cell>
          <cell r="EO43">
            <v>127.2</v>
          </cell>
          <cell r="EP43">
            <v>138.38999999999999</v>
          </cell>
          <cell r="EQ43" t="e">
            <v>#N/A</v>
          </cell>
          <cell r="ER43" t="e">
            <v>#N/A</v>
          </cell>
          <cell r="ES43" t="e">
            <v>#N/A</v>
          </cell>
          <cell r="ET43">
            <v>34.92</v>
          </cell>
          <cell r="EU43">
            <v>59.03</v>
          </cell>
          <cell r="EV43" t="e">
            <v>#N/A</v>
          </cell>
          <cell r="EW43">
            <v>63.66</v>
          </cell>
          <cell r="EX43">
            <v>36.799999999999997</v>
          </cell>
          <cell r="EY43">
            <v>17.55</v>
          </cell>
          <cell r="EZ43">
            <v>36.44</v>
          </cell>
          <cell r="FA43">
            <v>74.099999999999994</v>
          </cell>
          <cell r="FB43">
            <v>43.14</v>
          </cell>
          <cell r="FC43">
            <v>52.62</v>
          </cell>
          <cell r="FD43">
            <v>50.275840000000002</v>
          </cell>
          <cell r="FE43">
            <v>120.94</v>
          </cell>
          <cell r="FF43">
            <v>27.08</v>
          </cell>
          <cell r="FG43">
            <v>215.29</v>
          </cell>
          <cell r="FH43">
            <v>96.66</v>
          </cell>
          <cell r="FI43">
            <v>6.8324999999999996</v>
          </cell>
          <cell r="FJ43">
            <v>34.549999999999997</v>
          </cell>
          <cell r="FK43">
            <v>40.69</v>
          </cell>
          <cell r="FL43">
            <v>50.56</v>
          </cell>
          <cell r="FM43">
            <v>5.2919999999999998</v>
          </cell>
          <cell r="FN43">
            <v>47.01</v>
          </cell>
          <cell r="FO43">
            <v>10.8</v>
          </cell>
          <cell r="FP43">
            <v>101.38</v>
          </cell>
          <cell r="FQ43">
            <v>68.430000000000007</v>
          </cell>
          <cell r="FR43">
            <v>120.07</v>
          </cell>
          <cell r="FS43">
            <v>70.8</v>
          </cell>
          <cell r="FT43">
            <v>97.84</v>
          </cell>
          <cell r="FU43">
            <v>67.459999999999994</v>
          </cell>
          <cell r="FV43">
            <v>46.97</v>
          </cell>
          <cell r="FW43">
            <v>89.18</v>
          </cell>
          <cell r="FX43">
            <v>74.319999999999993</v>
          </cell>
          <cell r="FY43">
            <v>49.746670000000002</v>
          </cell>
          <cell r="FZ43">
            <v>32.200000000000003</v>
          </cell>
          <cell r="GA43">
            <v>29.8</v>
          </cell>
          <cell r="GB43">
            <v>16.309999999999999</v>
          </cell>
          <cell r="GC43">
            <v>98.18</v>
          </cell>
          <cell r="GD43">
            <v>39.950000000000003</v>
          </cell>
          <cell r="GE43">
            <v>61.19</v>
          </cell>
          <cell r="GG43">
            <v>110.56</v>
          </cell>
          <cell r="GH43">
            <v>30.25</v>
          </cell>
          <cell r="GJ43">
            <v>90.86</v>
          </cell>
          <cell r="GK43">
            <v>47.086930000000002</v>
          </cell>
          <cell r="GL43">
            <v>3.96</v>
          </cell>
          <cell r="GM43">
            <v>102.37</v>
          </cell>
          <cell r="GN43">
            <v>48.42</v>
          </cell>
          <cell r="GO43">
            <v>59.86</v>
          </cell>
          <cell r="GP43">
            <v>44.83</v>
          </cell>
          <cell r="GQ43">
            <v>34.67</v>
          </cell>
          <cell r="GS43">
            <v>119.19</v>
          </cell>
          <cell r="GT43">
            <v>30.166081999999999</v>
          </cell>
          <cell r="GU43" t="e">
            <v>#N/A</v>
          </cell>
          <cell r="GV43">
            <v>39.04</v>
          </cell>
          <cell r="GW43">
            <v>178.35</v>
          </cell>
          <cell r="GX43">
            <v>75.099999999999994</v>
          </cell>
          <cell r="GY43">
            <v>119.33</v>
          </cell>
          <cell r="GZ43">
            <v>90.91</v>
          </cell>
          <cell r="HA43">
            <v>91.08</v>
          </cell>
          <cell r="HB43">
            <v>28.56</v>
          </cell>
          <cell r="HC43">
            <v>33.282944000000001</v>
          </cell>
          <cell r="HD43" t="e">
            <v>#N/A</v>
          </cell>
          <cell r="HE43" t="e">
            <v>#N/A</v>
          </cell>
          <cell r="HF43">
            <v>54.93</v>
          </cell>
          <cell r="HG43">
            <v>51.333849999999998</v>
          </cell>
          <cell r="HH43">
            <v>10.59</v>
          </cell>
          <cell r="HJ43">
            <v>88.5</v>
          </cell>
          <cell r="HP43">
            <v>52.59</v>
          </cell>
          <cell r="HQ43">
            <v>69.900000000000006</v>
          </cell>
          <cell r="HR43">
            <v>107.81</v>
          </cell>
          <cell r="HS43">
            <v>20.04</v>
          </cell>
          <cell r="HT43">
            <v>36.869999999999997</v>
          </cell>
          <cell r="HU43">
            <v>68.87</v>
          </cell>
          <cell r="HV43">
            <v>33.630000000000003</v>
          </cell>
          <cell r="HW43">
            <v>92.5</v>
          </cell>
          <cell r="HX43">
            <v>60.12</v>
          </cell>
          <cell r="HY43">
            <v>61.01</v>
          </cell>
          <cell r="HZ43">
            <v>59.57</v>
          </cell>
          <cell r="IA43">
            <v>17.654855999999999</v>
          </cell>
          <cell r="IB43">
            <v>37.21</v>
          </cell>
        </row>
        <row r="44">
          <cell r="A44">
            <v>42389</v>
          </cell>
          <cell r="B44">
            <v>3479.7508800000001</v>
          </cell>
          <cell r="C44">
            <v>427.78960000000001</v>
          </cell>
          <cell r="D44">
            <v>1859.32846</v>
          </cell>
          <cell r="E44">
            <v>317.67322999999999</v>
          </cell>
          <cell r="F44">
            <v>747.87901999999997</v>
          </cell>
          <cell r="G44">
            <v>818.19779000000005</v>
          </cell>
          <cell r="H44">
            <v>635.47116000000005</v>
          </cell>
          <cell r="I44">
            <v>445.27863000000002</v>
          </cell>
          <cell r="J44">
            <v>1105.45136</v>
          </cell>
          <cell r="K44">
            <v>638.18624999999997</v>
          </cell>
          <cell r="L44">
            <v>651.82405000000006</v>
          </cell>
          <cell r="M44">
            <v>377.71946000000003</v>
          </cell>
          <cell r="N44">
            <v>319.56</v>
          </cell>
          <cell r="O44">
            <v>520.08248000000003</v>
          </cell>
          <cell r="X44">
            <v>44.42</v>
          </cell>
          <cell r="Y44">
            <v>25.600494000000001</v>
          </cell>
          <cell r="Z44">
            <v>7.08</v>
          </cell>
          <cell r="AA44">
            <v>37.290947000000003</v>
          </cell>
          <cell r="AB44">
            <v>92.54</v>
          </cell>
          <cell r="AC44">
            <v>26.805</v>
          </cell>
          <cell r="AD44">
            <v>35.927999999999997</v>
          </cell>
          <cell r="AE44">
            <v>94.35</v>
          </cell>
          <cell r="AF44">
            <v>107.74</v>
          </cell>
          <cell r="AG44">
            <v>66.849999999999994</v>
          </cell>
          <cell r="AH44">
            <v>34.71</v>
          </cell>
          <cell r="AI44">
            <v>32.619999999999997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>
            <v>2.23</v>
          </cell>
          <cell r="AO44">
            <v>67.94</v>
          </cell>
          <cell r="AR44">
            <v>115.78</v>
          </cell>
          <cell r="AS44">
            <v>13.246668</v>
          </cell>
          <cell r="AT44">
            <v>55.42</v>
          </cell>
          <cell r="AU44">
            <v>37.21</v>
          </cell>
          <cell r="AV44">
            <v>33.75</v>
          </cell>
          <cell r="AW44">
            <v>13.73</v>
          </cell>
          <cell r="AX44">
            <v>116.46</v>
          </cell>
          <cell r="AY44">
            <v>56.92</v>
          </cell>
          <cell r="AZ44">
            <v>28.588501000000001</v>
          </cell>
          <cell r="BA44">
            <v>106.28</v>
          </cell>
          <cell r="BB44">
            <v>8.3800000000000008</v>
          </cell>
          <cell r="BC44">
            <v>32.35</v>
          </cell>
          <cell r="BD44">
            <v>713.66</v>
          </cell>
          <cell r="BE44" t="e">
            <v>#N/A</v>
          </cell>
          <cell r="BF44">
            <v>67.59</v>
          </cell>
          <cell r="BG44" t="e">
            <v>#N/A</v>
          </cell>
          <cell r="BH44" t="e">
            <v>#N/A</v>
          </cell>
          <cell r="BI44" t="e">
            <v>#N/A</v>
          </cell>
          <cell r="BJ44">
            <v>236.63</v>
          </cell>
          <cell r="BK44">
            <v>70.23</v>
          </cell>
          <cell r="BL44">
            <v>70.23</v>
          </cell>
          <cell r="BM44">
            <v>75.83</v>
          </cell>
          <cell r="BN44">
            <v>37.85</v>
          </cell>
          <cell r="BO44" t="e">
            <v>#N/A</v>
          </cell>
          <cell r="BP44">
            <v>115.94</v>
          </cell>
          <cell r="BQ44">
            <v>93.77</v>
          </cell>
          <cell r="BR44">
            <v>119.38</v>
          </cell>
          <cell r="BS44">
            <v>60.84</v>
          </cell>
          <cell r="BT44">
            <v>30.114381999999999</v>
          </cell>
          <cell r="BU44">
            <v>71.17</v>
          </cell>
          <cell r="BV44">
            <v>37.78</v>
          </cell>
          <cell r="BW44">
            <v>148.82</v>
          </cell>
          <cell r="BX44">
            <v>40.15</v>
          </cell>
          <cell r="BY44">
            <v>145.13999999999999</v>
          </cell>
          <cell r="BZ44">
            <v>49.96</v>
          </cell>
          <cell r="CA44">
            <v>40.67</v>
          </cell>
          <cell r="CB44">
            <v>86.27</v>
          </cell>
          <cell r="CC44">
            <v>123.69</v>
          </cell>
          <cell r="CD44">
            <v>67.59</v>
          </cell>
          <cell r="CE44">
            <v>14.525964999999999</v>
          </cell>
          <cell r="CF44">
            <v>73.180000000000007</v>
          </cell>
          <cell r="CG44">
            <v>38.880000000000003</v>
          </cell>
          <cell r="CH44">
            <v>34.22</v>
          </cell>
          <cell r="CI44">
            <v>20.02</v>
          </cell>
          <cell r="CJ44">
            <v>60.24</v>
          </cell>
          <cell r="CK44">
            <v>1.34</v>
          </cell>
          <cell r="CL44">
            <v>30.183754</v>
          </cell>
          <cell r="CM44">
            <v>78.98</v>
          </cell>
          <cell r="CN44">
            <v>34.61</v>
          </cell>
          <cell r="CO44">
            <v>12.01</v>
          </cell>
          <cell r="CP44">
            <v>30.54</v>
          </cell>
          <cell r="CQ44">
            <v>23.71</v>
          </cell>
          <cell r="CR44">
            <v>34.75</v>
          </cell>
          <cell r="CS44">
            <v>25.45</v>
          </cell>
          <cell r="CT44">
            <v>17.5</v>
          </cell>
          <cell r="CU44">
            <v>40.21</v>
          </cell>
          <cell r="CV44">
            <v>7</v>
          </cell>
          <cell r="CW44">
            <v>40.5</v>
          </cell>
          <cell r="CX44">
            <v>61.06</v>
          </cell>
          <cell r="CY44">
            <v>60.91</v>
          </cell>
          <cell r="CZ44">
            <v>25.27</v>
          </cell>
          <cell r="DA44">
            <v>153.75</v>
          </cell>
          <cell r="DB44">
            <v>57.99</v>
          </cell>
          <cell r="DC44">
            <v>55.51</v>
          </cell>
          <cell r="DD44">
            <v>292</v>
          </cell>
          <cell r="DE44">
            <v>70.680000000000007</v>
          </cell>
          <cell r="DF44">
            <v>37.615270000000002</v>
          </cell>
          <cell r="DG44">
            <v>16.53</v>
          </cell>
          <cell r="DH44">
            <v>171.52</v>
          </cell>
          <cell r="DI44">
            <v>110.69</v>
          </cell>
          <cell r="DJ44">
            <v>12.11</v>
          </cell>
          <cell r="DK44">
            <v>28.22</v>
          </cell>
          <cell r="DL44">
            <v>31.2</v>
          </cell>
          <cell r="DM44">
            <v>104.73</v>
          </cell>
          <cell r="DN44">
            <v>11.2</v>
          </cell>
          <cell r="DO44">
            <v>48.566000000000003</v>
          </cell>
          <cell r="DP44">
            <v>91.61</v>
          </cell>
          <cell r="DQ44">
            <v>124.83</v>
          </cell>
          <cell r="DR44">
            <v>84.17</v>
          </cell>
          <cell r="DS44">
            <v>63.03</v>
          </cell>
          <cell r="DT44">
            <v>461.95</v>
          </cell>
          <cell r="DU44" t="e">
            <v>#N/A</v>
          </cell>
          <cell r="DV44" t="e">
            <v>#N/A</v>
          </cell>
          <cell r="DW44">
            <v>133.05000000000001</v>
          </cell>
          <cell r="DX44">
            <v>48.20073</v>
          </cell>
          <cell r="DY44">
            <v>39.651215000000001</v>
          </cell>
          <cell r="DZ44">
            <v>67.87</v>
          </cell>
          <cell r="EA44">
            <v>74.569999999999993</v>
          </cell>
          <cell r="EB44" t="e">
            <v>#N/A</v>
          </cell>
          <cell r="EC44">
            <v>164.74</v>
          </cell>
          <cell r="ED44">
            <v>32.01</v>
          </cell>
          <cell r="EE44">
            <v>39.96</v>
          </cell>
          <cell r="EF44">
            <v>96.99</v>
          </cell>
          <cell r="EG44" t="e">
            <v>#N/A</v>
          </cell>
          <cell r="EH44" t="e">
            <v>#N/A</v>
          </cell>
          <cell r="EI44" t="e">
            <v>#N/A</v>
          </cell>
          <cell r="EJ44">
            <v>114.79</v>
          </cell>
          <cell r="EK44" t="e">
            <v>#N/A</v>
          </cell>
          <cell r="EL44">
            <v>30.77</v>
          </cell>
          <cell r="EM44" t="e">
            <v>#N/A</v>
          </cell>
          <cell r="EN44" t="e">
            <v>#N/A</v>
          </cell>
          <cell r="EO44">
            <v>123.18</v>
          </cell>
          <cell r="EP44">
            <v>136.96</v>
          </cell>
          <cell r="EQ44" t="e">
            <v>#N/A</v>
          </cell>
          <cell r="ER44" t="e">
            <v>#N/A</v>
          </cell>
          <cell r="ES44" t="e">
            <v>#N/A</v>
          </cell>
          <cell r="ET44">
            <v>36.21</v>
          </cell>
          <cell r="EU44">
            <v>58.81</v>
          </cell>
          <cell r="EV44" t="e">
            <v>#N/A</v>
          </cell>
          <cell r="EW44">
            <v>63.73</v>
          </cell>
          <cell r="EX44">
            <v>36.36</v>
          </cell>
          <cell r="EY44">
            <v>17.64</v>
          </cell>
          <cell r="EZ44">
            <v>36.78</v>
          </cell>
          <cell r="FA44">
            <v>73.61</v>
          </cell>
          <cell r="FB44">
            <v>42.64</v>
          </cell>
          <cell r="FC44">
            <v>51.92</v>
          </cell>
          <cell r="FD44">
            <v>50.034019999999998</v>
          </cell>
          <cell r="FE44">
            <v>118.4</v>
          </cell>
          <cell r="FF44">
            <v>26.72</v>
          </cell>
          <cell r="FG44">
            <v>210.4</v>
          </cell>
          <cell r="FH44">
            <v>96.79</v>
          </cell>
          <cell r="FI44">
            <v>6.87</v>
          </cell>
          <cell r="FJ44">
            <v>33.94</v>
          </cell>
          <cell r="FK44">
            <v>40.94</v>
          </cell>
          <cell r="FL44">
            <v>50.79</v>
          </cell>
          <cell r="FM44">
            <v>5.1980000000000004</v>
          </cell>
          <cell r="FN44">
            <v>47.13</v>
          </cell>
          <cell r="FO44">
            <v>10.050000000000001</v>
          </cell>
          <cell r="FP44">
            <v>99.06</v>
          </cell>
          <cell r="FQ44">
            <v>70.81</v>
          </cell>
          <cell r="FR44">
            <v>123.83</v>
          </cell>
          <cell r="FS44">
            <v>70.33</v>
          </cell>
          <cell r="FT44">
            <v>97.32</v>
          </cell>
          <cell r="FU44">
            <v>69.569999999999993</v>
          </cell>
          <cell r="FV44">
            <v>47.36</v>
          </cell>
          <cell r="FW44">
            <v>87.94</v>
          </cell>
          <cell r="FX44">
            <v>74.31</v>
          </cell>
          <cell r="FY44">
            <v>48.966667000000001</v>
          </cell>
          <cell r="FZ44">
            <v>31.2</v>
          </cell>
          <cell r="GA44">
            <v>29.59</v>
          </cell>
          <cell r="GB44">
            <v>16.559999999999999</v>
          </cell>
          <cell r="GC44">
            <v>97.82</v>
          </cell>
          <cell r="GD44">
            <v>39.9</v>
          </cell>
          <cell r="GE44">
            <v>60.78</v>
          </cell>
          <cell r="GG44">
            <v>108.68</v>
          </cell>
          <cell r="GH44">
            <v>29.22</v>
          </cell>
          <cell r="GJ44">
            <v>89.81</v>
          </cell>
          <cell r="GK44">
            <v>47.160319999999999</v>
          </cell>
          <cell r="GL44">
            <v>4.07</v>
          </cell>
          <cell r="GM44">
            <v>102.44</v>
          </cell>
          <cell r="GN44">
            <v>48.01</v>
          </cell>
          <cell r="GO44">
            <v>58.79</v>
          </cell>
          <cell r="GP44">
            <v>45.25</v>
          </cell>
          <cell r="GQ44">
            <v>34.299999999999997</v>
          </cell>
          <cell r="GS44">
            <v>117</v>
          </cell>
          <cell r="GT44">
            <v>30.166081999999999</v>
          </cell>
          <cell r="GU44" t="e">
            <v>#N/A</v>
          </cell>
          <cell r="GV44">
            <v>37.409999999999997</v>
          </cell>
          <cell r="GW44">
            <v>171.52</v>
          </cell>
          <cell r="GX44">
            <v>72.64</v>
          </cell>
          <cell r="GY44">
            <v>115.85</v>
          </cell>
          <cell r="GZ44">
            <v>89</v>
          </cell>
          <cell r="HA44">
            <v>89.37</v>
          </cell>
          <cell r="HB44">
            <v>28.01</v>
          </cell>
          <cell r="HC44">
            <v>31.835464000000002</v>
          </cell>
          <cell r="HD44" t="e">
            <v>#N/A</v>
          </cell>
          <cell r="HE44" t="e">
            <v>#N/A</v>
          </cell>
          <cell r="HF44">
            <v>54.51</v>
          </cell>
          <cell r="HG44">
            <v>50.229897000000001</v>
          </cell>
          <cell r="HH44">
            <v>10.08</v>
          </cell>
          <cell r="HJ44">
            <v>84.85</v>
          </cell>
          <cell r="HP44">
            <v>51.15</v>
          </cell>
          <cell r="HQ44">
            <v>68.73</v>
          </cell>
          <cell r="HR44">
            <v>105.31</v>
          </cell>
          <cell r="HS44">
            <v>19.46</v>
          </cell>
          <cell r="HT44">
            <v>35.96</v>
          </cell>
          <cell r="HU44">
            <v>66.56</v>
          </cell>
          <cell r="HV44">
            <v>32.799999999999997</v>
          </cell>
          <cell r="HW44">
            <v>90.05</v>
          </cell>
          <cell r="HX44">
            <v>59.01</v>
          </cell>
          <cell r="HY44">
            <v>60.62</v>
          </cell>
          <cell r="HZ44">
            <v>57.92</v>
          </cell>
          <cell r="IA44">
            <v>17.335166999999998</v>
          </cell>
          <cell r="IB44">
            <v>36.619999999999997</v>
          </cell>
        </row>
        <row r="45">
          <cell r="A45">
            <v>42390</v>
          </cell>
          <cell r="B45">
            <v>3497.9367299999999</v>
          </cell>
          <cell r="C45">
            <v>429.79825</v>
          </cell>
          <cell r="D45">
            <v>1868.98632</v>
          </cell>
          <cell r="E45">
            <v>325.34039999999999</v>
          </cell>
          <cell r="F45">
            <v>758.13520000000005</v>
          </cell>
          <cell r="G45">
            <v>821.77122999999995</v>
          </cell>
          <cell r="H45">
            <v>653.81276000000003</v>
          </cell>
          <cell r="I45">
            <v>443.99333000000001</v>
          </cell>
          <cell r="J45">
            <v>1102.5187900000001</v>
          </cell>
          <cell r="K45">
            <v>641.67728999999997</v>
          </cell>
          <cell r="L45">
            <v>654.00328000000002</v>
          </cell>
          <cell r="M45">
            <v>381.09134</v>
          </cell>
          <cell r="N45">
            <v>322.33</v>
          </cell>
          <cell r="O45">
            <v>520.07853999999998</v>
          </cell>
          <cell r="X45">
            <v>45.87</v>
          </cell>
          <cell r="Y45">
            <v>26.083807</v>
          </cell>
          <cell r="Z45">
            <v>7.0199994999999999</v>
          </cell>
          <cell r="AA45">
            <v>37.031424999999999</v>
          </cell>
          <cell r="AB45">
            <v>94.02</v>
          </cell>
          <cell r="AC45">
            <v>27.16</v>
          </cell>
          <cell r="AD45">
            <v>36.333500000000001</v>
          </cell>
          <cell r="AE45">
            <v>94.16</v>
          </cell>
          <cell r="AF45">
            <v>102.35</v>
          </cell>
          <cell r="AG45">
            <v>67.03</v>
          </cell>
          <cell r="AH45">
            <v>34.56</v>
          </cell>
          <cell r="AI45">
            <v>32.97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>
            <v>2.33</v>
          </cell>
          <cell r="AO45">
            <v>68.650000000000006</v>
          </cell>
          <cell r="AR45">
            <v>117.84</v>
          </cell>
          <cell r="AS45">
            <v>13.331333000000001</v>
          </cell>
          <cell r="AT45">
            <v>54.87</v>
          </cell>
          <cell r="AU45">
            <v>37.64</v>
          </cell>
          <cell r="AV45">
            <v>35.090000000000003</v>
          </cell>
          <cell r="AW45">
            <v>13.6</v>
          </cell>
          <cell r="AX45">
            <v>120.22</v>
          </cell>
          <cell r="AY45">
            <v>59.03</v>
          </cell>
          <cell r="AZ45">
            <v>28.751000999999999</v>
          </cell>
          <cell r="BA45">
            <v>106.4</v>
          </cell>
          <cell r="BB45">
            <v>8.4499999999999993</v>
          </cell>
          <cell r="BC45">
            <v>33.130000000000003</v>
          </cell>
          <cell r="BD45">
            <v>717.73</v>
          </cell>
          <cell r="BE45" t="e">
            <v>#N/A</v>
          </cell>
          <cell r="BF45">
            <v>68.64</v>
          </cell>
          <cell r="BG45" t="e">
            <v>#N/A</v>
          </cell>
          <cell r="BH45" t="e">
            <v>#N/A</v>
          </cell>
          <cell r="BI45" t="e">
            <v>#N/A</v>
          </cell>
          <cell r="BJ45">
            <v>236.71</v>
          </cell>
          <cell r="BK45">
            <v>70.81</v>
          </cell>
          <cell r="BL45">
            <v>70.81</v>
          </cell>
          <cell r="BM45">
            <v>76.72</v>
          </cell>
          <cell r="BN45">
            <v>37.15</v>
          </cell>
          <cell r="BO45" t="e">
            <v>#N/A</v>
          </cell>
          <cell r="BP45">
            <v>116.74</v>
          </cell>
          <cell r="BQ45">
            <v>94.47</v>
          </cell>
          <cell r="BR45">
            <v>119.26</v>
          </cell>
          <cell r="BS45">
            <v>61.88</v>
          </cell>
          <cell r="BT45">
            <v>30.542362000000001</v>
          </cell>
          <cell r="BU45">
            <v>73.05</v>
          </cell>
          <cell r="BV45">
            <v>37.24</v>
          </cell>
          <cell r="BW45">
            <v>150.38</v>
          </cell>
          <cell r="BX45">
            <v>39.89</v>
          </cell>
          <cell r="BY45">
            <v>143.44999999999999</v>
          </cell>
          <cell r="BZ45">
            <v>51.01</v>
          </cell>
          <cell r="CA45">
            <v>40.33</v>
          </cell>
          <cell r="CB45">
            <v>86.57</v>
          </cell>
          <cell r="CC45">
            <v>124.95</v>
          </cell>
          <cell r="CD45">
            <v>68.64</v>
          </cell>
          <cell r="CE45">
            <v>14.485713000000001</v>
          </cell>
          <cell r="CF45">
            <v>74.099999999999994</v>
          </cell>
          <cell r="CG45">
            <v>40.729999999999997</v>
          </cell>
          <cell r="CH45">
            <v>33.67</v>
          </cell>
          <cell r="CI45">
            <v>20.68</v>
          </cell>
          <cell r="CJ45">
            <v>63.75</v>
          </cell>
          <cell r="CK45">
            <v>1.68</v>
          </cell>
          <cell r="CL45">
            <v>30.292622000000001</v>
          </cell>
          <cell r="CM45">
            <v>81.05</v>
          </cell>
          <cell r="CN45">
            <v>37.24</v>
          </cell>
          <cell r="CO45">
            <v>13.88</v>
          </cell>
          <cell r="CP45">
            <v>33.549999999999997</v>
          </cell>
          <cell r="CQ45">
            <v>25.33</v>
          </cell>
          <cell r="CR45">
            <v>36.909999999999997</v>
          </cell>
          <cell r="CS45">
            <v>27.7</v>
          </cell>
          <cell r="CT45">
            <v>19.100000000000001</v>
          </cell>
          <cell r="CU45">
            <v>41.01</v>
          </cell>
          <cell r="CV45">
            <v>7.19</v>
          </cell>
          <cell r="CW45">
            <v>39.61</v>
          </cell>
          <cell r="CX45">
            <v>61.45</v>
          </cell>
          <cell r="CY45">
            <v>64.099999999999994</v>
          </cell>
          <cell r="CZ45">
            <v>24.38</v>
          </cell>
          <cell r="DA45">
            <v>151.65</v>
          </cell>
          <cell r="DB45">
            <v>58.15</v>
          </cell>
          <cell r="DC45">
            <v>55.25</v>
          </cell>
          <cell r="DD45">
            <v>289.89999999999998</v>
          </cell>
          <cell r="DE45">
            <v>71.56</v>
          </cell>
          <cell r="DF45">
            <v>38.051929999999999</v>
          </cell>
          <cell r="DG45">
            <v>15.73</v>
          </cell>
          <cell r="DH45">
            <v>171.3</v>
          </cell>
          <cell r="DI45">
            <v>109.43</v>
          </cell>
          <cell r="DJ45">
            <v>12.7</v>
          </cell>
          <cell r="DK45">
            <v>28.1</v>
          </cell>
          <cell r="DL45">
            <v>31.2</v>
          </cell>
          <cell r="DM45">
            <v>102.24</v>
          </cell>
          <cell r="DN45">
            <v>11.17</v>
          </cell>
          <cell r="DO45">
            <v>48.415999999999997</v>
          </cell>
          <cell r="DP45">
            <v>90.57</v>
          </cell>
          <cell r="DQ45">
            <v>125.62</v>
          </cell>
          <cell r="DR45">
            <v>84.13</v>
          </cell>
          <cell r="DS45">
            <v>62.64</v>
          </cell>
          <cell r="DT45">
            <v>461.57</v>
          </cell>
          <cell r="DU45" t="e">
            <v>#N/A</v>
          </cell>
          <cell r="DV45" t="e">
            <v>#N/A</v>
          </cell>
          <cell r="DW45">
            <v>131.68</v>
          </cell>
          <cell r="DX45">
            <v>48.553530000000002</v>
          </cell>
          <cell r="DY45">
            <v>39.742835999999997</v>
          </cell>
          <cell r="DZ45">
            <v>67.599999999999994</v>
          </cell>
          <cell r="EA45">
            <v>74.599999999999994</v>
          </cell>
          <cell r="EB45" t="e">
            <v>#N/A</v>
          </cell>
          <cell r="EC45">
            <v>166.11</v>
          </cell>
          <cell r="ED45">
            <v>31.9</v>
          </cell>
          <cell r="EE45">
            <v>39.479999999999997</v>
          </cell>
          <cell r="EF45">
            <v>95.07</v>
          </cell>
          <cell r="EG45" t="e">
            <v>#N/A</v>
          </cell>
          <cell r="EH45" t="e">
            <v>#N/A</v>
          </cell>
          <cell r="EI45" t="e">
            <v>#N/A</v>
          </cell>
          <cell r="EJ45">
            <v>113.5</v>
          </cell>
          <cell r="EK45" t="e">
            <v>#N/A</v>
          </cell>
          <cell r="EL45">
            <v>30.69</v>
          </cell>
          <cell r="EM45" t="e">
            <v>#N/A</v>
          </cell>
          <cell r="EN45" t="e">
            <v>#N/A</v>
          </cell>
          <cell r="EO45">
            <v>123.57</v>
          </cell>
          <cell r="EP45">
            <v>137.76</v>
          </cell>
          <cell r="EQ45" t="e">
            <v>#N/A</v>
          </cell>
          <cell r="ER45" t="e">
            <v>#N/A</v>
          </cell>
          <cell r="ES45" t="e">
            <v>#N/A</v>
          </cell>
          <cell r="ET45">
            <v>36.299999999999997</v>
          </cell>
          <cell r="EU45">
            <v>59.69</v>
          </cell>
          <cell r="EV45" t="e">
            <v>#N/A</v>
          </cell>
          <cell r="EW45">
            <v>64.510000000000005</v>
          </cell>
          <cell r="EX45">
            <v>36.51</v>
          </cell>
          <cell r="EY45">
            <v>17.66</v>
          </cell>
          <cell r="EZ45">
            <v>36.619999999999997</v>
          </cell>
          <cell r="FA45">
            <v>71</v>
          </cell>
          <cell r="FB45">
            <v>42.94</v>
          </cell>
          <cell r="FC45">
            <v>51.98</v>
          </cell>
          <cell r="FD45">
            <v>50.470480000000002</v>
          </cell>
          <cell r="FE45">
            <v>117.62</v>
          </cell>
          <cell r="FF45">
            <v>27.04</v>
          </cell>
          <cell r="FG45">
            <v>210.79</v>
          </cell>
          <cell r="FH45">
            <v>96.3</v>
          </cell>
          <cell r="FI45">
            <v>6.95</v>
          </cell>
          <cell r="FJ45">
            <v>34.119999999999997</v>
          </cell>
          <cell r="FK45">
            <v>40.69</v>
          </cell>
          <cell r="FL45">
            <v>50.48</v>
          </cell>
          <cell r="FM45">
            <v>5.3450002999999997</v>
          </cell>
          <cell r="FN45">
            <v>47.78</v>
          </cell>
          <cell r="FO45">
            <v>10.85</v>
          </cell>
          <cell r="FP45">
            <v>98.29</v>
          </cell>
          <cell r="FQ45">
            <v>72.06</v>
          </cell>
          <cell r="FR45">
            <v>124.53</v>
          </cell>
          <cell r="FS45">
            <v>69.510000000000005</v>
          </cell>
          <cell r="FT45">
            <v>97.57</v>
          </cell>
          <cell r="FU45">
            <v>68.12</v>
          </cell>
          <cell r="FV45">
            <v>47.4</v>
          </cell>
          <cell r="FW45">
            <v>88</v>
          </cell>
          <cell r="FX45">
            <v>74.41</v>
          </cell>
          <cell r="FY45">
            <v>48.200004999999997</v>
          </cell>
          <cell r="FZ45">
            <v>31.2</v>
          </cell>
          <cell r="GA45">
            <v>29.66</v>
          </cell>
          <cell r="GB45">
            <v>16.690000000000001</v>
          </cell>
          <cell r="GC45">
            <v>97.96</v>
          </cell>
          <cell r="GD45">
            <v>39.82</v>
          </cell>
          <cell r="GE45">
            <v>61.25</v>
          </cell>
          <cell r="GG45">
            <v>108.32</v>
          </cell>
          <cell r="GH45">
            <v>30.27</v>
          </cell>
          <cell r="GJ45">
            <v>91.13</v>
          </cell>
          <cell r="GK45">
            <v>47.444090000000003</v>
          </cell>
          <cell r="GL45">
            <v>4.33</v>
          </cell>
          <cell r="GM45">
            <v>101.85</v>
          </cell>
          <cell r="GN45">
            <v>49.43</v>
          </cell>
          <cell r="GO45">
            <v>59.76</v>
          </cell>
          <cell r="GP45">
            <v>45.33</v>
          </cell>
          <cell r="GQ45">
            <v>33.53</v>
          </cell>
          <cell r="GS45">
            <v>118.37</v>
          </cell>
          <cell r="GT45">
            <v>30.42606</v>
          </cell>
          <cell r="GU45" t="e">
            <v>#N/A</v>
          </cell>
          <cell r="GV45">
            <v>37.729999999999997</v>
          </cell>
          <cell r="GW45">
            <v>171.3</v>
          </cell>
          <cell r="GX45">
            <v>72.5</v>
          </cell>
          <cell r="GY45">
            <v>116.04</v>
          </cell>
          <cell r="GZ45">
            <v>90.02</v>
          </cell>
          <cell r="HA45">
            <v>89.34</v>
          </cell>
          <cell r="HB45">
            <v>28.35</v>
          </cell>
          <cell r="HC45">
            <v>32.436306000000002</v>
          </cell>
          <cell r="HD45" t="e">
            <v>#N/A</v>
          </cell>
          <cell r="HE45" t="e">
            <v>#N/A</v>
          </cell>
          <cell r="HF45">
            <v>55.53</v>
          </cell>
          <cell r="HG45">
            <v>50.859344</v>
          </cell>
          <cell r="HH45">
            <v>10.25</v>
          </cell>
          <cell r="HJ45">
            <v>84.72</v>
          </cell>
          <cell r="HP45">
            <v>50.58</v>
          </cell>
          <cell r="HQ45">
            <v>68.489999999999995</v>
          </cell>
          <cell r="HR45">
            <v>105.04</v>
          </cell>
          <cell r="HS45">
            <v>19.53</v>
          </cell>
          <cell r="HT45">
            <v>35.96</v>
          </cell>
          <cell r="HU45">
            <v>66.680000000000007</v>
          </cell>
          <cell r="HV45">
            <v>33.229999999999997</v>
          </cell>
          <cell r="HW45">
            <v>91.04</v>
          </cell>
          <cell r="HX45">
            <v>58.72</v>
          </cell>
          <cell r="HY45">
            <v>60.25</v>
          </cell>
          <cell r="HZ45">
            <v>57.64</v>
          </cell>
          <cell r="IA45">
            <v>18.581955000000001</v>
          </cell>
          <cell r="IB45">
            <v>36.130000000000003</v>
          </cell>
        </row>
        <row r="46">
          <cell r="A46">
            <v>42391</v>
          </cell>
          <cell r="B46">
            <v>3568.9024199999999</v>
          </cell>
          <cell r="C46">
            <v>438.66381999999999</v>
          </cell>
          <cell r="D46">
            <v>1906.90408</v>
          </cell>
          <cell r="E46">
            <v>333.04817000000003</v>
          </cell>
          <cell r="F46">
            <v>771.05169999999998</v>
          </cell>
          <cell r="G46">
            <v>835.13792000000001</v>
          </cell>
          <cell r="H46">
            <v>682.00095999999996</v>
          </cell>
          <cell r="I46">
            <v>452.65140000000002</v>
          </cell>
          <cell r="J46">
            <v>1119.63239</v>
          </cell>
          <cell r="K46">
            <v>646.57173999999998</v>
          </cell>
          <cell r="L46">
            <v>672.34739000000002</v>
          </cell>
          <cell r="M46">
            <v>387.82814999999999</v>
          </cell>
          <cell r="N46">
            <v>330.88</v>
          </cell>
          <cell r="O46">
            <v>529.15096000000005</v>
          </cell>
          <cell r="X46">
            <v>47.04</v>
          </cell>
          <cell r="Y46">
            <v>26.536911</v>
          </cell>
          <cell r="Z46">
            <v>7.1400009999999998</v>
          </cell>
          <cell r="AA46">
            <v>37.780030000000004</v>
          </cell>
          <cell r="AB46">
            <v>96.9</v>
          </cell>
          <cell r="AC46">
            <v>27.664999999999999</v>
          </cell>
          <cell r="AD46">
            <v>37.273003000000003</v>
          </cell>
          <cell r="AE46">
            <v>97.94</v>
          </cell>
          <cell r="AF46">
            <v>100.72</v>
          </cell>
          <cell r="AG46">
            <v>69.36</v>
          </cell>
          <cell r="AH46">
            <v>35.92</v>
          </cell>
          <cell r="AI46">
            <v>33.630000000000003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>
            <v>2.4</v>
          </cell>
          <cell r="AO46">
            <v>70.61</v>
          </cell>
          <cell r="AR46">
            <v>118.4</v>
          </cell>
          <cell r="AS46">
            <v>13.503335999999999</v>
          </cell>
          <cell r="AT46">
            <v>56.55</v>
          </cell>
          <cell r="AU46">
            <v>39.03</v>
          </cell>
          <cell r="AV46">
            <v>35.520000000000003</v>
          </cell>
          <cell r="AW46">
            <v>14.05</v>
          </cell>
          <cell r="AX46">
            <v>122.76</v>
          </cell>
          <cell r="AY46">
            <v>59.17</v>
          </cell>
          <cell r="AZ46">
            <v>29.818999999999999</v>
          </cell>
          <cell r="BA46">
            <v>107.12</v>
          </cell>
          <cell r="BB46">
            <v>8.6199999999999992</v>
          </cell>
          <cell r="BC46">
            <v>33.840000000000003</v>
          </cell>
          <cell r="BD46">
            <v>728.32</v>
          </cell>
          <cell r="BE46" t="e">
            <v>#N/A</v>
          </cell>
          <cell r="BF46">
            <v>69.72</v>
          </cell>
          <cell r="BG46" t="e">
            <v>#N/A</v>
          </cell>
          <cell r="BH46" t="e">
            <v>#N/A</v>
          </cell>
          <cell r="BI46" t="e">
            <v>#N/A</v>
          </cell>
          <cell r="BJ46">
            <v>239.44</v>
          </cell>
          <cell r="BK46">
            <v>71.86</v>
          </cell>
          <cell r="BL46">
            <v>71.86</v>
          </cell>
          <cell r="BM46">
            <v>77.36</v>
          </cell>
          <cell r="BN46">
            <v>37.119999999999997</v>
          </cell>
          <cell r="BO46" t="e">
            <v>#N/A</v>
          </cell>
          <cell r="BP46">
            <v>120.99</v>
          </cell>
          <cell r="BQ46">
            <v>95.85</v>
          </cell>
          <cell r="BR46">
            <v>122.89</v>
          </cell>
          <cell r="BS46">
            <v>62.69</v>
          </cell>
          <cell r="BT46">
            <v>31.320512999999998</v>
          </cell>
          <cell r="BU46">
            <v>74.39</v>
          </cell>
          <cell r="BV46">
            <v>37.99</v>
          </cell>
          <cell r="BW46">
            <v>153.69</v>
          </cell>
          <cell r="BX46">
            <v>40.844999999999999</v>
          </cell>
          <cell r="BY46">
            <v>148.76</v>
          </cell>
          <cell r="BZ46">
            <v>51.22</v>
          </cell>
          <cell r="CA46">
            <v>41.6</v>
          </cell>
          <cell r="CB46">
            <v>88.9</v>
          </cell>
          <cell r="CC46">
            <v>126.72</v>
          </cell>
          <cell r="CD46">
            <v>69.72</v>
          </cell>
          <cell r="CE46">
            <v>14.579097000000001</v>
          </cell>
          <cell r="CF46">
            <v>76.569999999999993</v>
          </cell>
          <cell r="CG46">
            <v>42.04</v>
          </cell>
          <cell r="CH46">
            <v>35.54</v>
          </cell>
          <cell r="CI46">
            <v>21.58</v>
          </cell>
          <cell r="CJ46">
            <v>66.02</v>
          </cell>
          <cell r="CK46">
            <v>1.97</v>
          </cell>
          <cell r="CL46">
            <v>31.593599999999999</v>
          </cell>
          <cell r="CM46">
            <v>83.54</v>
          </cell>
          <cell r="CN46">
            <v>39.380000000000003</v>
          </cell>
          <cell r="CO46">
            <v>15.34</v>
          </cell>
          <cell r="CP46">
            <v>35.479999999999997</v>
          </cell>
          <cell r="CQ46">
            <v>26</v>
          </cell>
          <cell r="CR46">
            <v>37.67</v>
          </cell>
          <cell r="CS46">
            <v>29.79</v>
          </cell>
          <cell r="CT46">
            <v>20.45</v>
          </cell>
          <cell r="CU46">
            <v>42.78</v>
          </cell>
          <cell r="CV46">
            <v>9.6300000000000008</v>
          </cell>
          <cell r="CW46">
            <v>42.83</v>
          </cell>
          <cell r="CX46">
            <v>65.2</v>
          </cell>
          <cell r="CY46">
            <v>66.17</v>
          </cell>
          <cell r="CZ46">
            <v>25.83</v>
          </cell>
          <cell r="DA46">
            <v>156.86000000000001</v>
          </cell>
          <cell r="DB46">
            <v>58.53</v>
          </cell>
          <cell r="DC46">
            <v>56.95</v>
          </cell>
          <cell r="DD46">
            <v>300.56</v>
          </cell>
          <cell r="DE46">
            <v>72.7</v>
          </cell>
          <cell r="DF46">
            <v>39.379733999999999</v>
          </cell>
          <cell r="DG46">
            <v>15.94</v>
          </cell>
          <cell r="DH46">
            <v>174.33</v>
          </cell>
          <cell r="DI46">
            <v>110.04</v>
          </cell>
          <cell r="DJ46">
            <v>13.55</v>
          </cell>
          <cell r="DK46">
            <v>29.53</v>
          </cell>
          <cell r="DL46">
            <v>31.69</v>
          </cell>
          <cell r="DM46">
            <v>104.58</v>
          </cell>
          <cell r="DN46">
            <v>11.32</v>
          </cell>
          <cell r="DO46">
            <v>50.256</v>
          </cell>
          <cell r="DP46">
            <v>93.25</v>
          </cell>
          <cell r="DQ46">
            <v>127.04</v>
          </cell>
          <cell r="DR46">
            <v>85.74</v>
          </cell>
          <cell r="DS46">
            <v>55.06</v>
          </cell>
          <cell r="DT46">
            <v>482.99</v>
          </cell>
          <cell r="DU46" t="e">
            <v>#N/A</v>
          </cell>
          <cell r="DV46" t="e">
            <v>#N/A</v>
          </cell>
          <cell r="DW46">
            <v>135.31</v>
          </cell>
          <cell r="DX46">
            <v>48.963546999999998</v>
          </cell>
          <cell r="DY46">
            <v>40.750655999999999</v>
          </cell>
          <cell r="DZ46">
            <v>69.56</v>
          </cell>
          <cell r="EA46">
            <v>75.92</v>
          </cell>
          <cell r="EB46" t="e">
            <v>#N/A</v>
          </cell>
          <cell r="EC46">
            <v>166.22</v>
          </cell>
          <cell r="ED46">
            <v>32.799999999999997</v>
          </cell>
          <cell r="EE46">
            <v>40.03</v>
          </cell>
          <cell r="EF46">
            <v>94.71</v>
          </cell>
          <cell r="EG46" t="e">
            <v>#N/A</v>
          </cell>
          <cell r="EH46" t="e">
            <v>#N/A</v>
          </cell>
          <cell r="EI46" t="e">
            <v>#N/A</v>
          </cell>
          <cell r="EJ46">
            <v>114.33</v>
          </cell>
          <cell r="EK46" t="e">
            <v>#N/A</v>
          </cell>
          <cell r="EL46">
            <v>31.48</v>
          </cell>
          <cell r="EM46" t="e">
            <v>#N/A</v>
          </cell>
          <cell r="EN46" t="e">
            <v>#N/A</v>
          </cell>
          <cell r="EO46">
            <v>127.56</v>
          </cell>
          <cell r="EP46">
            <v>139.52000000000001</v>
          </cell>
          <cell r="EQ46" t="e">
            <v>#N/A</v>
          </cell>
          <cell r="ER46" t="e">
            <v>#N/A</v>
          </cell>
          <cell r="ES46" t="e">
            <v>#N/A</v>
          </cell>
          <cell r="ET46">
            <v>36.07</v>
          </cell>
          <cell r="EU46">
            <v>60.98</v>
          </cell>
          <cell r="EV46" t="e">
            <v>#N/A</v>
          </cell>
          <cell r="EW46">
            <v>64.23</v>
          </cell>
          <cell r="EX46">
            <v>37.450000000000003</v>
          </cell>
          <cell r="EY46">
            <v>17.89</v>
          </cell>
          <cell r="EZ46">
            <v>37.409999999999997</v>
          </cell>
          <cell r="FA46">
            <v>69.989999999999995</v>
          </cell>
          <cell r="FB46">
            <v>43.17</v>
          </cell>
          <cell r="FC46">
            <v>52.98</v>
          </cell>
          <cell r="FD46">
            <v>50.930540000000001</v>
          </cell>
          <cell r="FE46">
            <v>118.42</v>
          </cell>
          <cell r="FF46">
            <v>28.3</v>
          </cell>
          <cell r="FG46">
            <v>212.04</v>
          </cell>
          <cell r="FH46">
            <v>101.42</v>
          </cell>
          <cell r="FI46">
            <v>7.1124999999999998</v>
          </cell>
          <cell r="FJ46">
            <v>34.799999999999997</v>
          </cell>
          <cell r="FK46">
            <v>41.7</v>
          </cell>
          <cell r="FL46">
            <v>52.29</v>
          </cell>
          <cell r="FM46">
            <v>5.55</v>
          </cell>
          <cell r="FN46">
            <v>48.69</v>
          </cell>
          <cell r="FO46">
            <v>11.07</v>
          </cell>
          <cell r="FP46">
            <v>102.24</v>
          </cell>
          <cell r="FQ46">
            <v>74.72</v>
          </cell>
          <cell r="FR46">
            <v>124.51</v>
          </cell>
          <cell r="FS46">
            <v>71.55</v>
          </cell>
          <cell r="FT46">
            <v>100.3</v>
          </cell>
          <cell r="FU46">
            <v>68.72</v>
          </cell>
          <cell r="FV46">
            <v>48.45</v>
          </cell>
          <cell r="FW46">
            <v>89.63</v>
          </cell>
          <cell r="FX46">
            <v>76.67</v>
          </cell>
          <cell r="FY46">
            <v>49.5</v>
          </cell>
          <cell r="FZ46">
            <v>31.69</v>
          </cell>
          <cell r="GA46">
            <v>29.93</v>
          </cell>
          <cell r="GB46">
            <v>16.68</v>
          </cell>
          <cell r="GC46">
            <v>98.09</v>
          </cell>
          <cell r="GD46">
            <v>40.96</v>
          </cell>
          <cell r="GE46">
            <v>62.56</v>
          </cell>
          <cell r="GG46">
            <v>109.99</v>
          </cell>
          <cell r="GH46">
            <v>29.96</v>
          </cell>
          <cell r="GJ46">
            <v>91.87</v>
          </cell>
          <cell r="GK46">
            <v>47.806150000000002</v>
          </cell>
          <cell r="GL46">
            <v>3.94</v>
          </cell>
          <cell r="GM46">
            <v>104.99</v>
          </cell>
          <cell r="GN46">
            <v>51.29</v>
          </cell>
          <cell r="GO46">
            <v>61.49</v>
          </cell>
          <cell r="GP46">
            <v>46.27</v>
          </cell>
          <cell r="GQ46">
            <v>34.380000000000003</v>
          </cell>
          <cell r="GS46">
            <v>123.6</v>
          </cell>
          <cell r="GT46">
            <v>30.547381999999999</v>
          </cell>
          <cell r="GU46" t="e">
            <v>#N/A</v>
          </cell>
          <cell r="GV46">
            <v>38.590000000000003</v>
          </cell>
          <cell r="GW46">
            <v>174.33</v>
          </cell>
          <cell r="GX46">
            <v>74.760000000000005</v>
          </cell>
          <cell r="GY46">
            <v>119.2</v>
          </cell>
          <cell r="GZ46">
            <v>93.25</v>
          </cell>
          <cell r="HA46">
            <v>91.48</v>
          </cell>
          <cell r="HB46">
            <v>28.75</v>
          </cell>
          <cell r="HC46">
            <v>33.647089999999999</v>
          </cell>
          <cell r="HD46" t="e">
            <v>#N/A</v>
          </cell>
          <cell r="HE46" t="e">
            <v>#N/A</v>
          </cell>
          <cell r="HF46">
            <v>56.74</v>
          </cell>
          <cell r="HG46">
            <v>52.331283999999997</v>
          </cell>
          <cell r="HH46">
            <v>10.77</v>
          </cell>
          <cell r="HJ46">
            <v>87.35</v>
          </cell>
          <cell r="HP46">
            <v>51.58</v>
          </cell>
          <cell r="HQ46">
            <v>69.760000000000005</v>
          </cell>
          <cell r="HR46">
            <v>106.6</v>
          </cell>
          <cell r="HS46">
            <v>20.28</v>
          </cell>
          <cell r="HT46">
            <v>36.549999999999997</v>
          </cell>
          <cell r="HU46">
            <v>68.73</v>
          </cell>
          <cell r="HV46">
            <v>34.01</v>
          </cell>
          <cell r="HW46">
            <v>93.61</v>
          </cell>
          <cell r="HX46">
            <v>59.73</v>
          </cell>
          <cell r="HY46">
            <v>62.44</v>
          </cell>
          <cell r="HZ46">
            <v>58.53</v>
          </cell>
          <cell r="IA46">
            <v>19.700869000000001</v>
          </cell>
          <cell r="IB46">
            <v>36.630000000000003</v>
          </cell>
        </row>
        <row r="47">
          <cell r="A47">
            <v>42394</v>
          </cell>
          <cell r="B47">
            <v>3513.1090399999998</v>
          </cell>
          <cell r="C47">
            <v>431.59955000000002</v>
          </cell>
          <cell r="D47">
            <v>1877.0775699999999</v>
          </cell>
          <cell r="E47">
            <v>331.96364999999997</v>
          </cell>
          <cell r="F47">
            <v>761.97349999999994</v>
          </cell>
          <cell r="G47">
            <v>828.52679000000001</v>
          </cell>
          <cell r="H47">
            <v>651.19318999999996</v>
          </cell>
          <cell r="I47">
            <v>442.30038000000002</v>
          </cell>
          <cell r="J47">
            <v>1109.0612599999999</v>
          </cell>
          <cell r="K47">
            <v>638.45109000000002</v>
          </cell>
          <cell r="L47">
            <v>663.14444000000003</v>
          </cell>
          <cell r="M47">
            <v>375.1662</v>
          </cell>
          <cell r="N47">
            <v>327.92</v>
          </cell>
          <cell r="O47">
            <v>524.51333999999997</v>
          </cell>
          <cell r="X47">
            <v>47.03</v>
          </cell>
          <cell r="Y47">
            <v>26.431187000000001</v>
          </cell>
          <cell r="Z47">
            <v>6.9600004999999996</v>
          </cell>
          <cell r="AA47">
            <v>37.819965000000003</v>
          </cell>
          <cell r="AB47">
            <v>95.29</v>
          </cell>
          <cell r="AC47">
            <v>27.105</v>
          </cell>
          <cell r="AD47">
            <v>36.680999999999997</v>
          </cell>
          <cell r="AE47">
            <v>97.01</v>
          </cell>
          <cell r="AF47">
            <v>99.12</v>
          </cell>
          <cell r="AG47">
            <v>69.92</v>
          </cell>
          <cell r="AH47">
            <v>34.729999999999997</v>
          </cell>
          <cell r="AI47">
            <v>33.61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>
            <v>2.38</v>
          </cell>
          <cell r="AO47">
            <v>69.88</v>
          </cell>
          <cell r="AR47">
            <v>119.2</v>
          </cell>
          <cell r="AS47">
            <v>13.092001</v>
          </cell>
          <cell r="AT47">
            <v>53.67</v>
          </cell>
          <cell r="AU47">
            <v>39.11</v>
          </cell>
          <cell r="AV47">
            <v>34.76</v>
          </cell>
          <cell r="AW47">
            <v>13.78</v>
          </cell>
          <cell r="AX47">
            <v>121.71</v>
          </cell>
          <cell r="AY47">
            <v>57.71</v>
          </cell>
          <cell r="AZ47">
            <v>29.826502000000001</v>
          </cell>
          <cell r="BA47">
            <v>105.21</v>
          </cell>
          <cell r="BB47">
            <v>8.4499999999999993</v>
          </cell>
          <cell r="BC47">
            <v>33.200000000000003</v>
          </cell>
          <cell r="BD47">
            <v>728.52</v>
          </cell>
          <cell r="BE47" t="e">
            <v>#N/A</v>
          </cell>
          <cell r="BF47">
            <v>68.92</v>
          </cell>
          <cell r="BG47" t="e">
            <v>#N/A</v>
          </cell>
          <cell r="BH47" t="e">
            <v>#N/A</v>
          </cell>
          <cell r="BI47" t="e">
            <v>#N/A</v>
          </cell>
          <cell r="BJ47">
            <v>243.89</v>
          </cell>
          <cell r="BK47">
            <v>72.180000000000007</v>
          </cell>
          <cell r="BL47">
            <v>72.180000000000007</v>
          </cell>
          <cell r="BM47">
            <v>76.849999999999994</v>
          </cell>
          <cell r="BN47">
            <v>36.67</v>
          </cell>
          <cell r="BO47" t="e">
            <v>#N/A</v>
          </cell>
          <cell r="BP47">
            <v>121.29</v>
          </cell>
          <cell r="BQ47">
            <v>95.94</v>
          </cell>
          <cell r="BR47">
            <v>121.85</v>
          </cell>
          <cell r="BS47">
            <v>63.45</v>
          </cell>
          <cell r="BT47">
            <v>30.410077999999999</v>
          </cell>
          <cell r="BU47">
            <v>74.03</v>
          </cell>
          <cell r="BV47">
            <v>37.76</v>
          </cell>
          <cell r="BW47">
            <v>150.78</v>
          </cell>
          <cell r="BX47">
            <v>40.47</v>
          </cell>
          <cell r="BY47">
            <v>148.25</v>
          </cell>
          <cell r="BZ47">
            <v>51.29</v>
          </cell>
          <cell r="CA47">
            <v>40.200000000000003</v>
          </cell>
          <cell r="CB47">
            <v>87.6</v>
          </cell>
          <cell r="CC47">
            <v>122.69</v>
          </cell>
          <cell r="CD47">
            <v>68.92</v>
          </cell>
          <cell r="CE47">
            <v>14.653159</v>
          </cell>
          <cell r="CF47">
            <v>73.98</v>
          </cell>
          <cell r="CG47">
            <v>39.18</v>
          </cell>
          <cell r="CH47">
            <v>34.11</v>
          </cell>
          <cell r="CI47">
            <v>21.37</v>
          </cell>
          <cell r="CJ47">
            <v>61.59</v>
          </cell>
          <cell r="CK47">
            <v>1.7</v>
          </cell>
          <cell r="CL47">
            <v>30.635555</v>
          </cell>
          <cell r="CM47">
            <v>80.89</v>
          </cell>
          <cell r="CN47">
            <v>37.43</v>
          </cell>
          <cell r="CO47">
            <v>14.19</v>
          </cell>
          <cell r="CP47">
            <v>32.31</v>
          </cell>
          <cell r="CQ47">
            <v>24.48</v>
          </cell>
          <cell r="CR47">
            <v>34.200000000000003</v>
          </cell>
          <cell r="CS47">
            <v>27.53</v>
          </cell>
          <cell r="CT47">
            <v>18.05</v>
          </cell>
          <cell r="CU47">
            <v>41.34</v>
          </cell>
          <cell r="CV47">
            <v>9.17</v>
          </cell>
          <cell r="CW47">
            <v>40.770000000000003</v>
          </cell>
          <cell r="CX47">
            <v>63.3</v>
          </cell>
          <cell r="CY47">
            <v>62.08</v>
          </cell>
          <cell r="CZ47">
            <v>25.17</v>
          </cell>
          <cell r="DA47">
            <v>151.12</v>
          </cell>
          <cell r="DB47">
            <v>57.7</v>
          </cell>
          <cell r="DC47">
            <v>55.66</v>
          </cell>
          <cell r="DD47">
            <v>289.72000000000003</v>
          </cell>
          <cell r="DE47">
            <v>71.739999999999995</v>
          </cell>
          <cell r="DF47">
            <v>38.319274999999998</v>
          </cell>
          <cell r="DG47">
            <v>15.01</v>
          </cell>
          <cell r="DH47">
            <v>174.27</v>
          </cell>
          <cell r="DI47">
            <v>108</v>
          </cell>
          <cell r="DJ47">
            <v>12.91</v>
          </cell>
          <cell r="DK47">
            <v>27.97</v>
          </cell>
          <cell r="DL47">
            <v>31.47</v>
          </cell>
          <cell r="DM47">
            <v>101.79</v>
          </cell>
          <cell r="DN47">
            <v>10.85</v>
          </cell>
          <cell r="DO47">
            <v>49.753999999999998</v>
          </cell>
          <cell r="DP47">
            <v>90.32</v>
          </cell>
          <cell r="DQ47">
            <v>124.13</v>
          </cell>
          <cell r="DR47">
            <v>82.73</v>
          </cell>
          <cell r="DS47">
            <v>55.02</v>
          </cell>
          <cell r="DT47">
            <v>473.12</v>
          </cell>
          <cell r="DU47" t="e">
            <v>#N/A</v>
          </cell>
          <cell r="DV47" t="e">
            <v>#N/A</v>
          </cell>
          <cell r="DW47">
            <v>134.72999999999999</v>
          </cell>
          <cell r="DX47">
            <v>48.553530000000002</v>
          </cell>
          <cell r="DY47">
            <v>40.394356000000002</v>
          </cell>
          <cell r="DZ47">
            <v>69.41</v>
          </cell>
          <cell r="EA47">
            <v>75.7</v>
          </cell>
          <cell r="EB47" t="e">
            <v>#N/A</v>
          </cell>
          <cell r="EC47">
            <v>163.29</v>
          </cell>
          <cell r="ED47">
            <v>32.674999999999997</v>
          </cell>
          <cell r="EE47">
            <v>39.659999999999997</v>
          </cell>
          <cell r="EF47">
            <v>92.12</v>
          </cell>
          <cell r="EG47" t="e">
            <v>#N/A</v>
          </cell>
          <cell r="EH47" t="e">
            <v>#N/A</v>
          </cell>
          <cell r="EI47" t="e">
            <v>#N/A</v>
          </cell>
          <cell r="EJ47">
            <v>113.38</v>
          </cell>
          <cell r="EK47" t="e">
            <v>#N/A</v>
          </cell>
          <cell r="EL47">
            <v>31.55</v>
          </cell>
          <cell r="EM47" t="e">
            <v>#N/A</v>
          </cell>
          <cell r="EN47" t="e">
            <v>#N/A</v>
          </cell>
          <cell r="EO47">
            <v>126.04</v>
          </cell>
          <cell r="EP47">
            <v>137.57</v>
          </cell>
          <cell r="EQ47" t="e">
            <v>#N/A</v>
          </cell>
          <cell r="ER47" t="e">
            <v>#N/A</v>
          </cell>
          <cell r="ES47" t="e">
            <v>#N/A</v>
          </cell>
          <cell r="ET47">
            <v>34.369999999999997</v>
          </cell>
          <cell r="EU47">
            <v>57.91</v>
          </cell>
          <cell r="EV47" t="e">
            <v>#N/A</v>
          </cell>
          <cell r="EW47">
            <v>62.72</v>
          </cell>
          <cell r="EX47">
            <v>36.83</v>
          </cell>
          <cell r="EY47">
            <v>17.829999999999998</v>
          </cell>
          <cell r="EZ47">
            <v>36.72</v>
          </cell>
          <cell r="FA47">
            <v>68.790000000000006</v>
          </cell>
          <cell r="FB47">
            <v>42.29</v>
          </cell>
          <cell r="FC47">
            <v>52.24</v>
          </cell>
          <cell r="FD47">
            <v>50.075305999999998</v>
          </cell>
          <cell r="FE47">
            <v>118.57</v>
          </cell>
          <cell r="FF47">
            <v>27.97</v>
          </cell>
          <cell r="FG47">
            <v>211.01</v>
          </cell>
          <cell r="FH47">
            <v>99.44</v>
          </cell>
          <cell r="FI47">
            <v>7.1050000000000004</v>
          </cell>
          <cell r="FJ47">
            <v>34.340000000000003</v>
          </cell>
          <cell r="FK47">
            <v>41.12</v>
          </cell>
          <cell r="FL47">
            <v>51.79</v>
          </cell>
          <cell r="FM47">
            <v>5.4420000000000002</v>
          </cell>
          <cell r="FN47">
            <v>48.14</v>
          </cell>
          <cell r="FO47">
            <v>10.48</v>
          </cell>
          <cell r="FP47">
            <v>101.75</v>
          </cell>
          <cell r="FQ47">
            <v>72.38</v>
          </cell>
          <cell r="FR47">
            <v>124.49</v>
          </cell>
          <cell r="FS47">
            <v>69.92</v>
          </cell>
          <cell r="FT47">
            <v>98.82</v>
          </cell>
          <cell r="FU47">
            <v>68</v>
          </cell>
          <cell r="FV47">
            <v>47.73</v>
          </cell>
          <cell r="FW47">
            <v>86.77</v>
          </cell>
          <cell r="FX47">
            <v>76.099999999999994</v>
          </cell>
          <cell r="FY47">
            <v>48.856670000000001</v>
          </cell>
          <cell r="FZ47">
            <v>31.47</v>
          </cell>
          <cell r="GA47">
            <v>29.6</v>
          </cell>
          <cell r="GB47">
            <v>17.670000000000002</v>
          </cell>
          <cell r="GC47">
            <v>96.13</v>
          </cell>
          <cell r="GD47">
            <v>38.97</v>
          </cell>
          <cell r="GE47">
            <v>60.76</v>
          </cell>
          <cell r="GG47">
            <v>107.53</v>
          </cell>
          <cell r="GH47">
            <v>28.6</v>
          </cell>
          <cell r="GJ47">
            <v>87.32</v>
          </cell>
          <cell r="GK47">
            <v>46.812939999999998</v>
          </cell>
          <cell r="GL47">
            <v>3.94</v>
          </cell>
          <cell r="GM47">
            <v>103.26</v>
          </cell>
          <cell r="GN47">
            <v>49.98</v>
          </cell>
          <cell r="GO47">
            <v>60.01</v>
          </cell>
          <cell r="GP47">
            <v>45</v>
          </cell>
          <cell r="GQ47">
            <v>33.32</v>
          </cell>
          <cell r="GS47">
            <v>117.36</v>
          </cell>
          <cell r="GT47">
            <v>29.160834999999999</v>
          </cell>
          <cell r="GU47" t="e">
            <v>#N/A</v>
          </cell>
          <cell r="GV47">
            <v>38.22</v>
          </cell>
          <cell r="GW47">
            <v>174.27</v>
          </cell>
          <cell r="GX47">
            <v>75.72</v>
          </cell>
          <cell r="GY47">
            <v>117.81</v>
          </cell>
          <cell r="GZ47">
            <v>91.12</v>
          </cell>
          <cell r="HA47">
            <v>92.53</v>
          </cell>
          <cell r="HB47">
            <v>27.3</v>
          </cell>
          <cell r="HC47">
            <v>33.355773999999997</v>
          </cell>
          <cell r="HD47" t="e">
            <v>#N/A</v>
          </cell>
          <cell r="HE47" t="e">
            <v>#N/A</v>
          </cell>
          <cell r="HF47">
            <v>57.19</v>
          </cell>
          <cell r="HG47">
            <v>52.186024000000003</v>
          </cell>
          <cell r="HH47">
            <v>10.76</v>
          </cell>
          <cell r="HJ47">
            <v>87.6</v>
          </cell>
          <cell r="HP47">
            <v>51.64</v>
          </cell>
          <cell r="HQ47">
            <v>69.56</v>
          </cell>
          <cell r="HR47">
            <v>106.42</v>
          </cell>
          <cell r="HS47">
            <v>20.38</v>
          </cell>
          <cell r="HT47">
            <v>36.380000000000003</v>
          </cell>
          <cell r="HU47">
            <v>67.58</v>
          </cell>
          <cell r="HV47">
            <v>33.76</v>
          </cell>
          <cell r="HW47">
            <v>92.07</v>
          </cell>
          <cell r="HX47">
            <v>59.92</v>
          </cell>
          <cell r="HY47">
            <v>61.44</v>
          </cell>
          <cell r="HZ47">
            <v>57.75</v>
          </cell>
          <cell r="IA47">
            <v>18.989560000000001</v>
          </cell>
          <cell r="IB47">
            <v>36.53</v>
          </cell>
        </row>
        <row r="48">
          <cell r="A48">
            <v>42395</v>
          </cell>
          <cell r="B48">
            <v>3562.8068899999998</v>
          </cell>
          <cell r="C48">
            <v>438.09822000000003</v>
          </cell>
          <cell r="D48">
            <v>1903.6306500000001</v>
          </cell>
          <cell r="E48">
            <v>338.35773999999998</v>
          </cell>
          <cell r="F48">
            <v>773.19503999999995</v>
          </cell>
          <cell r="G48">
            <v>836.07624999999996</v>
          </cell>
          <cell r="H48">
            <v>675.80619000000002</v>
          </cell>
          <cell r="I48">
            <v>450.16462999999999</v>
          </cell>
          <cell r="J48">
            <v>1117.77091</v>
          </cell>
          <cell r="K48">
            <v>650.10087999999996</v>
          </cell>
          <cell r="L48">
            <v>669.13194999999996</v>
          </cell>
          <cell r="M48">
            <v>381.89057000000003</v>
          </cell>
          <cell r="N48">
            <v>334.36</v>
          </cell>
          <cell r="O48">
            <v>528.49099999999999</v>
          </cell>
          <cell r="X48">
            <v>48.25</v>
          </cell>
          <cell r="Y48">
            <v>26.733260000000001</v>
          </cell>
          <cell r="Z48">
            <v>7.08</v>
          </cell>
          <cell r="AA48">
            <v>39.357109999999999</v>
          </cell>
          <cell r="AB48">
            <v>96.27</v>
          </cell>
          <cell r="AC48">
            <v>27.42</v>
          </cell>
          <cell r="AD48">
            <v>36.689500000000002</v>
          </cell>
          <cell r="AE48">
            <v>97.34</v>
          </cell>
          <cell r="AF48">
            <v>97.83</v>
          </cell>
          <cell r="AG48">
            <v>70.83</v>
          </cell>
          <cell r="AH48">
            <v>35.299999999999997</v>
          </cell>
          <cell r="AI48">
            <v>34.270000000000003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>
            <v>2.41</v>
          </cell>
          <cell r="AO48">
            <v>71.989999999999995</v>
          </cell>
          <cell r="AR48">
            <v>120.43</v>
          </cell>
          <cell r="AS48">
            <v>12.904000999999999</v>
          </cell>
          <cell r="AT48">
            <v>54.49</v>
          </cell>
          <cell r="AU48">
            <v>40.869999999999997</v>
          </cell>
          <cell r="AV48">
            <v>35</v>
          </cell>
          <cell r="AW48">
            <v>14.09</v>
          </cell>
          <cell r="AX48">
            <v>122.2</v>
          </cell>
          <cell r="AY48">
            <v>58.61</v>
          </cell>
          <cell r="AZ48">
            <v>30.0625</v>
          </cell>
          <cell r="BA48">
            <v>104.93</v>
          </cell>
          <cell r="BB48">
            <v>8.5500000000000007</v>
          </cell>
          <cell r="BC48">
            <v>33.840000000000003</v>
          </cell>
          <cell r="BD48">
            <v>743.59</v>
          </cell>
          <cell r="BE48" t="e">
            <v>#N/A</v>
          </cell>
          <cell r="BF48">
            <v>70.44</v>
          </cell>
          <cell r="BG48" t="e">
            <v>#N/A</v>
          </cell>
          <cell r="BH48" t="e">
            <v>#N/A</v>
          </cell>
          <cell r="BI48" t="e">
            <v>#N/A</v>
          </cell>
          <cell r="BJ48">
            <v>249.85</v>
          </cell>
          <cell r="BK48">
            <v>73.69</v>
          </cell>
          <cell r="BL48">
            <v>73.69</v>
          </cell>
          <cell r="BM48">
            <v>78.81</v>
          </cell>
          <cell r="BN48">
            <v>36.78</v>
          </cell>
          <cell r="BO48" t="e">
            <v>#N/A</v>
          </cell>
          <cell r="BP48">
            <v>122.62</v>
          </cell>
          <cell r="BQ48">
            <v>96.32</v>
          </cell>
          <cell r="BR48">
            <v>122.93</v>
          </cell>
          <cell r="BS48">
            <v>64</v>
          </cell>
          <cell r="BT48">
            <v>30.736899999999999</v>
          </cell>
          <cell r="BU48">
            <v>75.98</v>
          </cell>
          <cell r="BV48">
            <v>38.414999999999999</v>
          </cell>
          <cell r="BW48">
            <v>148.5</v>
          </cell>
          <cell r="BX48">
            <v>41.384999999999998</v>
          </cell>
          <cell r="BY48">
            <v>148.38</v>
          </cell>
          <cell r="BZ48">
            <v>52.5</v>
          </cell>
          <cell r="CA48">
            <v>41.35</v>
          </cell>
          <cell r="CB48">
            <v>87.76</v>
          </cell>
          <cell r="CC48">
            <v>124.89</v>
          </cell>
          <cell r="CD48">
            <v>70.44</v>
          </cell>
          <cell r="CE48">
            <v>14.719172</v>
          </cell>
          <cell r="CF48">
            <v>76.7</v>
          </cell>
          <cell r="CG48">
            <v>39.97</v>
          </cell>
          <cell r="CH48">
            <v>34.75</v>
          </cell>
          <cell r="CI48">
            <v>22.21</v>
          </cell>
          <cell r="CJ48">
            <v>66.03</v>
          </cell>
          <cell r="CK48">
            <v>1.91</v>
          </cell>
          <cell r="CL48">
            <v>33.346380000000003</v>
          </cell>
          <cell r="CM48">
            <v>84.12</v>
          </cell>
          <cell r="CN48">
            <v>38.03</v>
          </cell>
          <cell r="CO48">
            <v>14.97</v>
          </cell>
          <cell r="CP48">
            <v>34.590000000000003</v>
          </cell>
          <cell r="CQ48">
            <v>25.93</v>
          </cell>
          <cell r="CR48">
            <v>35.35</v>
          </cell>
          <cell r="CS48">
            <v>28.99</v>
          </cell>
          <cell r="CT48">
            <v>18.850000000000001</v>
          </cell>
          <cell r="CU48">
            <v>43.07</v>
          </cell>
          <cell r="CV48">
            <v>9.9</v>
          </cell>
          <cell r="CW48">
            <v>41.56</v>
          </cell>
          <cell r="CX48">
            <v>65.33</v>
          </cell>
          <cell r="CY48">
            <v>66.53</v>
          </cell>
          <cell r="CZ48">
            <v>25.45</v>
          </cell>
          <cell r="DA48">
            <v>154.44999999999999</v>
          </cell>
          <cell r="DB48">
            <v>58.18</v>
          </cell>
          <cell r="DC48">
            <v>57.08</v>
          </cell>
          <cell r="DD48">
            <v>299.26</v>
          </cell>
          <cell r="DE48">
            <v>71.88</v>
          </cell>
          <cell r="DF48">
            <v>38.773753999999997</v>
          </cell>
          <cell r="DG48">
            <v>15.23</v>
          </cell>
          <cell r="DH48">
            <v>178</v>
          </cell>
          <cell r="DI48">
            <v>108.58</v>
          </cell>
          <cell r="DJ48">
            <v>13.26</v>
          </cell>
          <cell r="DK48">
            <v>29.38</v>
          </cell>
          <cell r="DL48">
            <v>31.97</v>
          </cell>
          <cell r="DM48">
            <v>105.68</v>
          </cell>
          <cell r="DN48">
            <v>10.94</v>
          </cell>
          <cell r="DO48">
            <v>50.328000000000003</v>
          </cell>
          <cell r="DP48">
            <v>92.36</v>
          </cell>
          <cell r="DQ48">
            <v>125.89</v>
          </cell>
          <cell r="DR48">
            <v>84.45</v>
          </cell>
          <cell r="DS48">
            <v>55.09</v>
          </cell>
          <cell r="DT48">
            <v>463.56</v>
          </cell>
          <cell r="DU48" t="e">
            <v>#N/A</v>
          </cell>
          <cell r="DV48" t="e">
            <v>#N/A</v>
          </cell>
          <cell r="DW48">
            <v>134.1</v>
          </cell>
          <cell r="DX48">
            <v>49.058903000000001</v>
          </cell>
          <cell r="DY48">
            <v>41.565060000000003</v>
          </cell>
          <cell r="DZ48">
            <v>69.349999999999994</v>
          </cell>
          <cell r="EA48">
            <v>75.59</v>
          </cell>
          <cell r="EB48" t="e">
            <v>#N/A</v>
          </cell>
          <cell r="EC48">
            <v>164.66</v>
          </cell>
          <cell r="ED48">
            <v>32.72</v>
          </cell>
          <cell r="EE48">
            <v>40.159999999999997</v>
          </cell>
          <cell r="EF48">
            <v>92.2</v>
          </cell>
          <cell r="EG48" t="e">
            <v>#N/A</v>
          </cell>
          <cell r="EH48" t="e">
            <v>#N/A</v>
          </cell>
          <cell r="EI48" t="e">
            <v>#N/A</v>
          </cell>
          <cell r="EJ48">
            <v>113.96</v>
          </cell>
          <cell r="EK48" t="e">
            <v>#N/A</v>
          </cell>
          <cell r="EL48">
            <v>31.82</v>
          </cell>
          <cell r="EM48" t="e">
            <v>#N/A</v>
          </cell>
          <cell r="EN48" t="e">
            <v>#N/A</v>
          </cell>
          <cell r="EO48">
            <v>127.28</v>
          </cell>
          <cell r="EP48">
            <v>144.78</v>
          </cell>
          <cell r="EQ48" t="e">
            <v>#N/A</v>
          </cell>
          <cell r="ER48" t="e">
            <v>#N/A</v>
          </cell>
          <cell r="ES48" t="e">
            <v>#N/A</v>
          </cell>
          <cell r="ET48">
            <v>35.869999999999997</v>
          </cell>
          <cell r="EU48">
            <v>59.16</v>
          </cell>
          <cell r="EV48" t="e">
            <v>#N/A</v>
          </cell>
          <cell r="EW48">
            <v>64.069999999999993</v>
          </cell>
          <cell r="EX48">
            <v>37.729999999999997</v>
          </cell>
          <cell r="EY48">
            <v>17.91</v>
          </cell>
          <cell r="EZ48">
            <v>37.46</v>
          </cell>
          <cell r="FA48">
            <v>70.040000000000006</v>
          </cell>
          <cell r="FB48">
            <v>43.1</v>
          </cell>
          <cell r="FC48">
            <v>52.29</v>
          </cell>
          <cell r="FD48">
            <v>50.517665999999998</v>
          </cell>
          <cell r="FE48">
            <v>119.53</v>
          </cell>
          <cell r="FF48">
            <v>28.41</v>
          </cell>
          <cell r="FG48">
            <v>209.93</v>
          </cell>
          <cell r="FH48">
            <v>99.99</v>
          </cell>
          <cell r="FI48">
            <v>7.1749999999999998</v>
          </cell>
          <cell r="FJ48">
            <v>35.229999999999997</v>
          </cell>
          <cell r="FK48">
            <v>41.78</v>
          </cell>
          <cell r="FL48">
            <v>52.17</v>
          </cell>
          <cell r="FM48">
            <v>5.3739999999999997</v>
          </cell>
          <cell r="FN48">
            <v>48.55</v>
          </cell>
          <cell r="FO48">
            <v>10.55</v>
          </cell>
          <cell r="FP48">
            <v>102.53</v>
          </cell>
          <cell r="FQ48">
            <v>71.66</v>
          </cell>
          <cell r="FR48">
            <v>124.39</v>
          </cell>
          <cell r="FS48">
            <v>69.87</v>
          </cell>
          <cell r="FT48">
            <v>99.84</v>
          </cell>
          <cell r="FU48">
            <v>68.739999999999995</v>
          </cell>
          <cell r="FV48">
            <v>48.8</v>
          </cell>
          <cell r="FW48">
            <v>86.89</v>
          </cell>
          <cell r="FX48">
            <v>77.959999999999994</v>
          </cell>
          <cell r="FY48">
            <v>49.423335999999999</v>
          </cell>
          <cell r="FZ48">
            <v>31.97</v>
          </cell>
          <cell r="GA48">
            <v>29.94</v>
          </cell>
          <cell r="GB48">
            <v>18.5</v>
          </cell>
          <cell r="GC48">
            <v>98.14</v>
          </cell>
          <cell r="GD48">
            <v>39.97</v>
          </cell>
          <cell r="GE48">
            <v>62.67</v>
          </cell>
          <cell r="GG48">
            <v>109.47</v>
          </cell>
          <cell r="GH48">
            <v>29.49</v>
          </cell>
          <cell r="GJ48">
            <v>88.5</v>
          </cell>
          <cell r="GK48">
            <v>46.876545</v>
          </cell>
          <cell r="GL48">
            <v>4.2</v>
          </cell>
          <cell r="GM48">
            <v>104.13</v>
          </cell>
          <cell r="GN48">
            <v>51.88</v>
          </cell>
          <cell r="GO48">
            <v>60.41</v>
          </cell>
          <cell r="GP48">
            <v>45.74</v>
          </cell>
          <cell r="GQ48">
            <v>33.92</v>
          </cell>
          <cell r="GS48">
            <v>119.63</v>
          </cell>
          <cell r="GT48">
            <v>30.183413999999999</v>
          </cell>
          <cell r="GU48" t="e">
            <v>#N/A</v>
          </cell>
          <cell r="GV48">
            <v>39.85</v>
          </cell>
          <cell r="GW48">
            <v>178</v>
          </cell>
          <cell r="GX48">
            <v>78.53</v>
          </cell>
          <cell r="GY48">
            <v>120.35</v>
          </cell>
          <cell r="GZ48">
            <v>92.47</v>
          </cell>
          <cell r="HA48">
            <v>94.8</v>
          </cell>
          <cell r="HB48">
            <v>28</v>
          </cell>
          <cell r="HC48">
            <v>33.729022999999998</v>
          </cell>
          <cell r="HD48" t="e">
            <v>#N/A</v>
          </cell>
          <cell r="HE48" t="e">
            <v>#N/A</v>
          </cell>
          <cell r="HF48">
            <v>58.67</v>
          </cell>
          <cell r="HG48">
            <v>53.454605000000001</v>
          </cell>
          <cell r="HH48">
            <v>10.91</v>
          </cell>
          <cell r="HJ48">
            <v>90.46</v>
          </cell>
          <cell r="HP48">
            <v>52.15</v>
          </cell>
          <cell r="HQ48">
            <v>69.72</v>
          </cell>
          <cell r="HR48">
            <v>106.56</v>
          </cell>
          <cell r="HS48">
            <v>20.309999999999999</v>
          </cell>
          <cell r="HT48">
            <v>36.880000000000003</v>
          </cell>
          <cell r="HU48">
            <v>68.7</v>
          </cell>
          <cell r="HV48">
            <v>33.83</v>
          </cell>
          <cell r="HW48">
            <v>92.22</v>
          </cell>
          <cell r="HX48">
            <v>60.7</v>
          </cell>
          <cell r="HY48">
            <v>62.35</v>
          </cell>
          <cell r="HZ48">
            <v>58.2</v>
          </cell>
          <cell r="IA48">
            <v>20.196387999999999</v>
          </cell>
          <cell r="IB48">
            <v>36.770000000000003</v>
          </cell>
        </row>
        <row r="49">
          <cell r="A49">
            <v>42396</v>
          </cell>
          <cell r="B49">
            <v>3524.3332500000001</v>
          </cell>
          <cell r="C49">
            <v>433.31072</v>
          </cell>
          <cell r="D49">
            <v>1882.9462699999999</v>
          </cell>
          <cell r="E49">
            <v>341.15395000000001</v>
          </cell>
          <cell r="F49">
            <v>761.71952999999996</v>
          </cell>
          <cell r="G49">
            <v>835.25273000000004</v>
          </cell>
          <cell r="H49">
            <v>671.50022999999999</v>
          </cell>
          <cell r="I49">
            <v>448.45479999999998</v>
          </cell>
          <cell r="J49">
            <v>1105.4644699999999</v>
          </cell>
          <cell r="K49">
            <v>643.053</v>
          </cell>
          <cell r="L49">
            <v>652.63838999999996</v>
          </cell>
          <cell r="M49">
            <v>378.77852999999999</v>
          </cell>
          <cell r="N49">
            <v>328.33</v>
          </cell>
          <cell r="O49">
            <v>529.51165000000003</v>
          </cell>
          <cell r="X49">
            <v>49.03</v>
          </cell>
          <cell r="Y49">
            <v>26.793672999999998</v>
          </cell>
          <cell r="Z49">
            <v>7.05</v>
          </cell>
          <cell r="AA49">
            <v>38.428829999999998</v>
          </cell>
          <cell r="AB49">
            <v>94.32</v>
          </cell>
          <cell r="AC49">
            <v>27.06</v>
          </cell>
          <cell r="AD49">
            <v>35.878999999999998</v>
          </cell>
          <cell r="AE49">
            <v>94.45</v>
          </cell>
          <cell r="AF49">
            <v>91.15</v>
          </cell>
          <cell r="AG49">
            <v>69.489999999999995</v>
          </cell>
          <cell r="AH49">
            <v>34.07</v>
          </cell>
          <cell r="AI49">
            <v>33.74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>
            <v>2.41</v>
          </cell>
          <cell r="AO49">
            <v>71.52</v>
          </cell>
          <cell r="AR49">
            <v>120.87</v>
          </cell>
          <cell r="AS49">
            <v>12.538001</v>
          </cell>
          <cell r="AT49">
            <v>50.87</v>
          </cell>
          <cell r="AU49">
            <v>41.59</v>
          </cell>
          <cell r="AV49">
            <v>33.39</v>
          </cell>
          <cell r="AW49">
            <v>13.9</v>
          </cell>
          <cell r="AX49">
            <v>121.57</v>
          </cell>
          <cell r="AY49">
            <v>57.63</v>
          </cell>
          <cell r="AZ49">
            <v>29.1675</v>
          </cell>
          <cell r="BA49">
            <v>99.53</v>
          </cell>
          <cell r="BB49">
            <v>8.4499999999999993</v>
          </cell>
          <cell r="BC49">
            <v>33.75</v>
          </cell>
          <cell r="BD49">
            <v>744.29</v>
          </cell>
          <cell r="BE49" t="e">
            <v>#N/A</v>
          </cell>
          <cell r="BF49">
            <v>70.69</v>
          </cell>
          <cell r="BG49" t="e">
            <v>#N/A</v>
          </cell>
          <cell r="BH49" t="e">
            <v>#N/A</v>
          </cell>
          <cell r="BI49" t="e">
            <v>#N/A</v>
          </cell>
          <cell r="BJ49">
            <v>246.42</v>
          </cell>
          <cell r="BK49">
            <v>74.040000000000006</v>
          </cell>
          <cell r="BL49">
            <v>74.040000000000006</v>
          </cell>
          <cell r="BM49">
            <v>78.8</v>
          </cell>
          <cell r="BN49">
            <v>37.46</v>
          </cell>
          <cell r="BO49" t="e">
            <v>#N/A</v>
          </cell>
          <cell r="BP49">
            <v>121.9</v>
          </cell>
          <cell r="BQ49">
            <v>95.94</v>
          </cell>
          <cell r="BR49">
            <v>124.44</v>
          </cell>
          <cell r="BS49">
            <v>63.95</v>
          </cell>
          <cell r="BT49">
            <v>30.612396</v>
          </cell>
          <cell r="BU49">
            <v>75.97</v>
          </cell>
          <cell r="BV49">
            <v>38.305</v>
          </cell>
          <cell r="BW49">
            <v>147.72999999999999</v>
          </cell>
          <cell r="BX49">
            <v>41.094999999999999</v>
          </cell>
          <cell r="BY49">
            <v>146.11000000000001</v>
          </cell>
          <cell r="BZ49">
            <v>51.86</v>
          </cell>
          <cell r="CA49">
            <v>41.12</v>
          </cell>
          <cell r="CB49">
            <v>87.75</v>
          </cell>
          <cell r="CC49">
            <v>124.2</v>
          </cell>
          <cell r="CD49">
            <v>70.69</v>
          </cell>
          <cell r="CE49">
            <v>14.583926999999999</v>
          </cell>
          <cell r="CF49">
            <v>75.290000000000006</v>
          </cell>
          <cell r="CG49">
            <v>40.83</v>
          </cell>
          <cell r="CH49">
            <v>33.47</v>
          </cell>
          <cell r="CI49">
            <v>22.22</v>
          </cell>
          <cell r="CJ49">
            <v>66.069999999999993</v>
          </cell>
          <cell r="CK49">
            <v>1.96</v>
          </cell>
          <cell r="CL49">
            <v>32.644179999999999</v>
          </cell>
          <cell r="CM49">
            <v>83.29</v>
          </cell>
          <cell r="CN49">
            <v>38.630000000000003</v>
          </cell>
          <cell r="CO49">
            <v>14.22</v>
          </cell>
          <cell r="CP49">
            <v>35.53</v>
          </cell>
          <cell r="CQ49">
            <v>26.52</v>
          </cell>
          <cell r="CR49">
            <v>36.21</v>
          </cell>
          <cell r="CS49">
            <v>28.33</v>
          </cell>
          <cell r="CT49">
            <v>18.95</v>
          </cell>
          <cell r="CU49">
            <v>43.27</v>
          </cell>
          <cell r="CV49">
            <v>8.85</v>
          </cell>
          <cell r="CW49">
            <v>39.86</v>
          </cell>
          <cell r="CX49">
            <v>65.55</v>
          </cell>
          <cell r="CY49">
            <v>68.27</v>
          </cell>
          <cell r="CZ49">
            <v>25.25</v>
          </cell>
          <cell r="DA49">
            <v>153.72</v>
          </cell>
          <cell r="DB49">
            <v>58.41</v>
          </cell>
          <cell r="DC49">
            <v>57.04</v>
          </cell>
          <cell r="DD49">
            <v>302.12</v>
          </cell>
          <cell r="DE49">
            <v>70.91</v>
          </cell>
          <cell r="DF49">
            <v>38.55097</v>
          </cell>
          <cell r="DG49">
            <v>15.42</v>
          </cell>
          <cell r="DH49">
            <v>175.59</v>
          </cell>
          <cell r="DI49">
            <v>108.1</v>
          </cell>
          <cell r="DJ49">
            <v>13.11</v>
          </cell>
          <cell r="DK49">
            <v>26.95</v>
          </cell>
          <cell r="DL49">
            <v>31.59</v>
          </cell>
          <cell r="DM49">
            <v>107.55</v>
          </cell>
          <cell r="DN49">
            <v>10.92</v>
          </cell>
          <cell r="DO49">
            <v>50.555999999999997</v>
          </cell>
          <cell r="DP49">
            <v>91.11</v>
          </cell>
          <cell r="DQ49">
            <v>125.19</v>
          </cell>
          <cell r="DR49">
            <v>85.05</v>
          </cell>
          <cell r="DS49">
            <v>54.52</v>
          </cell>
          <cell r="DT49">
            <v>434.16</v>
          </cell>
          <cell r="DU49" t="e">
            <v>#N/A</v>
          </cell>
          <cell r="DV49" t="e">
            <v>#N/A</v>
          </cell>
          <cell r="DW49">
            <v>135.83000000000001</v>
          </cell>
          <cell r="DX49">
            <v>48.029089999999997</v>
          </cell>
          <cell r="DY49">
            <v>41.330916999999999</v>
          </cell>
          <cell r="DZ49">
            <v>68.91</v>
          </cell>
          <cell r="EA49">
            <v>75.489999999999995</v>
          </cell>
          <cell r="EB49" t="e">
            <v>#N/A</v>
          </cell>
          <cell r="EC49">
            <v>161.30000000000001</v>
          </cell>
          <cell r="ED49">
            <v>32.85</v>
          </cell>
          <cell r="EE49">
            <v>40.47</v>
          </cell>
          <cell r="EF49">
            <v>92.5</v>
          </cell>
          <cell r="EG49" t="e">
            <v>#N/A</v>
          </cell>
          <cell r="EH49" t="e">
            <v>#N/A</v>
          </cell>
          <cell r="EI49" t="e">
            <v>#N/A</v>
          </cell>
          <cell r="EJ49">
            <v>112.33</v>
          </cell>
          <cell r="EK49" t="e">
            <v>#N/A</v>
          </cell>
          <cell r="EL49">
            <v>31.57</v>
          </cell>
          <cell r="EM49" t="e">
            <v>#N/A</v>
          </cell>
          <cell r="EN49" t="e">
            <v>#N/A</v>
          </cell>
          <cell r="EO49">
            <v>128.25</v>
          </cell>
          <cell r="EP49">
            <v>145.55000000000001</v>
          </cell>
          <cell r="EQ49" t="e">
            <v>#N/A</v>
          </cell>
          <cell r="ER49" t="e">
            <v>#N/A</v>
          </cell>
          <cell r="ES49" t="e">
            <v>#N/A</v>
          </cell>
          <cell r="ET49">
            <v>34.69</v>
          </cell>
          <cell r="EU49">
            <v>58.32</v>
          </cell>
          <cell r="EV49" t="e">
            <v>#N/A</v>
          </cell>
          <cell r="EW49">
            <v>63.18</v>
          </cell>
          <cell r="EX49">
            <v>32.69</v>
          </cell>
          <cell r="EY49">
            <v>17.77</v>
          </cell>
          <cell r="EZ49">
            <v>37.46</v>
          </cell>
          <cell r="FA49">
            <v>69.06</v>
          </cell>
          <cell r="FB49">
            <v>43.38</v>
          </cell>
          <cell r="FC49">
            <v>51.89</v>
          </cell>
          <cell r="FD49">
            <v>50.612034000000001</v>
          </cell>
          <cell r="FE49">
            <v>118.07</v>
          </cell>
          <cell r="FF49">
            <v>28.58</v>
          </cell>
          <cell r="FG49">
            <v>207.86</v>
          </cell>
          <cell r="FH49">
            <v>93.42</v>
          </cell>
          <cell r="FI49">
            <v>7.09</v>
          </cell>
          <cell r="FJ49">
            <v>34.909999999999997</v>
          </cell>
          <cell r="FK49">
            <v>41.51</v>
          </cell>
          <cell r="FL49">
            <v>51.22</v>
          </cell>
          <cell r="FM49">
            <v>5.1660000000000004</v>
          </cell>
          <cell r="FN49">
            <v>48.01</v>
          </cell>
          <cell r="FO49">
            <v>10.39</v>
          </cell>
          <cell r="FP49">
            <v>101.96</v>
          </cell>
          <cell r="FQ49">
            <v>70.650000000000006</v>
          </cell>
          <cell r="FR49">
            <v>122.35</v>
          </cell>
          <cell r="FS49">
            <v>67.430000000000007</v>
          </cell>
          <cell r="FT49">
            <v>97.44</v>
          </cell>
          <cell r="FU49">
            <v>67.5</v>
          </cell>
          <cell r="FV49">
            <v>47.9</v>
          </cell>
          <cell r="FW49">
            <v>84.85</v>
          </cell>
          <cell r="FX49">
            <v>75.37</v>
          </cell>
          <cell r="FY49">
            <v>48.783337000000003</v>
          </cell>
          <cell r="FZ49">
            <v>31.59</v>
          </cell>
          <cell r="GA49">
            <v>29.81</v>
          </cell>
          <cell r="GB49">
            <v>19.440000000000001</v>
          </cell>
          <cell r="GC49">
            <v>98.1</v>
          </cell>
          <cell r="GD49">
            <v>39.799999999999997</v>
          </cell>
          <cell r="GE49">
            <v>61.99</v>
          </cell>
          <cell r="GG49">
            <v>109.16</v>
          </cell>
          <cell r="GH49">
            <v>30.06</v>
          </cell>
          <cell r="GJ49">
            <v>87.61</v>
          </cell>
          <cell r="GK49">
            <v>46.147537</v>
          </cell>
          <cell r="GL49">
            <v>4.6500000000000004</v>
          </cell>
          <cell r="GM49">
            <v>102.78</v>
          </cell>
          <cell r="GN49">
            <v>50.93</v>
          </cell>
          <cell r="GO49">
            <v>58.92</v>
          </cell>
          <cell r="GP49">
            <v>45.5</v>
          </cell>
          <cell r="GQ49">
            <v>33.049999999999997</v>
          </cell>
          <cell r="GS49">
            <v>120</v>
          </cell>
          <cell r="GT49">
            <v>30.079422000000001</v>
          </cell>
          <cell r="GU49" t="e">
            <v>#N/A</v>
          </cell>
          <cell r="GV49">
            <v>39.47</v>
          </cell>
          <cell r="GW49">
            <v>175.59</v>
          </cell>
          <cell r="GX49">
            <v>77.040000000000006</v>
          </cell>
          <cell r="GY49">
            <v>119.14</v>
          </cell>
          <cell r="GZ49">
            <v>92.51</v>
          </cell>
          <cell r="HA49">
            <v>92.36</v>
          </cell>
          <cell r="HB49">
            <v>27.74</v>
          </cell>
          <cell r="HC49">
            <v>32.05395</v>
          </cell>
          <cell r="HD49" t="e">
            <v>#N/A</v>
          </cell>
          <cell r="HE49" t="e">
            <v>#N/A</v>
          </cell>
          <cell r="HF49">
            <v>57.87</v>
          </cell>
          <cell r="HG49">
            <v>53.3384</v>
          </cell>
          <cell r="HH49">
            <v>10.61</v>
          </cell>
          <cell r="HJ49">
            <v>88.74</v>
          </cell>
          <cell r="HP49">
            <v>52.32</v>
          </cell>
          <cell r="HQ49">
            <v>69.709999999999994</v>
          </cell>
          <cell r="HR49">
            <v>106.73</v>
          </cell>
          <cell r="HS49">
            <v>20.14</v>
          </cell>
          <cell r="HT49">
            <v>37.369999999999997</v>
          </cell>
          <cell r="HU49">
            <v>69.55</v>
          </cell>
          <cell r="HV49">
            <v>33.840000000000003</v>
          </cell>
          <cell r="HW49">
            <v>91.33</v>
          </cell>
          <cell r="HX49">
            <v>60.5</v>
          </cell>
          <cell r="HY49">
            <v>62.44</v>
          </cell>
          <cell r="HZ49">
            <v>58.19</v>
          </cell>
          <cell r="IA49">
            <v>20.268318000000001</v>
          </cell>
          <cell r="IB49">
            <v>36.68</v>
          </cell>
        </row>
        <row r="50">
          <cell r="A50">
            <v>42397</v>
          </cell>
          <cell r="B50">
            <v>3544.1331599999999</v>
          </cell>
          <cell r="C50">
            <v>435.49423000000002</v>
          </cell>
          <cell r="D50">
            <v>1893.35671</v>
          </cell>
          <cell r="E50">
            <v>341.35692999999998</v>
          </cell>
          <cell r="F50">
            <v>771.05690000000004</v>
          </cell>
          <cell r="G50">
            <v>843.90269999999998</v>
          </cell>
          <cell r="H50">
            <v>692.91836999999998</v>
          </cell>
          <cell r="I50">
            <v>448.86651000000001</v>
          </cell>
          <cell r="J50">
            <v>1080.0018299999999</v>
          </cell>
          <cell r="K50">
            <v>646.94812000000002</v>
          </cell>
          <cell r="L50">
            <v>662.30068000000006</v>
          </cell>
          <cell r="M50">
            <v>379.56823000000003</v>
          </cell>
          <cell r="N50">
            <v>325.36</v>
          </cell>
          <cell r="O50">
            <v>538.17129999999997</v>
          </cell>
          <cell r="X50">
            <v>49.01</v>
          </cell>
          <cell r="Y50">
            <v>26.831430000000001</v>
          </cell>
          <cell r="Z50">
            <v>7.29</v>
          </cell>
          <cell r="AA50">
            <v>38.598522000000003</v>
          </cell>
          <cell r="AB50">
            <v>93.53</v>
          </cell>
          <cell r="AC50">
            <v>27.055</v>
          </cell>
          <cell r="AD50">
            <v>37.414999999999999</v>
          </cell>
          <cell r="AE50">
            <v>109.11</v>
          </cell>
          <cell r="AF50">
            <v>94.41</v>
          </cell>
          <cell r="AG50">
            <v>69.790000000000006</v>
          </cell>
          <cell r="AH50">
            <v>33.79</v>
          </cell>
          <cell r="AI50">
            <v>33.61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>
            <v>2.42</v>
          </cell>
          <cell r="AO50">
            <v>71.89</v>
          </cell>
          <cell r="AR50">
            <v>122.38</v>
          </cell>
          <cell r="AS50">
            <v>12.646667000000001</v>
          </cell>
          <cell r="AT50">
            <v>50.03</v>
          </cell>
          <cell r="AU50">
            <v>42.79</v>
          </cell>
          <cell r="AV50">
            <v>33.75</v>
          </cell>
          <cell r="AW50">
            <v>13.85</v>
          </cell>
          <cell r="AX50">
            <v>122.28</v>
          </cell>
          <cell r="AY50">
            <v>59.284999999999997</v>
          </cell>
          <cell r="AZ50">
            <v>31.767499999999998</v>
          </cell>
          <cell r="BA50">
            <v>98.69</v>
          </cell>
          <cell r="BB50">
            <v>8.56</v>
          </cell>
          <cell r="BC50">
            <v>33.880000000000003</v>
          </cell>
          <cell r="BD50">
            <v>747.55</v>
          </cell>
          <cell r="BE50" t="e">
            <v>#N/A</v>
          </cell>
          <cell r="BF50">
            <v>70.989999999999995</v>
          </cell>
          <cell r="BG50" t="e">
            <v>#N/A</v>
          </cell>
          <cell r="BH50" t="e">
            <v>#N/A</v>
          </cell>
          <cell r="BI50" t="e">
            <v>#N/A</v>
          </cell>
          <cell r="BJ50">
            <v>256.33999999999997</v>
          </cell>
          <cell r="BK50">
            <v>73.400000000000006</v>
          </cell>
          <cell r="BL50">
            <v>73.400000000000006</v>
          </cell>
          <cell r="BM50">
            <v>79.819999999999993</v>
          </cell>
          <cell r="BN50">
            <v>37.82</v>
          </cell>
          <cell r="BO50" t="e">
            <v>#N/A</v>
          </cell>
          <cell r="BP50">
            <v>122.3</v>
          </cell>
          <cell r="BQ50">
            <v>97.45</v>
          </cell>
          <cell r="BR50">
            <v>126.29</v>
          </cell>
          <cell r="BS50">
            <v>64.22</v>
          </cell>
          <cell r="BT50">
            <v>31.211569999999998</v>
          </cell>
          <cell r="BU50">
            <v>76.16</v>
          </cell>
          <cell r="BV50">
            <v>39.164999999999999</v>
          </cell>
          <cell r="BW50">
            <v>149.59</v>
          </cell>
          <cell r="BX50">
            <v>42.704999999999998</v>
          </cell>
          <cell r="BY50">
            <v>151.82</v>
          </cell>
          <cell r="BZ50">
            <v>52.59</v>
          </cell>
          <cell r="CA50">
            <v>41.55</v>
          </cell>
          <cell r="CB50">
            <v>88.45</v>
          </cell>
          <cell r="CC50">
            <v>126.27</v>
          </cell>
          <cell r="CD50">
            <v>70.989999999999995</v>
          </cell>
          <cell r="CE50">
            <v>14.823826</v>
          </cell>
          <cell r="CF50">
            <v>76.989999999999995</v>
          </cell>
          <cell r="CG50">
            <v>43.12</v>
          </cell>
          <cell r="CH50">
            <v>33.909999999999997</v>
          </cell>
          <cell r="CI50">
            <v>23.84</v>
          </cell>
          <cell r="CJ50">
            <v>68.63</v>
          </cell>
          <cell r="CK50">
            <v>2.15</v>
          </cell>
          <cell r="CL50">
            <v>32.633293000000002</v>
          </cell>
          <cell r="CM50">
            <v>85.92</v>
          </cell>
          <cell r="CN50">
            <v>40.6</v>
          </cell>
          <cell r="CO50">
            <v>15.29</v>
          </cell>
          <cell r="CP50">
            <v>37.25</v>
          </cell>
          <cell r="CQ50">
            <v>27.58</v>
          </cell>
          <cell r="CR50">
            <v>38.020000000000003</v>
          </cell>
          <cell r="CS50">
            <v>29.39</v>
          </cell>
          <cell r="CT50">
            <v>21.900002000000001</v>
          </cell>
          <cell r="CU50">
            <v>44.05</v>
          </cell>
          <cell r="CV50">
            <v>8.7799999999999994</v>
          </cell>
          <cell r="CW50">
            <v>40.22</v>
          </cell>
          <cell r="CX50">
            <v>69.510000000000005</v>
          </cell>
          <cell r="CY50">
            <v>72.790000000000006</v>
          </cell>
          <cell r="CZ50">
            <v>24.82</v>
          </cell>
          <cell r="DA50">
            <v>157.06</v>
          </cell>
          <cell r="DB50">
            <v>59.22</v>
          </cell>
          <cell r="DC50">
            <v>57.28</v>
          </cell>
          <cell r="DD50">
            <v>299.17</v>
          </cell>
          <cell r="DE50">
            <v>69.33</v>
          </cell>
          <cell r="DF50">
            <v>39.014366000000003</v>
          </cell>
          <cell r="DG50">
            <v>15.57</v>
          </cell>
          <cell r="DH50">
            <v>170.74</v>
          </cell>
          <cell r="DI50">
            <v>109.52</v>
          </cell>
          <cell r="DJ50">
            <v>13.23</v>
          </cell>
          <cell r="DK50">
            <v>25.84</v>
          </cell>
          <cell r="DL50">
            <v>34.24</v>
          </cell>
          <cell r="DM50">
            <v>108.2</v>
          </cell>
          <cell r="DN50">
            <v>11.08</v>
          </cell>
          <cell r="DO50">
            <v>50.908000000000001</v>
          </cell>
          <cell r="DP50">
            <v>86.92</v>
          </cell>
          <cell r="DQ50">
            <v>126.01</v>
          </cell>
          <cell r="DR50">
            <v>84.91</v>
          </cell>
          <cell r="DS50">
            <v>52.88</v>
          </cell>
          <cell r="DT50">
            <v>415.11</v>
          </cell>
          <cell r="DU50" t="e">
            <v>#N/A</v>
          </cell>
          <cell r="DV50" t="e">
            <v>#N/A</v>
          </cell>
          <cell r="DW50">
            <v>128.16999999999999</v>
          </cell>
          <cell r="DX50">
            <v>46.913466999999997</v>
          </cell>
          <cell r="DY50">
            <v>41.371639999999999</v>
          </cell>
          <cell r="DZ50">
            <v>67.88</v>
          </cell>
          <cell r="EA50">
            <v>73.91</v>
          </cell>
          <cell r="EB50" t="e">
            <v>#N/A</v>
          </cell>
          <cell r="EC50">
            <v>159.79</v>
          </cell>
          <cell r="ED50">
            <v>31.864999999999998</v>
          </cell>
          <cell r="EE50">
            <v>36.71</v>
          </cell>
          <cell r="EF50">
            <v>92.76</v>
          </cell>
          <cell r="EG50" t="e">
            <v>#N/A</v>
          </cell>
          <cell r="EH50" t="e">
            <v>#N/A</v>
          </cell>
          <cell r="EI50" t="e">
            <v>#N/A</v>
          </cell>
          <cell r="EJ50">
            <v>111.38</v>
          </cell>
          <cell r="EK50" t="e">
            <v>#N/A</v>
          </cell>
          <cell r="EL50">
            <v>31.23</v>
          </cell>
          <cell r="EM50" t="e">
            <v>#N/A</v>
          </cell>
          <cell r="EN50" t="e">
            <v>#N/A</v>
          </cell>
          <cell r="EO50">
            <v>128.22</v>
          </cell>
          <cell r="EP50">
            <v>147.32</v>
          </cell>
          <cell r="EQ50" t="e">
            <v>#N/A</v>
          </cell>
          <cell r="ER50" t="e">
            <v>#N/A</v>
          </cell>
          <cell r="ES50" t="e">
            <v>#N/A</v>
          </cell>
          <cell r="ET50">
            <v>34.53</v>
          </cell>
          <cell r="EU50">
            <v>61.08</v>
          </cell>
          <cell r="EV50" t="e">
            <v>#N/A</v>
          </cell>
          <cell r="EW50">
            <v>63.05</v>
          </cell>
          <cell r="EX50">
            <v>33.590000000000003</v>
          </cell>
          <cell r="EY50">
            <v>18</v>
          </cell>
          <cell r="EZ50">
            <v>37.72</v>
          </cell>
          <cell r="FA50">
            <v>70.16</v>
          </cell>
          <cell r="FB50">
            <v>44.6</v>
          </cell>
          <cell r="FC50">
            <v>52.07</v>
          </cell>
          <cell r="FD50">
            <v>50.989516999999999</v>
          </cell>
          <cell r="FE50">
            <v>122.18</v>
          </cell>
          <cell r="FF50">
            <v>28.47</v>
          </cell>
          <cell r="FG50">
            <v>206.66</v>
          </cell>
          <cell r="FH50">
            <v>94.09</v>
          </cell>
          <cell r="FI50">
            <v>7.0125000000000002</v>
          </cell>
          <cell r="FJ50">
            <v>35.33</v>
          </cell>
          <cell r="FK50">
            <v>41.61</v>
          </cell>
          <cell r="FL50">
            <v>52.06</v>
          </cell>
          <cell r="FM50">
            <v>5.2720003000000002</v>
          </cell>
          <cell r="FN50">
            <v>47.76</v>
          </cell>
          <cell r="FO50">
            <v>9.89</v>
          </cell>
          <cell r="FP50">
            <v>103.08</v>
          </cell>
          <cell r="FQ50">
            <v>70.28</v>
          </cell>
          <cell r="FR50">
            <v>126.37</v>
          </cell>
          <cell r="FS50">
            <v>65.69</v>
          </cell>
          <cell r="FT50">
            <v>98.52</v>
          </cell>
          <cell r="FU50">
            <v>69.45</v>
          </cell>
          <cell r="FV50">
            <v>47.99</v>
          </cell>
          <cell r="FW50">
            <v>84.52</v>
          </cell>
          <cell r="FX50">
            <v>63.57</v>
          </cell>
          <cell r="FY50">
            <v>46.593333999999999</v>
          </cell>
          <cell r="FZ50">
            <v>34.24</v>
          </cell>
          <cell r="GA50">
            <v>29.97</v>
          </cell>
          <cell r="GB50">
            <v>19.53</v>
          </cell>
          <cell r="GC50">
            <v>98.2</v>
          </cell>
          <cell r="GD50">
            <v>38.36</v>
          </cell>
          <cell r="GE50">
            <v>63.06</v>
          </cell>
          <cell r="GG50">
            <v>110.03</v>
          </cell>
          <cell r="GH50">
            <v>30.33</v>
          </cell>
          <cell r="GJ50">
            <v>87.8</v>
          </cell>
          <cell r="GK50">
            <v>45.105404</v>
          </cell>
          <cell r="GL50">
            <v>4.42</v>
          </cell>
          <cell r="GM50">
            <v>104</v>
          </cell>
          <cell r="GN50">
            <v>51.76</v>
          </cell>
          <cell r="GO50">
            <v>59.12</v>
          </cell>
          <cell r="GP50">
            <v>44.93</v>
          </cell>
          <cell r="GQ50">
            <v>33.450000000000003</v>
          </cell>
          <cell r="GS50">
            <v>118.46</v>
          </cell>
          <cell r="GT50">
            <v>30.001429000000002</v>
          </cell>
          <cell r="GU50" t="e">
            <v>#N/A</v>
          </cell>
          <cell r="GV50">
            <v>38.880000000000003</v>
          </cell>
          <cell r="GW50">
            <v>170.74</v>
          </cell>
          <cell r="GX50">
            <v>79.47</v>
          </cell>
          <cell r="GY50">
            <v>115.44</v>
          </cell>
          <cell r="GZ50">
            <v>92.51</v>
          </cell>
          <cell r="HA50">
            <v>91.93</v>
          </cell>
          <cell r="HB50">
            <v>27.1</v>
          </cell>
          <cell r="HC50">
            <v>31.862774000000002</v>
          </cell>
          <cell r="HD50" t="e">
            <v>#N/A</v>
          </cell>
          <cell r="HE50" t="e">
            <v>#N/A</v>
          </cell>
          <cell r="HF50">
            <v>58.43</v>
          </cell>
          <cell r="HG50">
            <v>53.135035999999999</v>
          </cell>
          <cell r="HH50">
            <v>10.6</v>
          </cell>
          <cell r="HJ50">
            <v>89.34</v>
          </cell>
          <cell r="HP50">
            <v>53.09</v>
          </cell>
          <cell r="HQ50">
            <v>70.94</v>
          </cell>
          <cell r="HR50">
            <v>108.3</v>
          </cell>
          <cell r="HS50">
            <v>20.75</v>
          </cell>
          <cell r="HT50">
            <v>37.869999999999997</v>
          </cell>
          <cell r="HU50">
            <v>70.56</v>
          </cell>
          <cell r="HV50">
            <v>34.32</v>
          </cell>
          <cell r="HW50">
            <v>92.83</v>
          </cell>
          <cell r="HX50">
            <v>61.56</v>
          </cell>
          <cell r="HY50">
            <v>63.45</v>
          </cell>
          <cell r="HZ50">
            <v>59.45</v>
          </cell>
          <cell r="IA50">
            <v>21.083527</v>
          </cell>
          <cell r="IB50">
            <v>37.57</v>
          </cell>
        </row>
        <row r="51">
          <cell r="A51">
            <v>42398</v>
          </cell>
          <cell r="B51">
            <v>3631.9588600000002</v>
          </cell>
          <cell r="C51">
            <v>446.60784999999998</v>
          </cell>
          <cell r="D51">
            <v>1940.2396799999999</v>
          </cell>
          <cell r="E51">
            <v>347.42867999999999</v>
          </cell>
          <cell r="F51">
            <v>780.56623000000002</v>
          </cell>
          <cell r="G51">
            <v>861.80431999999996</v>
          </cell>
          <cell r="H51">
            <v>711.08812999999998</v>
          </cell>
          <cell r="I51">
            <v>461.84149000000002</v>
          </cell>
          <cell r="J51">
            <v>1098.8427099999999</v>
          </cell>
          <cell r="K51">
            <v>664.89014999999995</v>
          </cell>
          <cell r="L51">
            <v>686.16282000000001</v>
          </cell>
          <cell r="M51">
            <v>390.53849000000002</v>
          </cell>
          <cell r="N51">
            <v>331.57</v>
          </cell>
          <cell r="O51">
            <v>548.69591000000003</v>
          </cell>
          <cell r="X51">
            <v>49.97</v>
          </cell>
          <cell r="Y51">
            <v>27.231676</v>
          </cell>
          <cell r="Z51">
            <v>7.3500003999999999</v>
          </cell>
          <cell r="AA51">
            <v>40.075789999999998</v>
          </cell>
          <cell r="AB51">
            <v>95.82</v>
          </cell>
          <cell r="AC51">
            <v>27.855</v>
          </cell>
          <cell r="AD51">
            <v>38.067500000000003</v>
          </cell>
          <cell r="AE51">
            <v>112.21</v>
          </cell>
          <cell r="AF51">
            <v>91.84</v>
          </cell>
          <cell r="AG51">
            <v>64.545000000000002</v>
          </cell>
          <cell r="AH51">
            <v>34.82</v>
          </cell>
          <cell r="AI51">
            <v>34.700000000000003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>
            <v>2.46</v>
          </cell>
          <cell r="AO51">
            <v>73.349999999999994</v>
          </cell>
          <cell r="AR51">
            <v>123.78</v>
          </cell>
          <cell r="AS51">
            <v>12.746668</v>
          </cell>
          <cell r="AT51">
            <v>53.39</v>
          </cell>
          <cell r="AU51">
            <v>45.1</v>
          </cell>
          <cell r="AV51">
            <v>34.58</v>
          </cell>
          <cell r="AW51">
            <v>14.13</v>
          </cell>
          <cell r="AX51">
            <v>125.76</v>
          </cell>
          <cell r="AY51">
            <v>60.77</v>
          </cell>
          <cell r="AZ51">
            <v>29.35</v>
          </cell>
          <cell r="BA51">
            <v>101.04</v>
          </cell>
          <cell r="BB51">
            <v>8.7100000000000009</v>
          </cell>
          <cell r="BC51">
            <v>35.18</v>
          </cell>
          <cell r="BD51">
            <v>767.39</v>
          </cell>
          <cell r="BE51" t="e">
            <v>#N/A</v>
          </cell>
          <cell r="BF51">
            <v>72.42</v>
          </cell>
          <cell r="BG51" t="e">
            <v>#N/A</v>
          </cell>
          <cell r="BH51" t="e">
            <v>#N/A</v>
          </cell>
          <cell r="BI51" t="e">
            <v>#N/A</v>
          </cell>
          <cell r="BJ51">
            <v>260.89999999999998</v>
          </cell>
          <cell r="BK51">
            <v>75.06</v>
          </cell>
          <cell r="BL51">
            <v>75.06</v>
          </cell>
          <cell r="BM51">
            <v>81.69</v>
          </cell>
          <cell r="BN51">
            <v>38.81</v>
          </cell>
          <cell r="BO51" t="e">
            <v>#N/A</v>
          </cell>
          <cell r="BP51">
            <v>125.84</v>
          </cell>
          <cell r="BQ51">
            <v>99.3</v>
          </cell>
          <cell r="BR51">
            <v>128.32</v>
          </cell>
          <cell r="BS51">
            <v>66.36</v>
          </cell>
          <cell r="BT51">
            <v>32.402138000000001</v>
          </cell>
          <cell r="BU51">
            <v>78.06</v>
          </cell>
          <cell r="BV51">
            <v>40.204999999999998</v>
          </cell>
          <cell r="BW51">
            <v>151.12</v>
          </cell>
          <cell r="BX51">
            <v>43.984999999999999</v>
          </cell>
          <cell r="BY51">
            <v>152.47999999999999</v>
          </cell>
          <cell r="BZ51">
            <v>53.36</v>
          </cell>
          <cell r="CA51">
            <v>43.1</v>
          </cell>
          <cell r="CB51">
            <v>90.48</v>
          </cell>
          <cell r="CC51">
            <v>128.41999999999999</v>
          </cell>
          <cell r="CD51">
            <v>72.42</v>
          </cell>
          <cell r="CE51">
            <v>15.108806</v>
          </cell>
          <cell r="CF51">
            <v>77.849999999999994</v>
          </cell>
          <cell r="CG51">
            <v>43.51</v>
          </cell>
          <cell r="CH51">
            <v>34.99</v>
          </cell>
          <cell r="CI51">
            <v>23.91</v>
          </cell>
          <cell r="CJ51">
            <v>71.02</v>
          </cell>
          <cell r="CK51">
            <v>2.12</v>
          </cell>
          <cell r="CL51">
            <v>33.607661999999998</v>
          </cell>
          <cell r="CM51">
            <v>86.47</v>
          </cell>
          <cell r="CN51">
            <v>42.54</v>
          </cell>
          <cell r="CO51">
            <v>16.45</v>
          </cell>
          <cell r="CP51">
            <v>39.090000000000003</v>
          </cell>
          <cell r="CQ51">
            <v>29.07</v>
          </cell>
          <cell r="CR51">
            <v>39.08</v>
          </cell>
          <cell r="CS51">
            <v>30.77</v>
          </cell>
          <cell r="CT51">
            <v>21.849997999999999</v>
          </cell>
          <cell r="CU51">
            <v>44.32</v>
          </cell>
          <cell r="CV51">
            <v>8.68</v>
          </cell>
          <cell r="CW51">
            <v>41.79</v>
          </cell>
          <cell r="CX51">
            <v>72.27</v>
          </cell>
          <cell r="CY51">
            <v>75.55</v>
          </cell>
          <cell r="CZ51">
            <v>25.53</v>
          </cell>
          <cell r="DA51">
            <v>161.56</v>
          </cell>
          <cell r="DB51">
            <v>60.6</v>
          </cell>
          <cell r="DC51">
            <v>59.5</v>
          </cell>
          <cell r="DD51">
            <v>314.26</v>
          </cell>
          <cell r="DE51">
            <v>74.489999999999995</v>
          </cell>
          <cell r="DF51">
            <v>39.789664999999999</v>
          </cell>
          <cell r="DG51">
            <v>15.8</v>
          </cell>
          <cell r="DH51">
            <v>171.49</v>
          </cell>
          <cell r="DI51">
            <v>113.07</v>
          </cell>
          <cell r="DJ51">
            <v>13.68</v>
          </cell>
          <cell r="DK51">
            <v>26.43</v>
          </cell>
          <cell r="DL51">
            <v>36.14</v>
          </cell>
          <cell r="DM51">
            <v>110.18</v>
          </cell>
          <cell r="DN51">
            <v>11.16</v>
          </cell>
          <cell r="DO51">
            <v>52.76</v>
          </cell>
          <cell r="DP51">
            <v>90.65</v>
          </cell>
          <cell r="DQ51">
            <v>129.77000000000001</v>
          </cell>
          <cell r="DR51">
            <v>86.65</v>
          </cell>
          <cell r="DS51">
            <v>53.5</v>
          </cell>
          <cell r="DT51">
            <v>420.09</v>
          </cell>
          <cell r="DU51" t="e">
            <v>#N/A</v>
          </cell>
          <cell r="DV51" t="e">
            <v>#N/A</v>
          </cell>
          <cell r="DW51">
            <v>132.06</v>
          </cell>
          <cell r="DX51">
            <v>48.315150000000003</v>
          </cell>
          <cell r="DY51">
            <v>42.033344</v>
          </cell>
          <cell r="DZ51">
            <v>69.239999999999995</v>
          </cell>
          <cell r="EA51">
            <v>75.92</v>
          </cell>
          <cell r="EB51" t="e">
            <v>#N/A</v>
          </cell>
          <cell r="EC51">
            <v>162.79</v>
          </cell>
          <cell r="ED51">
            <v>32.42</v>
          </cell>
          <cell r="EE51">
            <v>37.85</v>
          </cell>
          <cell r="EF51">
            <v>90.75</v>
          </cell>
          <cell r="EG51" t="e">
            <v>#N/A</v>
          </cell>
          <cell r="EH51" t="e">
            <v>#N/A</v>
          </cell>
          <cell r="EI51" t="e">
            <v>#N/A</v>
          </cell>
          <cell r="EJ51">
            <v>115.16</v>
          </cell>
          <cell r="EK51" t="e">
            <v>#N/A</v>
          </cell>
          <cell r="EL51">
            <v>32.22</v>
          </cell>
          <cell r="EM51" t="e">
            <v>#N/A</v>
          </cell>
          <cell r="EN51" t="e">
            <v>#N/A</v>
          </cell>
          <cell r="EO51">
            <v>132.88</v>
          </cell>
          <cell r="EP51">
            <v>151</v>
          </cell>
          <cell r="EQ51" t="e">
            <v>#N/A</v>
          </cell>
          <cell r="ER51" t="e">
            <v>#N/A</v>
          </cell>
          <cell r="ES51" t="e">
            <v>#N/A</v>
          </cell>
          <cell r="ET51">
            <v>36.729999999999997</v>
          </cell>
          <cell r="EU51">
            <v>62.24</v>
          </cell>
          <cell r="EV51" t="e">
            <v>#N/A</v>
          </cell>
          <cell r="EW51">
            <v>64.77</v>
          </cell>
          <cell r="EX51">
            <v>34.22</v>
          </cell>
          <cell r="EY51">
            <v>18.7</v>
          </cell>
          <cell r="EZ51">
            <v>39.229999999999997</v>
          </cell>
          <cell r="FA51">
            <v>72</v>
          </cell>
          <cell r="FB51">
            <v>45.98</v>
          </cell>
          <cell r="FC51">
            <v>52.95</v>
          </cell>
          <cell r="FD51">
            <v>51.720889999999997</v>
          </cell>
          <cell r="FE51">
            <v>128.24</v>
          </cell>
          <cell r="FF51">
            <v>28.36</v>
          </cell>
          <cell r="FG51">
            <v>211</v>
          </cell>
          <cell r="FH51">
            <v>97.34</v>
          </cell>
          <cell r="FI51">
            <v>7.3224999999999998</v>
          </cell>
          <cell r="FJ51">
            <v>36.31</v>
          </cell>
          <cell r="FK51">
            <v>42.9</v>
          </cell>
          <cell r="FL51">
            <v>55.09</v>
          </cell>
          <cell r="FM51">
            <v>5.6280000000000001</v>
          </cell>
          <cell r="FN51">
            <v>49.72</v>
          </cell>
          <cell r="FO51">
            <v>11.03</v>
          </cell>
          <cell r="FP51">
            <v>105.54</v>
          </cell>
          <cell r="FQ51">
            <v>74.78</v>
          </cell>
          <cell r="FR51">
            <v>133.71</v>
          </cell>
          <cell r="FS51">
            <v>68.06</v>
          </cell>
          <cell r="FT51">
            <v>101.93</v>
          </cell>
          <cell r="FU51">
            <v>71.790000000000006</v>
          </cell>
          <cell r="FV51">
            <v>49.77</v>
          </cell>
          <cell r="FW51">
            <v>89.13</v>
          </cell>
          <cell r="FX51">
            <v>62.21</v>
          </cell>
          <cell r="FY51">
            <v>49.83</v>
          </cell>
          <cell r="FZ51">
            <v>36.14</v>
          </cell>
          <cell r="GA51">
            <v>31.02</v>
          </cell>
          <cell r="GB51">
            <v>19.96</v>
          </cell>
          <cell r="GC51">
            <v>100</v>
          </cell>
          <cell r="GD51">
            <v>40.53</v>
          </cell>
          <cell r="GE51">
            <v>61.21</v>
          </cell>
          <cell r="GG51">
            <v>117.14</v>
          </cell>
          <cell r="GH51">
            <v>30</v>
          </cell>
          <cell r="GJ51">
            <v>90.6</v>
          </cell>
          <cell r="GK51">
            <v>46.362816000000002</v>
          </cell>
          <cell r="GL51">
            <v>4.5999999999999996</v>
          </cell>
          <cell r="GM51">
            <v>107.87</v>
          </cell>
          <cell r="GN51">
            <v>52.64</v>
          </cell>
          <cell r="GO51">
            <v>59.76</v>
          </cell>
          <cell r="GP51">
            <v>45.88</v>
          </cell>
          <cell r="GQ51">
            <v>33.42</v>
          </cell>
          <cell r="GS51">
            <v>125.58</v>
          </cell>
          <cell r="GT51">
            <v>30.954681000000001</v>
          </cell>
          <cell r="GU51" t="e">
            <v>#N/A</v>
          </cell>
          <cell r="GV51">
            <v>39.47</v>
          </cell>
          <cell r="GW51">
            <v>171.49</v>
          </cell>
          <cell r="GX51">
            <v>80.08</v>
          </cell>
          <cell r="GY51">
            <v>116.21</v>
          </cell>
          <cell r="GZ51">
            <v>94.34</v>
          </cell>
          <cell r="HA51">
            <v>93.82</v>
          </cell>
          <cell r="HB51">
            <v>27.97</v>
          </cell>
          <cell r="HC51">
            <v>32.718516999999999</v>
          </cell>
          <cell r="HD51" t="e">
            <v>#N/A</v>
          </cell>
          <cell r="HE51" t="e">
            <v>#N/A</v>
          </cell>
          <cell r="HF51">
            <v>59.95</v>
          </cell>
          <cell r="HG51">
            <v>54.025950000000002</v>
          </cell>
          <cell r="HH51">
            <v>11</v>
          </cell>
          <cell r="HJ51">
            <v>90.69</v>
          </cell>
          <cell r="HP51">
            <v>53.8</v>
          </cell>
          <cell r="HQ51">
            <v>72.17</v>
          </cell>
          <cell r="HR51">
            <v>111.71</v>
          </cell>
          <cell r="HS51">
            <v>21.01</v>
          </cell>
          <cell r="HT51">
            <v>38.880000000000003</v>
          </cell>
          <cell r="HU51">
            <v>70.58</v>
          </cell>
          <cell r="HV51">
            <v>35.06</v>
          </cell>
          <cell r="HW51">
            <v>94.75</v>
          </cell>
          <cell r="HX51">
            <v>61.8</v>
          </cell>
          <cell r="HY51">
            <v>64.91</v>
          </cell>
          <cell r="HZ51">
            <v>60.97</v>
          </cell>
          <cell r="IA51">
            <v>21.203410999999999</v>
          </cell>
          <cell r="IB51">
            <v>38.22</v>
          </cell>
        </row>
        <row r="52">
          <cell r="A52">
            <v>42401</v>
          </cell>
          <cell r="B52">
            <v>3630.4593399999999</v>
          </cell>
          <cell r="C52">
            <v>446.36518000000001</v>
          </cell>
          <cell r="D52">
            <v>1939.37932</v>
          </cell>
          <cell r="E52">
            <v>350.66302999999999</v>
          </cell>
          <cell r="F52">
            <v>784.41198999999995</v>
          </cell>
          <cell r="G52">
            <v>863.74023999999997</v>
          </cell>
          <cell r="H52">
            <v>697.76858000000004</v>
          </cell>
          <cell r="I52">
            <v>459.27122000000003</v>
          </cell>
          <cell r="J52">
            <v>1099.34834</v>
          </cell>
          <cell r="K52">
            <v>662.71861000000001</v>
          </cell>
          <cell r="L52">
            <v>687.48524999999995</v>
          </cell>
          <cell r="M52">
            <v>392.15156000000002</v>
          </cell>
          <cell r="N52">
            <v>332.05</v>
          </cell>
          <cell r="O52">
            <v>554.42493000000002</v>
          </cell>
          <cell r="X52">
            <v>50.76</v>
          </cell>
          <cell r="Y52">
            <v>27.322296000000001</v>
          </cell>
          <cell r="Z52">
            <v>7.1400009999999998</v>
          </cell>
          <cell r="AA52">
            <v>40.514964999999997</v>
          </cell>
          <cell r="AB52">
            <v>95.15</v>
          </cell>
          <cell r="AC52">
            <v>27.905000000000001</v>
          </cell>
          <cell r="AD52">
            <v>38.538499999999999</v>
          </cell>
          <cell r="AE52">
            <v>115.09</v>
          </cell>
          <cell r="AF52">
            <v>94.09</v>
          </cell>
          <cell r="AG52">
            <v>64.2</v>
          </cell>
          <cell r="AH52">
            <v>34.67</v>
          </cell>
          <cell r="AI52">
            <v>34.619999999999997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>
            <v>2.44</v>
          </cell>
          <cell r="AO52">
            <v>73.95</v>
          </cell>
          <cell r="AR52">
            <v>124.61</v>
          </cell>
          <cell r="AS52">
            <v>13.1293335</v>
          </cell>
          <cell r="AT52">
            <v>53.98</v>
          </cell>
          <cell r="AU52">
            <v>44.63</v>
          </cell>
          <cell r="AV52">
            <v>36.549999999999997</v>
          </cell>
          <cell r="AW52">
            <v>14.07</v>
          </cell>
          <cell r="AX52">
            <v>126.51</v>
          </cell>
          <cell r="AY52">
            <v>61.4</v>
          </cell>
          <cell r="AZ52">
            <v>28.740500000000001</v>
          </cell>
          <cell r="BA52">
            <v>102.15</v>
          </cell>
          <cell r="BB52">
            <v>8.64</v>
          </cell>
          <cell r="BC52">
            <v>35.090000000000003</v>
          </cell>
          <cell r="BD52">
            <v>768.55</v>
          </cell>
          <cell r="BE52" t="e">
            <v>#N/A</v>
          </cell>
          <cell r="BF52">
            <v>72.83</v>
          </cell>
          <cell r="BG52" t="e">
            <v>#N/A</v>
          </cell>
          <cell r="BH52" t="e">
            <v>#N/A</v>
          </cell>
          <cell r="BI52" t="e">
            <v>#N/A</v>
          </cell>
          <cell r="BJ52">
            <v>265.25</v>
          </cell>
          <cell r="BK52">
            <v>76.349999999999994</v>
          </cell>
          <cell r="BL52">
            <v>76.349999999999994</v>
          </cell>
          <cell r="BM52">
            <v>81.12</v>
          </cell>
          <cell r="BN52">
            <v>40.11</v>
          </cell>
          <cell r="BO52" t="e">
            <v>#N/A</v>
          </cell>
          <cell r="BP52">
            <v>126.71</v>
          </cell>
          <cell r="BQ52">
            <v>99.03</v>
          </cell>
          <cell r="BR52">
            <v>129.13</v>
          </cell>
          <cell r="BS52">
            <v>67.5</v>
          </cell>
          <cell r="BT52">
            <v>32.666710000000002</v>
          </cell>
          <cell r="BU52">
            <v>77.010000000000005</v>
          </cell>
          <cell r="BV52">
            <v>41.01</v>
          </cell>
          <cell r="BW52">
            <v>151.25</v>
          </cell>
          <cell r="BX52">
            <v>44.085000000000001</v>
          </cell>
          <cell r="BY52">
            <v>154.36000000000001</v>
          </cell>
          <cell r="BZ52">
            <v>54.31</v>
          </cell>
          <cell r="CA52">
            <v>42.73</v>
          </cell>
          <cell r="CB52">
            <v>91.91</v>
          </cell>
          <cell r="CC52">
            <v>129.01</v>
          </cell>
          <cell r="CD52">
            <v>72.83</v>
          </cell>
          <cell r="CE52">
            <v>15.380906</v>
          </cell>
          <cell r="CF52">
            <v>76.290000000000006</v>
          </cell>
          <cell r="CG52">
            <v>43.29</v>
          </cell>
          <cell r="CH52">
            <v>34.42</v>
          </cell>
          <cell r="CI52">
            <v>23.94</v>
          </cell>
          <cell r="CJ52">
            <v>69.09</v>
          </cell>
          <cell r="CK52">
            <v>1.95</v>
          </cell>
          <cell r="CL52">
            <v>32.595190000000002</v>
          </cell>
          <cell r="CM52">
            <v>85.29</v>
          </cell>
          <cell r="CN52">
            <v>40.82</v>
          </cell>
          <cell r="CO52">
            <v>15.19</v>
          </cell>
          <cell r="CP52">
            <v>38.25</v>
          </cell>
          <cell r="CQ52">
            <v>28.17</v>
          </cell>
          <cell r="CR52">
            <v>38.6</v>
          </cell>
          <cell r="CS52">
            <v>30.27</v>
          </cell>
          <cell r="CT52">
            <v>21.800001000000002</v>
          </cell>
          <cell r="CU52">
            <v>43.65</v>
          </cell>
          <cell r="CV52">
            <v>8.66</v>
          </cell>
          <cell r="CW52">
            <v>41.77</v>
          </cell>
          <cell r="CX52">
            <v>71.459999999999994</v>
          </cell>
          <cell r="CY52">
            <v>72.599999999999994</v>
          </cell>
          <cell r="CZ52">
            <v>25.28</v>
          </cell>
          <cell r="DA52">
            <v>159.65</v>
          </cell>
          <cell r="DB52">
            <v>60.53</v>
          </cell>
          <cell r="DC52">
            <v>58.86</v>
          </cell>
          <cell r="DD52">
            <v>312.25</v>
          </cell>
          <cell r="DE52">
            <v>74.38</v>
          </cell>
          <cell r="DF52">
            <v>39.459938000000001</v>
          </cell>
          <cell r="DG52">
            <v>15.75</v>
          </cell>
          <cell r="DH52">
            <v>171.97</v>
          </cell>
          <cell r="DI52">
            <v>113.28</v>
          </cell>
          <cell r="DJ52">
            <v>13.38</v>
          </cell>
          <cell r="DK52">
            <v>26.91</v>
          </cell>
          <cell r="DL52">
            <v>37.08</v>
          </cell>
          <cell r="DM52">
            <v>108.16</v>
          </cell>
          <cell r="DN52">
            <v>11.08</v>
          </cell>
          <cell r="DO52">
            <v>53.387999999999998</v>
          </cell>
          <cell r="DP52">
            <v>87.79</v>
          </cell>
          <cell r="DQ52">
            <v>128.66</v>
          </cell>
          <cell r="DR52">
            <v>86.09</v>
          </cell>
          <cell r="DS52">
            <v>54.7</v>
          </cell>
          <cell r="DT52">
            <v>418.27</v>
          </cell>
          <cell r="DU52" t="e">
            <v>#N/A</v>
          </cell>
          <cell r="DV52" t="e">
            <v>#N/A</v>
          </cell>
          <cell r="DW52">
            <v>130.69</v>
          </cell>
          <cell r="DX52">
            <v>48.391433999999997</v>
          </cell>
          <cell r="DY52">
            <v>42.124960000000002</v>
          </cell>
          <cell r="DZ52">
            <v>69.83</v>
          </cell>
          <cell r="EA52">
            <v>76.849999999999994</v>
          </cell>
          <cell r="EB52" t="e">
            <v>#N/A</v>
          </cell>
          <cell r="EC52">
            <v>167.58</v>
          </cell>
          <cell r="ED52">
            <v>32.47</v>
          </cell>
          <cell r="EE52">
            <v>38.450000000000003</v>
          </cell>
          <cell r="EF52">
            <v>92.39</v>
          </cell>
          <cell r="EG52" t="e">
            <v>#N/A</v>
          </cell>
          <cell r="EH52" t="e">
            <v>#N/A</v>
          </cell>
          <cell r="EI52" t="e">
            <v>#N/A</v>
          </cell>
          <cell r="EJ52">
            <v>115.89</v>
          </cell>
          <cell r="EK52" t="e">
            <v>#N/A</v>
          </cell>
          <cell r="EL52">
            <v>32.53</v>
          </cell>
          <cell r="EM52" t="e">
            <v>#N/A</v>
          </cell>
          <cell r="EN52" t="e">
            <v>#N/A</v>
          </cell>
          <cell r="EO52">
            <v>132.31</v>
          </cell>
          <cell r="EP52">
            <v>148.72999999999999</v>
          </cell>
          <cell r="EQ52" t="e">
            <v>#N/A</v>
          </cell>
          <cell r="ER52" t="e">
            <v>#N/A</v>
          </cell>
          <cell r="ES52" t="e">
            <v>#N/A</v>
          </cell>
          <cell r="ET52">
            <v>36.18</v>
          </cell>
          <cell r="EU52">
            <v>62.7</v>
          </cell>
          <cell r="EV52" t="e">
            <v>#N/A</v>
          </cell>
          <cell r="EW52">
            <v>65.209999999999994</v>
          </cell>
          <cell r="EX52">
            <v>33.19</v>
          </cell>
          <cell r="EY52">
            <v>18.75</v>
          </cell>
          <cell r="EZ52">
            <v>39.130000000000003</v>
          </cell>
          <cell r="FA52">
            <v>73.09</v>
          </cell>
          <cell r="FB52">
            <v>45.5</v>
          </cell>
          <cell r="FC52">
            <v>53.26</v>
          </cell>
          <cell r="FD52">
            <v>51.644210000000001</v>
          </cell>
          <cell r="FE52">
            <v>125.55</v>
          </cell>
          <cell r="FF52">
            <v>28.83</v>
          </cell>
          <cell r="FG52">
            <v>209.8</v>
          </cell>
          <cell r="FH52">
            <v>96.43</v>
          </cell>
          <cell r="FI52">
            <v>7.3250000000000002</v>
          </cell>
          <cell r="FJ52">
            <v>36.32</v>
          </cell>
          <cell r="FK52">
            <v>42.58</v>
          </cell>
          <cell r="FL52">
            <v>54.71</v>
          </cell>
          <cell r="FM52">
            <v>5.6779999999999999</v>
          </cell>
          <cell r="FN52">
            <v>49.94</v>
          </cell>
          <cell r="FO52">
            <v>10.96</v>
          </cell>
          <cell r="FP52">
            <v>106.28</v>
          </cell>
          <cell r="FQ52">
            <v>76.34</v>
          </cell>
          <cell r="FR52">
            <v>137.68</v>
          </cell>
          <cell r="FS52">
            <v>68.44</v>
          </cell>
          <cell r="FT52">
            <v>102.18</v>
          </cell>
          <cell r="FU52">
            <v>72.62</v>
          </cell>
          <cell r="FV52">
            <v>49.8</v>
          </cell>
          <cell r="FW52">
            <v>89.61</v>
          </cell>
          <cell r="FX52">
            <v>61.96</v>
          </cell>
          <cell r="FY52">
            <v>50.183334000000002</v>
          </cell>
          <cell r="FZ52">
            <v>37.08</v>
          </cell>
          <cell r="GA52">
            <v>30.82</v>
          </cell>
          <cell r="GB52">
            <v>20.55</v>
          </cell>
          <cell r="GC52">
            <v>100.53</v>
          </cell>
          <cell r="GD52">
            <v>41.29</v>
          </cell>
          <cell r="GE52">
            <v>60.46</v>
          </cell>
          <cell r="GG52">
            <v>121.35</v>
          </cell>
          <cell r="GH52">
            <v>30.24</v>
          </cell>
          <cell r="GJ52">
            <v>90.13</v>
          </cell>
          <cell r="GK52">
            <v>45.761017000000002</v>
          </cell>
          <cell r="GL52">
            <v>4.74</v>
          </cell>
          <cell r="GM52">
            <v>107.42</v>
          </cell>
          <cell r="GN52">
            <v>52.82</v>
          </cell>
          <cell r="GO52">
            <v>60.58</v>
          </cell>
          <cell r="GP52">
            <v>45.1</v>
          </cell>
          <cell r="GQ52">
            <v>33.6</v>
          </cell>
          <cell r="GS52">
            <v>123.72</v>
          </cell>
          <cell r="GT52">
            <v>30.911349999999999</v>
          </cell>
          <cell r="GU52" t="e">
            <v>#N/A</v>
          </cell>
          <cell r="GV52">
            <v>39.47</v>
          </cell>
          <cell r="GW52">
            <v>171.97</v>
          </cell>
          <cell r="GX52">
            <v>79.62</v>
          </cell>
          <cell r="GY52">
            <v>116.31</v>
          </cell>
          <cell r="GZ52">
            <v>93.1</v>
          </cell>
          <cell r="HA52">
            <v>93.85</v>
          </cell>
          <cell r="HB52">
            <v>27.53</v>
          </cell>
          <cell r="HC52">
            <v>32.982525000000003</v>
          </cell>
          <cell r="HD52" t="e">
            <v>#N/A</v>
          </cell>
          <cell r="HE52" t="e">
            <v>#N/A</v>
          </cell>
          <cell r="HF52">
            <v>60.32</v>
          </cell>
          <cell r="HG52">
            <v>54.858756999999997</v>
          </cell>
          <cell r="HH52">
            <v>10.85</v>
          </cell>
          <cell r="HJ52">
            <v>89.49</v>
          </cell>
          <cell r="HP52">
            <v>54.57</v>
          </cell>
          <cell r="HQ52">
            <v>70.180000000000007</v>
          </cell>
          <cell r="HR52">
            <v>112.98</v>
          </cell>
          <cell r="HS52">
            <v>21.3</v>
          </cell>
          <cell r="HT52">
            <v>39.19</v>
          </cell>
          <cell r="HU52">
            <v>71.599999999999994</v>
          </cell>
          <cell r="HV52">
            <v>35.92</v>
          </cell>
          <cell r="HW52">
            <v>95.67</v>
          </cell>
          <cell r="HX52">
            <v>62.23</v>
          </cell>
          <cell r="HY52">
            <v>65.03</v>
          </cell>
          <cell r="HZ52">
            <v>61.79</v>
          </cell>
          <cell r="IA52">
            <v>20.460132999999999</v>
          </cell>
          <cell r="IB52">
            <v>38.56</v>
          </cell>
        </row>
        <row r="53">
          <cell r="A53">
            <v>42402</v>
          </cell>
          <cell r="B53">
            <v>3562.5177199999998</v>
          </cell>
          <cell r="C53">
            <v>437.90240999999997</v>
          </cell>
          <cell r="D53">
            <v>1903.03151</v>
          </cell>
          <cell r="E53">
            <v>346.66224</v>
          </cell>
          <cell r="F53">
            <v>769.54601000000002</v>
          </cell>
          <cell r="G53">
            <v>852.80786999999998</v>
          </cell>
          <cell r="H53">
            <v>675.02742000000001</v>
          </cell>
          <cell r="I53">
            <v>447.33024</v>
          </cell>
          <cell r="J53">
            <v>1083.38096</v>
          </cell>
          <cell r="K53">
            <v>649.57575999999995</v>
          </cell>
          <cell r="L53">
            <v>673.57501999999999</v>
          </cell>
          <cell r="M53">
            <v>389.41518000000002</v>
          </cell>
          <cell r="N53">
            <v>328.38</v>
          </cell>
          <cell r="O53">
            <v>556.47627999999997</v>
          </cell>
          <cell r="X53">
            <v>49.91</v>
          </cell>
          <cell r="Y53">
            <v>27.231676</v>
          </cell>
          <cell r="Z53">
            <v>6.8100003999999998</v>
          </cell>
          <cell r="AA53">
            <v>39.197406999999998</v>
          </cell>
          <cell r="AB53">
            <v>93.12</v>
          </cell>
          <cell r="AC53">
            <v>27.295000000000002</v>
          </cell>
          <cell r="AD53">
            <v>39.045498000000002</v>
          </cell>
          <cell r="AE53">
            <v>114.61</v>
          </cell>
          <cell r="AF53">
            <v>91.49</v>
          </cell>
          <cell r="AG53">
            <v>60.66</v>
          </cell>
          <cell r="AH53">
            <v>33.42</v>
          </cell>
          <cell r="AI53">
            <v>33.44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>
            <v>2.36</v>
          </cell>
          <cell r="AO53">
            <v>72.37</v>
          </cell>
          <cell r="AR53">
            <v>123.95</v>
          </cell>
          <cell r="AS53">
            <v>12.185333</v>
          </cell>
          <cell r="AT53">
            <v>50.67</v>
          </cell>
          <cell r="AU53">
            <v>42.2</v>
          </cell>
          <cell r="AV53">
            <v>35.71</v>
          </cell>
          <cell r="AW53">
            <v>13.44</v>
          </cell>
          <cell r="AX53">
            <v>125.27</v>
          </cell>
          <cell r="AY53">
            <v>60.695</v>
          </cell>
          <cell r="AZ53">
            <v>27.605</v>
          </cell>
          <cell r="BA53">
            <v>98.71</v>
          </cell>
          <cell r="BB53">
            <v>8.52</v>
          </cell>
          <cell r="BC53">
            <v>34.130000000000003</v>
          </cell>
          <cell r="BD53">
            <v>763.6</v>
          </cell>
          <cell r="BE53" t="e">
            <v>#N/A</v>
          </cell>
          <cell r="BF53">
            <v>73.31</v>
          </cell>
          <cell r="BG53" t="e">
            <v>#N/A</v>
          </cell>
          <cell r="BH53" t="e">
            <v>#N/A</v>
          </cell>
          <cell r="BI53" t="e">
            <v>#N/A</v>
          </cell>
          <cell r="BJ53">
            <v>259.49</v>
          </cell>
          <cell r="BK53">
            <v>76.34</v>
          </cell>
          <cell r="BL53">
            <v>76.34</v>
          </cell>
          <cell r="BM53">
            <v>80.22</v>
          </cell>
          <cell r="BN53">
            <v>40.15</v>
          </cell>
          <cell r="BO53" t="e">
            <v>#N/A</v>
          </cell>
          <cell r="BP53">
            <v>124.99</v>
          </cell>
          <cell r="BQ53">
            <v>98.21</v>
          </cell>
          <cell r="BR53">
            <v>128.33000000000001</v>
          </cell>
          <cell r="BS53">
            <v>66.86</v>
          </cell>
          <cell r="BT53">
            <v>31.834091000000001</v>
          </cell>
          <cell r="BU53">
            <v>75.97</v>
          </cell>
          <cell r="BV53">
            <v>40.664999999999999</v>
          </cell>
          <cell r="BW53">
            <v>148.5</v>
          </cell>
          <cell r="BX53">
            <v>43.844999999999999</v>
          </cell>
          <cell r="BY53">
            <v>152.51</v>
          </cell>
          <cell r="BZ53">
            <v>53</v>
          </cell>
          <cell r="CA53">
            <v>41.95</v>
          </cell>
          <cell r="CB53">
            <v>91.55</v>
          </cell>
          <cell r="CC53">
            <v>128.01</v>
          </cell>
          <cell r="CD53">
            <v>73.31</v>
          </cell>
          <cell r="CE53">
            <v>15.255321500000001</v>
          </cell>
          <cell r="CF53">
            <v>74.59</v>
          </cell>
          <cell r="CG53">
            <v>42</v>
          </cell>
          <cell r="CH53">
            <v>31.7</v>
          </cell>
          <cell r="CI53">
            <v>23.17</v>
          </cell>
          <cell r="CJ53">
            <v>67.16</v>
          </cell>
          <cell r="CK53">
            <v>1.78</v>
          </cell>
          <cell r="CL53">
            <v>31.631702000000001</v>
          </cell>
          <cell r="CM53">
            <v>81.239999999999995</v>
          </cell>
          <cell r="CN53">
            <v>38.549999999999997</v>
          </cell>
          <cell r="CO53">
            <v>14.65</v>
          </cell>
          <cell r="CP53">
            <v>39.26</v>
          </cell>
          <cell r="CQ53">
            <v>26.62</v>
          </cell>
          <cell r="CR53">
            <v>36.590000000000003</v>
          </cell>
          <cell r="CS53">
            <v>29.12</v>
          </cell>
          <cell r="CT53">
            <v>19.899999999999999</v>
          </cell>
          <cell r="CU53">
            <v>41.54</v>
          </cell>
          <cell r="CV53">
            <v>8.1300000000000008</v>
          </cell>
          <cell r="CW53">
            <v>40.270000000000003</v>
          </cell>
          <cell r="CX53">
            <v>68.84</v>
          </cell>
          <cell r="CY53">
            <v>71.25</v>
          </cell>
          <cell r="CZ53">
            <v>24.11</v>
          </cell>
          <cell r="DA53">
            <v>151.69999999999999</v>
          </cell>
          <cell r="DB53">
            <v>59.97</v>
          </cell>
          <cell r="DC53">
            <v>57.03</v>
          </cell>
          <cell r="DD53">
            <v>301.20999999999998</v>
          </cell>
          <cell r="DE53">
            <v>73.400000000000006</v>
          </cell>
          <cell r="DF53">
            <v>38.105395999999999</v>
          </cell>
          <cell r="DG53">
            <v>15.33</v>
          </cell>
          <cell r="DH53">
            <v>168.42</v>
          </cell>
          <cell r="DI53">
            <v>112.47</v>
          </cell>
          <cell r="DJ53">
            <v>12.79</v>
          </cell>
          <cell r="DK53">
            <v>26.18</v>
          </cell>
          <cell r="DL53">
            <v>36.83</v>
          </cell>
          <cell r="DM53">
            <v>105.56</v>
          </cell>
          <cell r="DN53">
            <v>10.76</v>
          </cell>
          <cell r="DO53">
            <v>52.898000000000003</v>
          </cell>
          <cell r="DP53">
            <v>83.94</v>
          </cell>
          <cell r="DQ53">
            <v>125.7</v>
          </cell>
          <cell r="DR53">
            <v>83.8</v>
          </cell>
          <cell r="DS53">
            <v>53.66</v>
          </cell>
          <cell r="DT53">
            <v>409.89</v>
          </cell>
          <cell r="DU53" t="e">
            <v>#N/A</v>
          </cell>
          <cell r="DV53" t="e">
            <v>#N/A</v>
          </cell>
          <cell r="DW53">
            <v>126.89</v>
          </cell>
          <cell r="DX53">
            <v>48.067233999999999</v>
          </cell>
          <cell r="DY53">
            <v>41.636319999999998</v>
          </cell>
          <cell r="DZ53">
            <v>69.11</v>
          </cell>
          <cell r="EA53">
            <v>76.510000000000005</v>
          </cell>
          <cell r="EB53" t="e">
            <v>#N/A</v>
          </cell>
          <cell r="EC53">
            <v>166.87</v>
          </cell>
          <cell r="ED53">
            <v>31.71</v>
          </cell>
          <cell r="EE53">
            <v>37.880000000000003</v>
          </cell>
          <cell r="EF53">
            <v>90.98</v>
          </cell>
          <cell r="EG53" t="e">
            <v>#N/A</v>
          </cell>
          <cell r="EH53" t="e">
            <v>#N/A</v>
          </cell>
          <cell r="EI53" t="e">
            <v>#N/A</v>
          </cell>
          <cell r="EJ53">
            <v>113.88</v>
          </cell>
          <cell r="EK53" t="e">
            <v>#N/A</v>
          </cell>
          <cell r="EL53">
            <v>32.299999999999997</v>
          </cell>
          <cell r="EM53" t="e">
            <v>#N/A</v>
          </cell>
          <cell r="EN53" t="e">
            <v>#N/A</v>
          </cell>
          <cell r="EO53">
            <v>130.15</v>
          </cell>
          <cell r="EP53">
            <v>147.87</v>
          </cell>
          <cell r="EQ53" t="e">
            <v>#N/A</v>
          </cell>
          <cell r="ER53" t="e">
            <v>#N/A</v>
          </cell>
          <cell r="ES53" t="e">
            <v>#N/A</v>
          </cell>
          <cell r="ET53">
            <v>35.659999999999997</v>
          </cell>
          <cell r="EU53">
            <v>60.67</v>
          </cell>
          <cell r="EV53" t="e">
            <v>#N/A</v>
          </cell>
          <cell r="EW53">
            <v>63.48</v>
          </cell>
          <cell r="EX53">
            <v>31.76</v>
          </cell>
          <cell r="EY53">
            <v>18.350000000000001</v>
          </cell>
          <cell r="EZ53">
            <v>38.659999999999997</v>
          </cell>
          <cell r="FA53">
            <v>71.709999999999994</v>
          </cell>
          <cell r="FB53">
            <v>45.84</v>
          </cell>
          <cell r="FC53">
            <v>52.12</v>
          </cell>
          <cell r="FD53">
            <v>50.382007999999999</v>
          </cell>
          <cell r="FE53">
            <v>125.44</v>
          </cell>
          <cell r="FF53">
            <v>28.74</v>
          </cell>
          <cell r="FG53">
            <v>210.45</v>
          </cell>
          <cell r="FH53">
            <v>94.48</v>
          </cell>
          <cell r="FI53">
            <v>7.0149999999999997</v>
          </cell>
          <cell r="FJ53">
            <v>35.35</v>
          </cell>
          <cell r="FK53">
            <v>42.25</v>
          </cell>
          <cell r="FL53">
            <v>53</v>
          </cell>
          <cell r="FM53">
            <v>5.4119999999999999</v>
          </cell>
          <cell r="FN53">
            <v>48.57</v>
          </cell>
          <cell r="FO53">
            <v>10.59</v>
          </cell>
          <cell r="FP53">
            <v>103.82</v>
          </cell>
          <cell r="FQ53">
            <v>72.88</v>
          </cell>
          <cell r="FR53">
            <v>133.24</v>
          </cell>
          <cell r="FS53">
            <v>64.52</v>
          </cell>
          <cell r="FT53">
            <v>100.11</v>
          </cell>
          <cell r="FU53">
            <v>70.55</v>
          </cell>
          <cell r="FV53">
            <v>48.75</v>
          </cell>
          <cell r="FW53">
            <v>87.95</v>
          </cell>
          <cell r="FX53">
            <v>57.25</v>
          </cell>
          <cell r="FY53">
            <v>48.676665999999997</v>
          </cell>
          <cell r="FZ53">
            <v>36.83</v>
          </cell>
          <cell r="GA53">
            <v>29.8</v>
          </cell>
          <cell r="GB53">
            <v>20.07</v>
          </cell>
          <cell r="GC53">
            <v>98.15</v>
          </cell>
          <cell r="GD53">
            <v>40.42</v>
          </cell>
          <cell r="GE53">
            <v>58.74</v>
          </cell>
          <cell r="GG53">
            <v>120.93</v>
          </cell>
          <cell r="GH53">
            <v>29.45</v>
          </cell>
          <cell r="GJ53">
            <v>87.36</v>
          </cell>
          <cell r="GK53">
            <v>45.144542999999999</v>
          </cell>
          <cell r="GL53">
            <v>4.3499999999999996</v>
          </cell>
          <cell r="GM53">
            <v>104.93</v>
          </cell>
          <cell r="GN53">
            <v>51.86</v>
          </cell>
          <cell r="GO53">
            <v>64.069999999999993</v>
          </cell>
          <cell r="GP53">
            <v>45.5</v>
          </cell>
          <cell r="GQ53">
            <v>32.79</v>
          </cell>
          <cell r="GS53">
            <v>121.19</v>
          </cell>
          <cell r="GT53">
            <v>29.923435000000001</v>
          </cell>
          <cell r="GU53" t="e">
            <v>#N/A</v>
          </cell>
          <cell r="GV53">
            <v>39.270000000000003</v>
          </cell>
          <cell r="GW53">
            <v>168.42</v>
          </cell>
          <cell r="GX53">
            <v>79.599999999999994</v>
          </cell>
          <cell r="GY53">
            <v>114.82</v>
          </cell>
          <cell r="GZ53">
            <v>91.35</v>
          </cell>
          <cell r="HA53">
            <v>92.41</v>
          </cell>
          <cell r="HB53">
            <v>26.29</v>
          </cell>
          <cell r="HC53">
            <v>32.627479999999998</v>
          </cell>
          <cell r="HD53" t="e">
            <v>#N/A</v>
          </cell>
          <cell r="HE53" t="e">
            <v>#N/A</v>
          </cell>
          <cell r="HF53">
            <v>60.38</v>
          </cell>
          <cell r="HG53">
            <v>55.410732000000003</v>
          </cell>
          <cell r="HH53">
            <v>10.71</v>
          </cell>
          <cell r="HJ53">
            <v>91.1</v>
          </cell>
          <cell r="HP53">
            <v>55.08</v>
          </cell>
          <cell r="HQ53">
            <v>69.89</v>
          </cell>
          <cell r="HR53">
            <v>113.91</v>
          </cell>
          <cell r="HS53">
            <v>21.26</v>
          </cell>
          <cell r="HT53">
            <v>39.46</v>
          </cell>
          <cell r="HU53">
            <v>71.739999999999995</v>
          </cell>
          <cell r="HV53">
            <v>36.369999999999997</v>
          </cell>
          <cell r="HW53">
            <v>95.52</v>
          </cell>
          <cell r="HX53">
            <v>62.72</v>
          </cell>
          <cell r="HY53">
            <v>65.36</v>
          </cell>
          <cell r="HZ53">
            <v>62</v>
          </cell>
          <cell r="IA53">
            <v>20.16442</v>
          </cell>
          <cell r="IB53">
            <v>38.979999999999997</v>
          </cell>
        </row>
        <row r="54">
          <cell r="A54">
            <v>42403</v>
          </cell>
          <cell r="B54">
            <v>3581.5286299999998</v>
          </cell>
          <cell r="C54">
            <v>440.10525999999999</v>
          </cell>
          <cell r="D54">
            <v>1912.53361</v>
          </cell>
          <cell r="E54">
            <v>352.38200000000001</v>
          </cell>
          <cell r="F54">
            <v>766.95650999999998</v>
          </cell>
          <cell r="G54">
            <v>851.20919000000004</v>
          </cell>
          <cell r="H54">
            <v>701.79137000000003</v>
          </cell>
          <cell r="I54">
            <v>447.45179000000002</v>
          </cell>
          <cell r="J54">
            <v>1089.5257899999999</v>
          </cell>
          <cell r="K54">
            <v>659.43619000000001</v>
          </cell>
          <cell r="L54">
            <v>671.06159000000002</v>
          </cell>
          <cell r="M54">
            <v>402.39587999999998</v>
          </cell>
          <cell r="N54">
            <v>329.77</v>
          </cell>
          <cell r="O54">
            <v>563.35693000000003</v>
          </cell>
          <cell r="X54">
            <v>50.62</v>
          </cell>
          <cell r="Y54">
            <v>27.730093</v>
          </cell>
          <cell r="Z54">
            <v>7.0199994999999999</v>
          </cell>
          <cell r="AA54">
            <v>38.269134999999999</v>
          </cell>
          <cell r="AB54">
            <v>95.14</v>
          </cell>
          <cell r="AC54">
            <v>28.92</v>
          </cell>
          <cell r="AD54">
            <v>37.469000000000001</v>
          </cell>
          <cell r="AE54">
            <v>112.69</v>
          </cell>
          <cell r="AF54">
            <v>90.74</v>
          </cell>
          <cell r="AG54">
            <v>59.61</v>
          </cell>
          <cell r="AH54">
            <v>33.119999999999997</v>
          </cell>
          <cell r="AI54">
            <v>32.83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>
            <v>2.35</v>
          </cell>
          <cell r="AO54">
            <v>72.47</v>
          </cell>
          <cell r="AR54">
            <v>121.47</v>
          </cell>
          <cell r="AS54">
            <v>11.565333000000001</v>
          </cell>
          <cell r="AT54">
            <v>54.32</v>
          </cell>
          <cell r="AU54">
            <v>42.56</v>
          </cell>
          <cell r="AV54">
            <v>36.49</v>
          </cell>
          <cell r="AW54">
            <v>13.49</v>
          </cell>
          <cell r="AX54">
            <v>123.79</v>
          </cell>
          <cell r="AY54">
            <v>59.53</v>
          </cell>
          <cell r="AZ54">
            <v>26.553501000000001</v>
          </cell>
          <cell r="BA54">
            <v>96.3</v>
          </cell>
          <cell r="BB54">
            <v>8.43</v>
          </cell>
          <cell r="BC54">
            <v>34.22</v>
          </cell>
          <cell r="BD54">
            <v>751.9</v>
          </cell>
          <cell r="BE54" t="e">
            <v>#N/A</v>
          </cell>
          <cell r="BF54">
            <v>72.569999999999993</v>
          </cell>
          <cell r="BG54" t="e">
            <v>#N/A</v>
          </cell>
          <cell r="BH54" t="e">
            <v>#N/A</v>
          </cell>
          <cell r="BI54" t="e">
            <v>#N/A</v>
          </cell>
          <cell r="BJ54">
            <v>253.62</v>
          </cell>
          <cell r="BK54">
            <v>75.099999999999994</v>
          </cell>
          <cell r="BL54">
            <v>75.099999999999994</v>
          </cell>
          <cell r="BM54">
            <v>81.099999999999994</v>
          </cell>
          <cell r="BN54">
            <v>40.18</v>
          </cell>
          <cell r="BO54" t="e">
            <v>#N/A</v>
          </cell>
          <cell r="BP54">
            <v>124.96</v>
          </cell>
          <cell r="BQ54">
            <v>98.72</v>
          </cell>
          <cell r="BR54">
            <v>129.37</v>
          </cell>
          <cell r="BS54">
            <v>66.27</v>
          </cell>
          <cell r="BT54">
            <v>32.005282999999999</v>
          </cell>
          <cell r="BU54">
            <v>74.89</v>
          </cell>
          <cell r="BV54">
            <v>39.96</v>
          </cell>
          <cell r="BW54">
            <v>146.69999999999999</v>
          </cell>
          <cell r="BX54">
            <v>43.49</v>
          </cell>
          <cell r="BY54">
            <v>150.4</v>
          </cell>
          <cell r="BZ54">
            <v>52.92</v>
          </cell>
          <cell r="CA54">
            <v>39.229999999999997</v>
          </cell>
          <cell r="CB54">
            <v>89.97</v>
          </cell>
          <cell r="CC54">
            <v>130.37</v>
          </cell>
          <cell r="CD54">
            <v>72.569999999999993</v>
          </cell>
          <cell r="CE54">
            <v>15.005762000000001</v>
          </cell>
          <cell r="CF54">
            <v>78.48</v>
          </cell>
          <cell r="CG54">
            <v>44.41</v>
          </cell>
          <cell r="CH54">
            <v>30.42</v>
          </cell>
          <cell r="CI54">
            <v>23.42</v>
          </cell>
          <cell r="CJ54">
            <v>70.19</v>
          </cell>
          <cell r="CK54">
            <v>2.06</v>
          </cell>
          <cell r="CL54">
            <v>33.155859999999997</v>
          </cell>
          <cell r="CM54">
            <v>84.62</v>
          </cell>
          <cell r="CN54">
            <v>41.24</v>
          </cell>
          <cell r="CO54">
            <v>15.61</v>
          </cell>
          <cell r="CP54">
            <v>42.49</v>
          </cell>
          <cell r="CQ54">
            <v>28.29</v>
          </cell>
          <cell r="CR54">
            <v>38.630000000000003</v>
          </cell>
          <cell r="CS54">
            <v>21.86</v>
          </cell>
          <cell r="CT54">
            <v>22.650002000000001</v>
          </cell>
          <cell r="CU54">
            <v>43.09</v>
          </cell>
          <cell r="CV54">
            <v>7.87</v>
          </cell>
          <cell r="CW54">
            <v>37.200000000000003</v>
          </cell>
          <cell r="CX54">
            <v>70.83</v>
          </cell>
          <cell r="CY54">
            <v>74.88</v>
          </cell>
          <cell r="CZ54">
            <v>24.38</v>
          </cell>
          <cell r="DA54">
            <v>152.68</v>
          </cell>
          <cell r="DB54">
            <v>59.64</v>
          </cell>
          <cell r="DC54">
            <v>57.41</v>
          </cell>
          <cell r="DD54">
            <v>304.06</v>
          </cell>
          <cell r="DE54">
            <v>74.38</v>
          </cell>
          <cell r="DF54">
            <v>37.383569999999999</v>
          </cell>
          <cell r="DG54">
            <v>15.36</v>
          </cell>
          <cell r="DH54">
            <v>169.09</v>
          </cell>
          <cell r="DI54">
            <v>112.83</v>
          </cell>
          <cell r="DJ54">
            <v>12.54</v>
          </cell>
          <cell r="DK54">
            <v>25.1</v>
          </cell>
          <cell r="DL54">
            <v>37.01</v>
          </cell>
          <cell r="DM54">
            <v>106.17</v>
          </cell>
          <cell r="DN54">
            <v>10.78</v>
          </cell>
          <cell r="DO54">
            <v>52.615997</v>
          </cell>
          <cell r="DP54">
            <v>84.82</v>
          </cell>
          <cell r="DQ54">
            <v>126.24</v>
          </cell>
          <cell r="DR54">
            <v>83.85</v>
          </cell>
          <cell r="DS54">
            <v>54.11</v>
          </cell>
          <cell r="DT54">
            <v>421.01</v>
          </cell>
          <cell r="DU54" t="e">
            <v>#N/A</v>
          </cell>
          <cell r="DV54" t="e">
            <v>#N/A</v>
          </cell>
          <cell r="DW54">
            <v>126.05</v>
          </cell>
          <cell r="DX54">
            <v>47.723965</v>
          </cell>
          <cell r="DY54">
            <v>42.807022000000003</v>
          </cell>
          <cell r="DZ54">
            <v>68.92</v>
          </cell>
          <cell r="EA54">
            <v>76.150000000000006</v>
          </cell>
          <cell r="EB54" t="e">
            <v>#N/A</v>
          </cell>
          <cell r="EC54">
            <v>166.78</v>
          </cell>
          <cell r="ED54">
            <v>32.54</v>
          </cell>
          <cell r="EE54">
            <v>38.020000000000003</v>
          </cell>
          <cell r="EF54">
            <v>93.88</v>
          </cell>
          <cell r="EG54" t="e">
            <v>#N/A</v>
          </cell>
          <cell r="EH54" t="e">
            <v>#N/A</v>
          </cell>
          <cell r="EI54" t="e">
            <v>#N/A</v>
          </cell>
          <cell r="EJ54">
            <v>112.75</v>
          </cell>
          <cell r="EK54" t="e">
            <v>#N/A</v>
          </cell>
          <cell r="EL54">
            <v>32.39</v>
          </cell>
          <cell r="EM54" t="e">
            <v>#N/A</v>
          </cell>
          <cell r="EN54" t="e">
            <v>#N/A</v>
          </cell>
          <cell r="EO54">
            <v>130.97999999999999</v>
          </cell>
          <cell r="EP54">
            <v>152.52000000000001</v>
          </cell>
          <cell r="EQ54" t="e">
            <v>#N/A</v>
          </cell>
          <cell r="ER54" t="e">
            <v>#N/A</v>
          </cell>
          <cell r="ES54" t="e">
            <v>#N/A</v>
          </cell>
          <cell r="ET54">
            <v>35</v>
          </cell>
          <cell r="EU54">
            <v>63.27</v>
          </cell>
          <cell r="EV54" t="e">
            <v>#N/A</v>
          </cell>
          <cell r="EW54">
            <v>64.91</v>
          </cell>
          <cell r="EX54">
            <v>32.28</v>
          </cell>
          <cell r="EY54">
            <v>18.579999999999998</v>
          </cell>
          <cell r="EZ54">
            <v>37.35</v>
          </cell>
          <cell r="FA54">
            <v>72.260000000000005</v>
          </cell>
          <cell r="FB54">
            <v>46.09</v>
          </cell>
          <cell r="FC54">
            <v>53.08</v>
          </cell>
          <cell r="FD54">
            <v>50.700510000000001</v>
          </cell>
          <cell r="FE54">
            <v>128.08000000000001</v>
          </cell>
          <cell r="FF54">
            <v>28.39</v>
          </cell>
          <cell r="FG54">
            <v>212.92</v>
          </cell>
          <cell r="FH54">
            <v>96.35</v>
          </cell>
          <cell r="FI54">
            <v>7.05</v>
          </cell>
          <cell r="FJ54">
            <v>35.69</v>
          </cell>
          <cell r="FK54">
            <v>42.53</v>
          </cell>
          <cell r="FL54">
            <v>52.16</v>
          </cell>
          <cell r="FM54">
            <v>5.2779999999999996</v>
          </cell>
          <cell r="FN54">
            <v>48.64</v>
          </cell>
          <cell r="FO54">
            <v>10.76</v>
          </cell>
          <cell r="FP54">
            <v>102.1</v>
          </cell>
          <cell r="FQ54">
            <v>70.78</v>
          </cell>
          <cell r="FR54">
            <v>131.36000000000001</v>
          </cell>
          <cell r="FS54">
            <v>65.34</v>
          </cell>
          <cell r="FT54">
            <v>99.88</v>
          </cell>
          <cell r="FU54">
            <v>71.41</v>
          </cell>
          <cell r="FV54">
            <v>49.04</v>
          </cell>
          <cell r="FW54">
            <v>87.99</v>
          </cell>
          <cell r="FX54">
            <v>59.3</v>
          </cell>
          <cell r="FY54">
            <v>48.25</v>
          </cell>
          <cell r="FZ54">
            <v>37.01</v>
          </cell>
          <cell r="GA54">
            <v>29.34</v>
          </cell>
          <cell r="GB54">
            <v>22.34</v>
          </cell>
          <cell r="GC54">
            <v>103.29</v>
          </cell>
          <cell r="GD54">
            <v>42.04</v>
          </cell>
          <cell r="GE54">
            <v>61.3</v>
          </cell>
          <cell r="GG54">
            <v>123.31</v>
          </cell>
          <cell r="GH54">
            <v>30.05</v>
          </cell>
          <cell r="GJ54">
            <v>89.5</v>
          </cell>
          <cell r="GK54">
            <v>46.132862000000003</v>
          </cell>
          <cell r="GL54">
            <v>4.8499999999999996</v>
          </cell>
          <cell r="GM54">
            <v>107.28</v>
          </cell>
          <cell r="GN54">
            <v>53.52</v>
          </cell>
          <cell r="GO54">
            <v>66.5</v>
          </cell>
          <cell r="GP54">
            <v>44.69</v>
          </cell>
          <cell r="GQ54">
            <v>33.06</v>
          </cell>
          <cell r="GS54">
            <v>121.31</v>
          </cell>
          <cell r="GT54">
            <v>31.266655</v>
          </cell>
          <cell r="GU54" t="e">
            <v>#N/A</v>
          </cell>
          <cell r="GV54">
            <v>39.520000000000003</v>
          </cell>
          <cell r="GW54">
            <v>169.09</v>
          </cell>
          <cell r="GX54">
            <v>80.83</v>
          </cell>
          <cell r="GY54">
            <v>114.7</v>
          </cell>
          <cell r="GZ54">
            <v>90.49</v>
          </cell>
          <cell r="HA54">
            <v>92.47</v>
          </cell>
          <cell r="HB54">
            <v>25.68</v>
          </cell>
          <cell r="HC54">
            <v>33.355773999999997</v>
          </cell>
          <cell r="HD54" t="e">
            <v>#N/A</v>
          </cell>
          <cell r="HE54" t="e">
            <v>#N/A</v>
          </cell>
          <cell r="HF54">
            <v>61.86</v>
          </cell>
          <cell r="HG54">
            <v>55.536619999999999</v>
          </cell>
          <cell r="HH54">
            <v>11.11</v>
          </cell>
          <cell r="HJ54">
            <v>88.36</v>
          </cell>
          <cell r="HP54">
            <v>55.72</v>
          </cell>
          <cell r="HQ54">
            <v>69.930000000000007</v>
          </cell>
          <cell r="HR54">
            <v>114.75</v>
          </cell>
          <cell r="HS54">
            <v>21.48</v>
          </cell>
          <cell r="HT54">
            <v>39.44</v>
          </cell>
          <cell r="HU54">
            <v>73.349999999999994</v>
          </cell>
          <cell r="HV54">
            <v>36.69</v>
          </cell>
          <cell r="HW54">
            <v>95.64</v>
          </cell>
          <cell r="HX54">
            <v>64.069999999999993</v>
          </cell>
          <cell r="HY54">
            <v>65.88</v>
          </cell>
          <cell r="HZ54">
            <v>63.31</v>
          </cell>
          <cell r="IA54">
            <v>20.580015</v>
          </cell>
          <cell r="IB54">
            <v>39.25</v>
          </cell>
        </row>
        <row r="55">
          <cell r="A55">
            <v>42404</v>
          </cell>
          <cell r="B55">
            <v>3587.7115100000001</v>
          </cell>
          <cell r="C55">
            <v>441.00439999999998</v>
          </cell>
          <cell r="D55">
            <v>1915.44679</v>
          </cell>
          <cell r="E55">
            <v>351.90105</v>
          </cell>
          <cell r="F55">
            <v>762.62125000000003</v>
          </cell>
          <cell r="G55">
            <v>843.43454999999994</v>
          </cell>
          <cell r="H55">
            <v>701.59646999999995</v>
          </cell>
          <cell r="I55">
            <v>451.58751000000001</v>
          </cell>
          <cell r="J55">
            <v>1084.5022200000001</v>
          </cell>
          <cell r="K55">
            <v>670.76369</v>
          </cell>
          <cell r="L55">
            <v>671.83605999999997</v>
          </cell>
          <cell r="M55">
            <v>413.49327</v>
          </cell>
          <cell r="N55">
            <v>330.17</v>
          </cell>
          <cell r="O55">
            <v>561.10098000000005</v>
          </cell>
          <cell r="X55">
            <v>50.43</v>
          </cell>
          <cell r="Y55">
            <v>27.586607000000001</v>
          </cell>
          <cell r="Z55">
            <v>6.93</v>
          </cell>
          <cell r="AA55">
            <v>38.628459999999997</v>
          </cell>
          <cell r="AB55">
            <v>95.43</v>
          </cell>
          <cell r="AC55">
            <v>29.105</v>
          </cell>
          <cell r="AD55">
            <v>36.501503</v>
          </cell>
          <cell r="AE55">
            <v>110.49</v>
          </cell>
          <cell r="AF55">
            <v>89.71</v>
          </cell>
          <cell r="AG55">
            <v>58.73</v>
          </cell>
          <cell r="AH55">
            <v>31.94</v>
          </cell>
          <cell r="AI55">
            <v>35.08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>
            <v>2.38</v>
          </cell>
          <cell r="AO55">
            <v>72.650000000000006</v>
          </cell>
          <cell r="AR55">
            <v>120.66</v>
          </cell>
          <cell r="AS55">
            <v>11.688669000000001</v>
          </cell>
          <cell r="AT55">
            <v>46.98</v>
          </cell>
          <cell r="AU55">
            <v>42.68</v>
          </cell>
          <cell r="AV55">
            <v>38.299999999999997</v>
          </cell>
          <cell r="AW55">
            <v>13.8</v>
          </cell>
          <cell r="AX55">
            <v>121.11</v>
          </cell>
          <cell r="AY55">
            <v>58.29</v>
          </cell>
          <cell r="AZ55">
            <v>26.813002000000001</v>
          </cell>
          <cell r="BA55">
            <v>99.9</v>
          </cell>
          <cell r="BB55">
            <v>8.34</v>
          </cell>
          <cell r="BC55">
            <v>35.14</v>
          </cell>
          <cell r="BD55">
            <v>747.87</v>
          </cell>
          <cell r="BE55" t="e">
            <v>#N/A</v>
          </cell>
          <cell r="BF55">
            <v>70.040000000000006</v>
          </cell>
          <cell r="BG55" t="e">
            <v>#N/A</v>
          </cell>
          <cell r="BH55" t="e">
            <v>#N/A</v>
          </cell>
          <cell r="BI55" t="e">
            <v>#N/A</v>
          </cell>
          <cell r="BJ55">
            <v>250.88</v>
          </cell>
          <cell r="BK55">
            <v>72.86</v>
          </cell>
          <cell r="BL55">
            <v>72.86</v>
          </cell>
          <cell r="BM55">
            <v>80.7</v>
          </cell>
          <cell r="BN55">
            <v>38.96</v>
          </cell>
          <cell r="BO55" t="e">
            <v>#N/A</v>
          </cell>
          <cell r="BP55">
            <v>122.37</v>
          </cell>
          <cell r="BQ55">
            <v>97.39</v>
          </cell>
          <cell r="BR55">
            <v>125.93</v>
          </cell>
          <cell r="BS55">
            <v>66.42</v>
          </cell>
          <cell r="BT55">
            <v>31.149318999999998</v>
          </cell>
          <cell r="BU55">
            <v>74.150000000000006</v>
          </cell>
          <cell r="BV55">
            <v>39.215000000000003</v>
          </cell>
          <cell r="BW55">
            <v>143.28</v>
          </cell>
          <cell r="BX55">
            <v>42.914999999999999</v>
          </cell>
          <cell r="BY55">
            <v>146.94999999999999</v>
          </cell>
          <cell r="BZ55">
            <v>51.95</v>
          </cell>
          <cell r="CA55">
            <v>38.020000000000003</v>
          </cell>
          <cell r="CB55">
            <v>87.63</v>
          </cell>
          <cell r="CC55">
            <v>128.75</v>
          </cell>
          <cell r="CD55">
            <v>70.040000000000006</v>
          </cell>
          <cell r="CE55">
            <v>14.527575000000001</v>
          </cell>
          <cell r="CF55">
            <v>79.83</v>
          </cell>
          <cell r="CG55">
            <v>44.24</v>
          </cell>
          <cell r="CH55">
            <v>31.08</v>
          </cell>
          <cell r="CI55">
            <v>24.06</v>
          </cell>
          <cell r="CJ55">
            <v>68.44</v>
          </cell>
          <cell r="CK55">
            <v>2.06</v>
          </cell>
          <cell r="CL55">
            <v>32.529865000000001</v>
          </cell>
          <cell r="CM55">
            <v>84.79</v>
          </cell>
          <cell r="CN55">
            <v>40.74</v>
          </cell>
          <cell r="CO55">
            <v>15.66</v>
          </cell>
          <cell r="CP55">
            <v>41.36</v>
          </cell>
          <cell r="CQ55">
            <v>27.25</v>
          </cell>
          <cell r="CR55">
            <v>35.32</v>
          </cell>
          <cell r="CS55">
            <v>21.7</v>
          </cell>
          <cell r="CT55">
            <v>21.800001000000002</v>
          </cell>
          <cell r="CU55">
            <v>43.9</v>
          </cell>
          <cell r="CV55">
            <v>7.83</v>
          </cell>
          <cell r="CW55">
            <v>34.94</v>
          </cell>
          <cell r="CX55">
            <v>70.540000000000006</v>
          </cell>
          <cell r="CY55">
            <v>72</v>
          </cell>
          <cell r="CZ55">
            <v>24.97</v>
          </cell>
          <cell r="DA55">
            <v>156.49</v>
          </cell>
          <cell r="DB55">
            <v>62.05</v>
          </cell>
          <cell r="DC55">
            <v>58.4</v>
          </cell>
          <cell r="DD55">
            <v>313.7</v>
          </cell>
          <cell r="DE55">
            <v>73.680000000000007</v>
          </cell>
          <cell r="DF55">
            <v>35.423050000000003</v>
          </cell>
          <cell r="DG55">
            <v>15.53</v>
          </cell>
          <cell r="DH55">
            <v>171.12</v>
          </cell>
          <cell r="DI55">
            <v>113.22</v>
          </cell>
          <cell r="DJ55">
            <v>12.78</v>
          </cell>
          <cell r="DK55">
            <v>24.25</v>
          </cell>
          <cell r="DL55">
            <v>37.17</v>
          </cell>
          <cell r="DM55">
            <v>108.19</v>
          </cell>
          <cell r="DN55">
            <v>10.91</v>
          </cell>
          <cell r="DO55">
            <v>49.218000000000004</v>
          </cell>
          <cell r="DP55">
            <v>85.47</v>
          </cell>
          <cell r="DQ55">
            <v>127.44</v>
          </cell>
          <cell r="DR55">
            <v>84.89</v>
          </cell>
          <cell r="DS55">
            <v>54.38</v>
          </cell>
          <cell r="DT55">
            <v>412.59</v>
          </cell>
          <cell r="DU55" t="e">
            <v>#N/A</v>
          </cell>
          <cell r="DV55" t="e">
            <v>#N/A</v>
          </cell>
          <cell r="DW55">
            <v>127.8</v>
          </cell>
          <cell r="DX55">
            <v>46.331817999999998</v>
          </cell>
          <cell r="DY55">
            <v>41.717759999999998</v>
          </cell>
          <cell r="DZ55">
            <v>68.66</v>
          </cell>
          <cell r="EA55">
            <v>76.2</v>
          </cell>
          <cell r="EB55" t="e">
            <v>#N/A</v>
          </cell>
          <cell r="EC55">
            <v>168.65</v>
          </cell>
          <cell r="ED55">
            <v>32.07</v>
          </cell>
          <cell r="EE55">
            <v>38.01</v>
          </cell>
          <cell r="EF55">
            <v>91.72</v>
          </cell>
          <cell r="EG55" t="e">
            <v>#N/A</v>
          </cell>
          <cell r="EH55" t="e">
            <v>#N/A</v>
          </cell>
          <cell r="EI55" t="e">
            <v>#N/A</v>
          </cell>
          <cell r="EJ55">
            <v>114.2</v>
          </cell>
          <cell r="EK55" t="e">
            <v>#N/A</v>
          </cell>
          <cell r="EL55">
            <v>30.47</v>
          </cell>
          <cell r="EM55" t="e">
            <v>#N/A</v>
          </cell>
          <cell r="EN55" t="e">
            <v>#N/A</v>
          </cell>
          <cell r="EO55">
            <v>134.21</v>
          </cell>
          <cell r="EP55">
            <v>153.44</v>
          </cell>
          <cell r="EQ55" t="e">
            <v>#N/A</v>
          </cell>
          <cell r="ER55" t="e">
            <v>#N/A</v>
          </cell>
          <cell r="ES55" t="e">
            <v>#N/A</v>
          </cell>
          <cell r="ET55">
            <v>35.42</v>
          </cell>
          <cell r="EU55">
            <v>65.959999999999994</v>
          </cell>
          <cell r="EV55" t="e">
            <v>#N/A</v>
          </cell>
          <cell r="EW55">
            <v>67.45</v>
          </cell>
          <cell r="EX55">
            <v>32.299999999999997</v>
          </cell>
          <cell r="EY55">
            <v>18.899999999999999</v>
          </cell>
          <cell r="EZ55">
            <v>37.4</v>
          </cell>
          <cell r="FA55">
            <v>75.52</v>
          </cell>
          <cell r="FB55">
            <v>46.87</v>
          </cell>
          <cell r="FC55">
            <v>53.19</v>
          </cell>
          <cell r="FD55">
            <v>51.974510000000002</v>
          </cell>
          <cell r="FE55">
            <v>126.42</v>
          </cell>
          <cell r="FF55">
            <v>28.3</v>
          </cell>
          <cell r="FG55">
            <v>210.21</v>
          </cell>
          <cell r="FH55">
            <v>96.6</v>
          </cell>
          <cell r="FI55">
            <v>7.0525000000000002</v>
          </cell>
          <cell r="FJ55">
            <v>36.450000000000003</v>
          </cell>
          <cell r="FK55">
            <v>42.86</v>
          </cell>
          <cell r="FL55">
            <v>52</v>
          </cell>
          <cell r="FM55">
            <v>5.3440000000000003</v>
          </cell>
          <cell r="FN55">
            <v>49.58</v>
          </cell>
          <cell r="FO55">
            <v>11.23</v>
          </cell>
          <cell r="FP55">
            <v>102.73</v>
          </cell>
          <cell r="FQ55">
            <v>76.31</v>
          </cell>
          <cell r="FR55">
            <v>136.12</v>
          </cell>
          <cell r="FS55">
            <v>67.2</v>
          </cell>
          <cell r="FT55">
            <v>100.12</v>
          </cell>
          <cell r="FU55">
            <v>71.47</v>
          </cell>
          <cell r="FV55">
            <v>49.45</v>
          </cell>
          <cell r="FW55">
            <v>86.36</v>
          </cell>
          <cell r="FX55">
            <v>58.62</v>
          </cell>
          <cell r="FY55">
            <v>48.43</v>
          </cell>
          <cell r="FZ55">
            <v>37.17</v>
          </cell>
          <cell r="GA55">
            <v>29.77</v>
          </cell>
          <cell r="GB55">
            <v>23.38</v>
          </cell>
          <cell r="GC55">
            <v>105.53</v>
          </cell>
          <cell r="GD55">
            <v>41.64</v>
          </cell>
          <cell r="GE55">
            <v>61.36</v>
          </cell>
          <cell r="GG55">
            <v>125.88</v>
          </cell>
          <cell r="GH55">
            <v>30.59</v>
          </cell>
          <cell r="GJ55">
            <v>95.32</v>
          </cell>
          <cell r="GK55">
            <v>46.514490000000002</v>
          </cell>
          <cell r="GL55">
            <v>5.72</v>
          </cell>
          <cell r="GM55">
            <v>109.17</v>
          </cell>
          <cell r="GN55">
            <v>51.95</v>
          </cell>
          <cell r="GO55">
            <v>67.430000000000007</v>
          </cell>
          <cell r="GP55">
            <v>47.93</v>
          </cell>
          <cell r="GQ55">
            <v>33.92</v>
          </cell>
          <cell r="GS55">
            <v>124.41</v>
          </cell>
          <cell r="GT55">
            <v>32.583874000000002</v>
          </cell>
          <cell r="GU55" t="e">
            <v>#N/A</v>
          </cell>
          <cell r="GV55">
            <v>39.58</v>
          </cell>
          <cell r="GW55">
            <v>171.12</v>
          </cell>
          <cell r="GX55">
            <v>81.349999999999994</v>
          </cell>
          <cell r="GY55">
            <v>117.25</v>
          </cell>
          <cell r="GZ55">
            <v>91.09</v>
          </cell>
          <cell r="HA55">
            <v>87.63</v>
          </cell>
          <cell r="HB55">
            <v>26.36</v>
          </cell>
          <cell r="HC55">
            <v>32.609271999999997</v>
          </cell>
          <cell r="HD55" t="e">
            <v>#N/A</v>
          </cell>
          <cell r="HE55" t="e">
            <v>#N/A</v>
          </cell>
          <cell r="HF55">
            <v>61.73</v>
          </cell>
          <cell r="HG55">
            <v>55.662509999999997</v>
          </cell>
          <cell r="HH55">
            <v>11.22</v>
          </cell>
          <cell r="HJ55">
            <v>86.1</v>
          </cell>
          <cell r="HP55">
            <v>54.93</v>
          </cell>
          <cell r="HQ55">
            <v>70.430000000000007</v>
          </cell>
          <cell r="HR55">
            <v>113.52</v>
          </cell>
          <cell r="HS55">
            <v>21.16</v>
          </cell>
          <cell r="HT55">
            <v>39.26</v>
          </cell>
          <cell r="HU55">
            <v>72.3</v>
          </cell>
          <cell r="HV55">
            <v>36.659999999999997</v>
          </cell>
          <cell r="HW55">
            <v>95.31</v>
          </cell>
          <cell r="HX55">
            <v>63.07</v>
          </cell>
          <cell r="HY55">
            <v>63.93</v>
          </cell>
          <cell r="HZ55">
            <v>62.29</v>
          </cell>
          <cell r="IA55">
            <v>21.147462999999998</v>
          </cell>
          <cell r="IB55">
            <v>39.07</v>
          </cell>
        </row>
        <row r="56">
          <cell r="A56">
            <v>42405</v>
          </cell>
          <cell r="B56">
            <v>3521.5979200000002</v>
          </cell>
          <cell r="C56">
            <v>432.70112999999998</v>
          </cell>
          <cell r="D56">
            <v>1880.05393</v>
          </cell>
          <cell r="E56">
            <v>354.58785</v>
          </cell>
          <cell r="F56">
            <v>738.31722000000002</v>
          </cell>
          <cell r="G56">
            <v>842.36820999999998</v>
          </cell>
          <cell r="H56">
            <v>687.50905999999998</v>
          </cell>
          <cell r="I56">
            <v>445.47870999999998</v>
          </cell>
          <cell r="J56">
            <v>1063.2720099999999</v>
          </cell>
          <cell r="K56">
            <v>663.72793999999999</v>
          </cell>
          <cell r="L56">
            <v>649.34069</v>
          </cell>
          <cell r="M56">
            <v>409.16989000000001</v>
          </cell>
          <cell r="N56">
            <v>321.3</v>
          </cell>
          <cell r="O56">
            <v>562.81709000000001</v>
          </cell>
          <cell r="X56">
            <v>50.97</v>
          </cell>
          <cell r="Y56">
            <v>27.850919999999999</v>
          </cell>
          <cell r="Z56">
            <v>6.6000003999999999</v>
          </cell>
          <cell r="AA56">
            <v>35.594078000000003</v>
          </cell>
          <cell r="AB56">
            <v>93.9</v>
          </cell>
          <cell r="AC56">
            <v>29.704999999999998</v>
          </cell>
          <cell r="AD56">
            <v>35.188000000000002</v>
          </cell>
          <cell r="AE56">
            <v>104.07</v>
          </cell>
          <cell r="AF56">
            <v>82.79</v>
          </cell>
          <cell r="AG56">
            <v>55.5</v>
          </cell>
          <cell r="AH56">
            <v>30.53</v>
          </cell>
          <cell r="AI56">
            <v>33.380000000000003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>
            <v>2.2799999999999998</v>
          </cell>
          <cell r="AO56">
            <v>71.209999999999994</v>
          </cell>
          <cell r="AR56">
            <v>115.4</v>
          </cell>
          <cell r="AS56">
            <v>10.84</v>
          </cell>
          <cell r="AT56">
            <v>45.24</v>
          </cell>
          <cell r="AU56">
            <v>41.98</v>
          </cell>
          <cell r="AV56">
            <v>34.07</v>
          </cell>
          <cell r="AW56">
            <v>13.43</v>
          </cell>
          <cell r="AX56">
            <v>116.43</v>
          </cell>
          <cell r="AY56">
            <v>54.49</v>
          </cell>
          <cell r="AZ56">
            <v>25.1065</v>
          </cell>
          <cell r="BA56">
            <v>93.54</v>
          </cell>
          <cell r="BB56">
            <v>8.82</v>
          </cell>
          <cell r="BC56">
            <v>34.69</v>
          </cell>
          <cell r="BD56">
            <v>727.35</v>
          </cell>
          <cell r="BE56" t="e">
            <v>#N/A</v>
          </cell>
          <cell r="BF56">
            <v>69.56</v>
          </cell>
          <cell r="BG56" t="e">
            <v>#N/A</v>
          </cell>
          <cell r="BH56" t="e">
            <v>#N/A</v>
          </cell>
          <cell r="BI56" t="e">
            <v>#N/A</v>
          </cell>
          <cell r="BJ56">
            <v>242.07</v>
          </cell>
          <cell r="BK56">
            <v>71.66</v>
          </cell>
          <cell r="BL56">
            <v>71.66</v>
          </cell>
          <cell r="BM56">
            <v>81.2</v>
          </cell>
          <cell r="BN56">
            <v>37.630000000000003</v>
          </cell>
          <cell r="BO56" t="e">
            <v>#N/A</v>
          </cell>
          <cell r="BP56">
            <v>118.3</v>
          </cell>
          <cell r="BQ56">
            <v>97.32</v>
          </cell>
          <cell r="BR56">
            <v>125.47</v>
          </cell>
          <cell r="BS56">
            <v>67</v>
          </cell>
          <cell r="BT56">
            <v>30.651302000000001</v>
          </cell>
          <cell r="BU56">
            <v>72.78</v>
          </cell>
          <cell r="BV56">
            <v>39.47</v>
          </cell>
          <cell r="BW56">
            <v>143.99</v>
          </cell>
          <cell r="BX56">
            <v>42.945</v>
          </cell>
          <cell r="BY56">
            <v>137.94999999999999</v>
          </cell>
          <cell r="BZ56">
            <v>57.1</v>
          </cell>
          <cell r="CA56">
            <v>37.700000000000003</v>
          </cell>
          <cell r="CB56">
            <v>86.95</v>
          </cell>
          <cell r="CC56">
            <v>129.15</v>
          </cell>
          <cell r="CD56">
            <v>69.56</v>
          </cell>
          <cell r="CE56">
            <v>14.385889000000001</v>
          </cell>
          <cell r="CF56">
            <v>80.08</v>
          </cell>
          <cell r="CG56">
            <v>44.85</v>
          </cell>
          <cell r="CH56">
            <v>29.74</v>
          </cell>
          <cell r="CI56">
            <v>22.93</v>
          </cell>
          <cell r="CJ56">
            <v>67.06</v>
          </cell>
          <cell r="CK56">
            <v>2.02</v>
          </cell>
          <cell r="CL56">
            <v>32.540751999999998</v>
          </cell>
          <cell r="CM56">
            <v>82.88</v>
          </cell>
          <cell r="CN56">
            <v>39.049999999999997</v>
          </cell>
          <cell r="CO56">
            <v>15.66</v>
          </cell>
          <cell r="CP56">
            <v>40.770000000000003</v>
          </cell>
          <cell r="CQ56">
            <v>24.88</v>
          </cell>
          <cell r="CR56">
            <v>32.9</v>
          </cell>
          <cell r="CS56">
            <v>20.170000000000002</v>
          </cell>
          <cell r="CT56">
            <v>22.25</v>
          </cell>
          <cell r="CU56">
            <v>43.47</v>
          </cell>
          <cell r="CV56">
            <v>6.98</v>
          </cell>
          <cell r="CW56">
            <v>32.299999999999997</v>
          </cell>
          <cell r="CX56">
            <v>68.81</v>
          </cell>
          <cell r="CY56">
            <v>67.31</v>
          </cell>
          <cell r="CZ56">
            <v>24.36</v>
          </cell>
          <cell r="DA56">
            <v>156.47</v>
          </cell>
          <cell r="DB56">
            <v>63.37</v>
          </cell>
          <cell r="DC56">
            <v>57.75</v>
          </cell>
          <cell r="DD56">
            <v>307.75</v>
          </cell>
          <cell r="DE56">
            <v>71.540000000000006</v>
          </cell>
          <cell r="DF56">
            <v>34.585372999999997</v>
          </cell>
          <cell r="DG56">
            <v>15.33</v>
          </cell>
          <cell r="DH56">
            <v>166.27</v>
          </cell>
          <cell r="DI56">
            <v>112.25</v>
          </cell>
          <cell r="DJ56">
            <v>12.77</v>
          </cell>
          <cell r="DK56">
            <v>22.79</v>
          </cell>
          <cell r="DL56">
            <v>35.07</v>
          </cell>
          <cell r="DM56">
            <v>107.8</v>
          </cell>
          <cell r="DN56">
            <v>10.8</v>
          </cell>
          <cell r="DO56">
            <v>47.238002999999999</v>
          </cell>
          <cell r="DP56">
            <v>82.79</v>
          </cell>
          <cell r="DQ56">
            <v>126.56</v>
          </cell>
          <cell r="DR56">
            <v>83.57</v>
          </cell>
          <cell r="DS56">
            <v>53.98</v>
          </cell>
          <cell r="DT56">
            <v>396.61</v>
          </cell>
          <cell r="DU56" t="e">
            <v>#N/A</v>
          </cell>
          <cell r="DV56" t="e">
            <v>#N/A</v>
          </cell>
          <cell r="DW56">
            <v>123.18</v>
          </cell>
          <cell r="DX56">
            <v>47.085106000000003</v>
          </cell>
          <cell r="DY56">
            <v>41.493797000000001</v>
          </cell>
          <cell r="DZ56">
            <v>66.760000000000005</v>
          </cell>
          <cell r="EA56">
            <v>74.459999999999994</v>
          </cell>
          <cell r="EB56" t="e">
            <v>#N/A</v>
          </cell>
          <cell r="EC56">
            <v>164.78</v>
          </cell>
          <cell r="ED56">
            <v>31.69</v>
          </cell>
          <cell r="EE56">
            <v>37.409999999999997</v>
          </cell>
          <cell r="EF56">
            <v>86.61</v>
          </cell>
          <cell r="EG56" t="e">
            <v>#N/A</v>
          </cell>
          <cell r="EH56" t="e">
            <v>#N/A</v>
          </cell>
          <cell r="EI56" t="e">
            <v>#N/A</v>
          </cell>
          <cell r="EJ56">
            <v>111.72</v>
          </cell>
          <cell r="EK56" t="e">
            <v>#N/A</v>
          </cell>
          <cell r="EL56">
            <v>30.03</v>
          </cell>
          <cell r="EM56" t="e">
            <v>#N/A</v>
          </cell>
          <cell r="EN56" t="e">
            <v>#N/A</v>
          </cell>
          <cell r="EO56">
            <v>131.91</v>
          </cell>
          <cell r="EP56">
            <v>153.47</v>
          </cell>
          <cell r="EQ56" t="e">
            <v>#N/A</v>
          </cell>
          <cell r="ER56" t="e">
            <v>#N/A</v>
          </cell>
          <cell r="ES56" t="e">
            <v>#N/A</v>
          </cell>
          <cell r="ET56">
            <v>35.61</v>
          </cell>
          <cell r="EU56">
            <v>66.12</v>
          </cell>
          <cell r="EV56" t="e">
            <v>#N/A</v>
          </cell>
          <cell r="EW56">
            <v>68.08</v>
          </cell>
          <cell r="EX56">
            <v>32.299999999999997</v>
          </cell>
          <cell r="EY56">
            <v>18.82</v>
          </cell>
          <cell r="EZ56">
            <v>37.049999999999997</v>
          </cell>
          <cell r="FA56">
            <v>75.03</v>
          </cell>
          <cell r="FB56">
            <v>46.91</v>
          </cell>
          <cell r="FC56">
            <v>52.57</v>
          </cell>
          <cell r="FD56">
            <v>51.809359999999998</v>
          </cell>
          <cell r="FE56">
            <v>126.65</v>
          </cell>
          <cell r="FF56">
            <v>27.89</v>
          </cell>
          <cell r="FG56">
            <v>211.94</v>
          </cell>
          <cell r="FH56">
            <v>94.02</v>
          </cell>
          <cell r="FI56">
            <v>6.6074999999999999</v>
          </cell>
          <cell r="FJ56">
            <v>35.700000000000003</v>
          </cell>
          <cell r="FK56">
            <v>41.66</v>
          </cell>
          <cell r="FL56">
            <v>50.16</v>
          </cell>
          <cell r="FM56">
            <v>5.0220003000000002</v>
          </cell>
          <cell r="FN56">
            <v>47.85</v>
          </cell>
          <cell r="FO56">
            <v>11</v>
          </cell>
          <cell r="FP56">
            <v>98.97</v>
          </cell>
          <cell r="FQ56">
            <v>70.7</v>
          </cell>
          <cell r="FR56">
            <v>128.36000000000001</v>
          </cell>
          <cell r="FS56">
            <v>58.51</v>
          </cell>
          <cell r="FT56">
            <v>96.37</v>
          </cell>
          <cell r="FU56">
            <v>68.97</v>
          </cell>
          <cell r="FV56">
            <v>47.83</v>
          </cell>
          <cell r="FW56">
            <v>79.2</v>
          </cell>
          <cell r="FX56">
            <v>52.31</v>
          </cell>
          <cell r="FY56">
            <v>42.503334000000002</v>
          </cell>
          <cell r="FZ56">
            <v>35.07</v>
          </cell>
          <cell r="GA56">
            <v>29.04</v>
          </cell>
          <cell r="GB56">
            <v>24.41</v>
          </cell>
          <cell r="GC56">
            <v>105.1</v>
          </cell>
          <cell r="GD56">
            <v>40.659999999999997</v>
          </cell>
          <cell r="GE56">
            <v>60.39</v>
          </cell>
          <cell r="GG56">
            <v>125.36</v>
          </cell>
          <cell r="GH56">
            <v>29.97</v>
          </cell>
          <cell r="GJ56">
            <v>94.58</v>
          </cell>
          <cell r="GK56">
            <v>45.496814999999998</v>
          </cell>
          <cell r="GL56">
            <v>5.68</v>
          </cell>
          <cell r="GM56">
            <v>106.17</v>
          </cell>
          <cell r="GN56">
            <v>51.54</v>
          </cell>
          <cell r="GO56">
            <v>66.430000000000007</v>
          </cell>
          <cell r="GP56">
            <v>45.81</v>
          </cell>
          <cell r="GQ56">
            <v>32.61</v>
          </cell>
          <cell r="GS56">
            <v>123.05</v>
          </cell>
          <cell r="GT56">
            <v>32.020589999999999</v>
          </cell>
          <cell r="GU56" t="e">
            <v>#N/A</v>
          </cell>
          <cell r="GV56">
            <v>39.24</v>
          </cell>
          <cell r="GW56">
            <v>166.27</v>
          </cell>
          <cell r="GX56">
            <v>81.760000000000005</v>
          </cell>
          <cell r="GY56">
            <v>115.09</v>
          </cell>
          <cell r="GZ56">
            <v>88.84</v>
          </cell>
          <cell r="HA56">
            <v>85.56</v>
          </cell>
          <cell r="HB56">
            <v>24.87</v>
          </cell>
          <cell r="HC56">
            <v>32.408993000000002</v>
          </cell>
          <cell r="HD56" t="e">
            <v>#N/A</v>
          </cell>
          <cell r="HE56" t="e">
            <v>#N/A</v>
          </cell>
          <cell r="HF56">
            <v>61.57</v>
          </cell>
          <cell r="HG56">
            <v>54.122787000000002</v>
          </cell>
          <cell r="HH56">
            <v>10.97</v>
          </cell>
          <cell r="HJ56">
            <v>81.709999999999994</v>
          </cell>
          <cell r="HP56">
            <v>54.66</v>
          </cell>
          <cell r="HQ56">
            <v>71.06</v>
          </cell>
          <cell r="HR56">
            <v>113.61</v>
          </cell>
          <cell r="HS56">
            <v>20.98</v>
          </cell>
          <cell r="HT56">
            <v>39.880000000000003</v>
          </cell>
          <cell r="HU56">
            <v>72.22</v>
          </cell>
          <cell r="HV56">
            <v>36.159999999999997</v>
          </cell>
          <cell r="HW56">
            <v>95.06</v>
          </cell>
          <cell r="HX56">
            <v>63.29</v>
          </cell>
          <cell r="HY56">
            <v>63.72</v>
          </cell>
          <cell r="HZ56">
            <v>62.84</v>
          </cell>
          <cell r="IA56">
            <v>21.003605</v>
          </cell>
          <cell r="IB56">
            <v>39.53</v>
          </cell>
        </row>
        <row r="57">
          <cell r="A57">
            <v>42408</v>
          </cell>
          <cell r="B57">
            <v>3472.0758900000001</v>
          </cell>
          <cell r="C57">
            <v>426.5231</v>
          </cell>
          <cell r="D57">
            <v>1853.4350199999999</v>
          </cell>
          <cell r="E57">
            <v>353.25369999999998</v>
          </cell>
          <cell r="F57">
            <v>723.76711</v>
          </cell>
          <cell r="G57">
            <v>840.24134000000004</v>
          </cell>
          <cell r="H57">
            <v>687.96704</v>
          </cell>
          <cell r="I57">
            <v>433.70954</v>
          </cell>
          <cell r="J57">
            <v>1048.40319</v>
          </cell>
          <cell r="K57">
            <v>658.00237000000004</v>
          </cell>
          <cell r="L57">
            <v>638.72981000000004</v>
          </cell>
          <cell r="M57">
            <v>398.08645999999999</v>
          </cell>
          <cell r="N57">
            <v>311.56</v>
          </cell>
          <cell r="O57">
            <v>560.76810999999998</v>
          </cell>
          <cell r="X57">
            <v>50.74</v>
          </cell>
          <cell r="Y57">
            <v>28.024609999999999</v>
          </cell>
          <cell r="Z57">
            <v>6.3900009999999998</v>
          </cell>
          <cell r="AA57">
            <v>33.897219999999997</v>
          </cell>
          <cell r="AB57">
            <v>92.12</v>
          </cell>
          <cell r="AC57">
            <v>29.7</v>
          </cell>
          <cell r="AD57">
            <v>35.207999999999998</v>
          </cell>
          <cell r="AE57">
            <v>99.75</v>
          </cell>
          <cell r="AF57">
            <v>83.32</v>
          </cell>
          <cell r="AG57">
            <v>56.32</v>
          </cell>
          <cell r="AH57">
            <v>28.72</v>
          </cell>
          <cell r="AI57">
            <v>33.630000000000003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>
            <v>2.09</v>
          </cell>
          <cell r="AO57">
            <v>69.72</v>
          </cell>
          <cell r="AR57">
            <v>116.05</v>
          </cell>
          <cell r="AS57">
            <v>9.8660010000000007</v>
          </cell>
          <cell r="AT57">
            <v>45.7</v>
          </cell>
          <cell r="AU57">
            <v>40.53</v>
          </cell>
          <cell r="AV57">
            <v>32.79</v>
          </cell>
          <cell r="AW57">
            <v>12.87</v>
          </cell>
          <cell r="AX57">
            <v>111.85</v>
          </cell>
          <cell r="AY57">
            <v>54.14</v>
          </cell>
          <cell r="AZ57">
            <v>24.405000000000001</v>
          </cell>
          <cell r="BA57">
            <v>91.53</v>
          </cell>
          <cell r="BB57">
            <v>8.61</v>
          </cell>
          <cell r="BC57">
            <v>34.35</v>
          </cell>
          <cell r="BD57">
            <v>695.46</v>
          </cell>
          <cell r="BE57" t="e">
            <v>#N/A</v>
          </cell>
          <cell r="BF57">
            <v>70</v>
          </cell>
          <cell r="BG57" t="e">
            <v>#N/A</v>
          </cell>
          <cell r="BH57" t="e">
            <v>#N/A</v>
          </cell>
          <cell r="BI57" t="e">
            <v>#N/A</v>
          </cell>
          <cell r="BJ57">
            <v>233.53</v>
          </cell>
          <cell r="BK57">
            <v>69.709999999999994</v>
          </cell>
          <cell r="BL57">
            <v>69.709999999999994</v>
          </cell>
          <cell r="BM57">
            <v>82.62</v>
          </cell>
          <cell r="BN57">
            <v>36.82</v>
          </cell>
          <cell r="BO57" t="e">
            <v>#N/A</v>
          </cell>
          <cell r="BP57">
            <v>115.19</v>
          </cell>
          <cell r="BQ57">
            <v>97.52</v>
          </cell>
          <cell r="BR57">
            <v>125.69</v>
          </cell>
          <cell r="BS57">
            <v>66.900000000000006</v>
          </cell>
          <cell r="BT57">
            <v>30.448986000000001</v>
          </cell>
          <cell r="BU57">
            <v>71.22</v>
          </cell>
          <cell r="BV57">
            <v>40.700000000000003</v>
          </cell>
          <cell r="BW57">
            <v>147.02000000000001</v>
          </cell>
          <cell r="BX57">
            <v>43.935000000000002</v>
          </cell>
          <cell r="BY57">
            <v>134.94999999999999</v>
          </cell>
          <cell r="BZ57">
            <v>60.16</v>
          </cell>
          <cell r="CA57">
            <v>36.340000000000003</v>
          </cell>
          <cell r="CB57">
            <v>83.9</v>
          </cell>
          <cell r="CC57">
            <v>129.43</v>
          </cell>
          <cell r="CD57">
            <v>70</v>
          </cell>
          <cell r="CE57">
            <v>14.327927000000001</v>
          </cell>
          <cell r="CF57">
            <v>81.16</v>
          </cell>
          <cell r="CG57">
            <v>42.82</v>
          </cell>
          <cell r="CH57">
            <v>27.39</v>
          </cell>
          <cell r="CI57">
            <v>21.33</v>
          </cell>
          <cell r="CJ57">
            <v>68.430000000000007</v>
          </cell>
          <cell r="CK57">
            <v>1.94</v>
          </cell>
          <cell r="CL57">
            <v>32.535310000000003</v>
          </cell>
          <cell r="CM57">
            <v>85.99</v>
          </cell>
          <cell r="CN57">
            <v>37.58</v>
          </cell>
          <cell r="CO57">
            <v>14.92</v>
          </cell>
          <cell r="CP57">
            <v>40.049999999999997</v>
          </cell>
          <cell r="CQ57">
            <v>25.47</v>
          </cell>
          <cell r="CR57">
            <v>34.43</v>
          </cell>
          <cell r="CS57">
            <v>18.45</v>
          </cell>
          <cell r="CT57">
            <v>21.05</v>
          </cell>
          <cell r="CU57">
            <v>42.83</v>
          </cell>
          <cell r="CV57">
            <v>4.05</v>
          </cell>
          <cell r="CW57">
            <v>30.73</v>
          </cell>
          <cell r="CX57">
            <v>69.78</v>
          </cell>
          <cell r="CY57">
            <v>69.95</v>
          </cell>
          <cell r="CZ57">
            <v>23.61</v>
          </cell>
          <cell r="DA57">
            <v>149.25</v>
          </cell>
          <cell r="DB57">
            <v>63.33</v>
          </cell>
          <cell r="DC57">
            <v>56.54</v>
          </cell>
          <cell r="DD57">
            <v>293.45999999999998</v>
          </cell>
          <cell r="DE57">
            <v>67.77</v>
          </cell>
          <cell r="DF57">
            <v>33.106070000000003</v>
          </cell>
          <cell r="DG57">
            <v>14.8</v>
          </cell>
          <cell r="DH57">
            <v>163.55000000000001</v>
          </cell>
          <cell r="DI57">
            <v>108.89</v>
          </cell>
          <cell r="DJ57">
            <v>12.05</v>
          </cell>
          <cell r="DK57">
            <v>20.98</v>
          </cell>
          <cell r="DL57">
            <v>33.61</v>
          </cell>
          <cell r="DM57">
            <v>105.9</v>
          </cell>
          <cell r="DN57">
            <v>10.55</v>
          </cell>
          <cell r="DO57">
            <v>47.795999999999999</v>
          </cell>
          <cell r="DP57">
            <v>80.77</v>
          </cell>
          <cell r="DQ57">
            <v>126.78</v>
          </cell>
          <cell r="DR57">
            <v>81.77</v>
          </cell>
          <cell r="DS57">
            <v>52.4</v>
          </cell>
          <cell r="DT57">
            <v>390.53</v>
          </cell>
          <cell r="DU57" t="e">
            <v>#N/A</v>
          </cell>
          <cell r="DV57" t="e">
            <v>#N/A</v>
          </cell>
          <cell r="DW57">
            <v>121.94</v>
          </cell>
          <cell r="DX57">
            <v>46.560665</v>
          </cell>
          <cell r="DY57">
            <v>40.180576000000002</v>
          </cell>
          <cell r="DZ57">
            <v>65.459999999999994</v>
          </cell>
          <cell r="EA57">
            <v>72.63</v>
          </cell>
          <cell r="EB57" t="e">
            <v>#N/A</v>
          </cell>
          <cell r="EC57">
            <v>156.96</v>
          </cell>
          <cell r="ED57">
            <v>31.25</v>
          </cell>
          <cell r="EE57">
            <v>37.46</v>
          </cell>
          <cell r="EF57">
            <v>82</v>
          </cell>
          <cell r="EG57" t="e">
            <v>#N/A</v>
          </cell>
          <cell r="EH57" t="e">
            <v>#N/A</v>
          </cell>
          <cell r="EI57" t="e">
            <v>#N/A</v>
          </cell>
          <cell r="EJ57">
            <v>110.02</v>
          </cell>
          <cell r="EK57" t="e">
            <v>#N/A</v>
          </cell>
          <cell r="EL57">
            <v>28.69</v>
          </cell>
          <cell r="EM57" t="e">
            <v>#N/A</v>
          </cell>
          <cell r="EN57" t="e">
            <v>#N/A</v>
          </cell>
          <cell r="EO57">
            <v>130.33000000000001</v>
          </cell>
          <cell r="EP57">
            <v>153.9</v>
          </cell>
          <cell r="EQ57" t="e">
            <v>#N/A</v>
          </cell>
          <cell r="ER57" t="e">
            <v>#N/A</v>
          </cell>
          <cell r="ES57" t="e">
            <v>#N/A</v>
          </cell>
          <cell r="ET57">
            <v>35.21</v>
          </cell>
          <cell r="EU57">
            <v>64.58</v>
          </cell>
          <cell r="EV57" t="e">
            <v>#N/A</v>
          </cell>
          <cell r="EW57">
            <v>69.52</v>
          </cell>
          <cell r="EX57">
            <v>32.479999999999997</v>
          </cell>
          <cell r="EY57">
            <v>17.649999999999999</v>
          </cell>
          <cell r="EZ57">
            <v>35.71</v>
          </cell>
          <cell r="FA57">
            <v>76.03</v>
          </cell>
          <cell r="FB57">
            <v>47.06</v>
          </cell>
          <cell r="FC57">
            <v>52.7</v>
          </cell>
          <cell r="FD57">
            <v>51.184159999999999</v>
          </cell>
          <cell r="FE57">
            <v>125.85</v>
          </cell>
          <cell r="FF57">
            <v>27.48</v>
          </cell>
          <cell r="FG57">
            <v>214.53</v>
          </cell>
          <cell r="FH57">
            <v>95.01</v>
          </cell>
          <cell r="FI57">
            <v>6.3049999999999997</v>
          </cell>
          <cell r="FJ57">
            <v>35.61</v>
          </cell>
          <cell r="FK57">
            <v>41.32</v>
          </cell>
          <cell r="FL57">
            <v>49.41</v>
          </cell>
          <cell r="FM57">
            <v>4.8460000000000001</v>
          </cell>
          <cell r="FN57">
            <v>46.83</v>
          </cell>
          <cell r="FO57">
            <v>10.17</v>
          </cell>
          <cell r="FP57">
            <v>95.07</v>
          </cell>
          <cell r="FQ57">
            <v>64</v>
          </cell>
          <cell r="FR57">
            <v>121.86</v>
          </cell>
          <cell r="FS57">
            <v>54.05</v>
          </cell>
          <cell r="FT57">
            <v>94.63</v>
          </cell>
          <cell r="FU57">
            <v>66.08</v>
          </cell>
          <cell r="FV57">
            <v>47.1</v>
          </cell>
          <cell r="FW57">
            <v>74.94</v>
          </cell>
          <cell r="FX57">
            <v>47.14</v>
          </cell>
          <cell r="FY57">
            <v>38.563335000000002</v>
          </cell>
          <cell r="FZ57">
            <v>33.61</v>
          </cell>
          <cell r="GA57">
            <v>28.82</v>
          </cell>
          <cell r="GB57">
            <v>25.19</v>
          </cell>
          <cell r="GC57">
            <v>101.93</v>
          </cell>
          <cell r="GD57">
            <v>39.450000000000003</v>
          </cell>
          <cell r="GE57">
            <v>58.77</v>
          </cell>
          <cell r="GG57">
            <v>120.88</v>
          </cell>
          <cell r="GH57">
            <v>28.01</v>
          </cell>
          <cell r="GJ57">
            <v>91.25</v>
          </cell>
          <cell r="GK57">
            <v>44.943947000000001</v>
          </cell>
          <cell r="GL57">
            <v>5.27</v>
          </cell>
          <cell r="GM57">
            <v>103.62</v>
          </cell>
          <cell r="GN57">
            <v>48.79</v>
          </cell>
          <cell r="GO57">
            <v>65.78</v>
          </cell>
          <cell r="GP57">
            <v>44.21</v>
          </cell>
          <cell r="GQ57">
            <v>31.95</v>
          </cell>
          <cell r="GS57">
            <v>117.85</v>
          </cell>
          <cell r="GT57">
            <v>30.287405</v>
          </cell>
          <cell r="GU57" t="e">
            <v>#N/A</v>
          </cell>
          <cell r="GV57">
            <v>37.65</v>
          </cell>
          <cell r="GW57">
            <v>163.55000000000001</v>
          </cell>
          <cell r="GX57">
            <v>78.489999999999995</v>
          </cell>
          <cell r="GY57">
            <v>111.14</v>
          </cell>
          <cell r="GZ57">
            <v>85.41</v>
          </cell>
          <cell r="HA57">
            <v>84.64</v>
          </cell>
          <cell r="HB57">
            <v>23.36</v>
          </cell>
          <cell r="HC57">
            <v>30.943307999999998</v>
          </cell>
          <cell r="HD57" t="e">
            <v>#N/A</v>
          </cell>
          <cell r="HE57" t="e">
            <v>#N/A</v>
          </cell>
          <cell r="HF57">
            <v>59.85</v>
          </cell>
          <cell r="HG57">
            <v>54.393932</v>
          </cell>
          <cell r="HH57">
            <v>10.6</v>
          </cell>
          <cell r="HJ57">
            <v>78.42</v>
          </cell>
          <cell r="HP57">
            <v>54.09</v>
          </cell>
          <cell r="HQ57">
            <v>69.489999999999995</v>
          </cell>
          <cell r="HR57">
            <v>114.17</v>
          </cell>
          <cell r="HS57">
            <v>20.91</v>
          </cell>
          <cell r="HT57">
            <v>39.840000000000003</v>
          </cell>
          <cell r="HU57">
            <v>71.45</v>
          </cell>
          <cell r="HV57">
            <v>35.99</v>
          </cell>
          <cell r="HW57">
            <v>95.1</v>
          </cell>
          <cell r="HX57">
            <v>62.9</v>
          </cell>
          <cell r="HY57">
            <v>64.290000000000006</v>
          </cell>
          <cell r="HZ57">
            <v>62.49</v>
          </cell>
          <cell r="IA57">
            <v>21.658968000000002</v>
          </cell>
          <cell r="IB57">
            <v>39.25</v>
          </cell>
        </row>
        <row r="58">
          <cell r="A58">
            <v>42409</v>
          </cell>
          <cell r="B58">
            <v>3470.50407</v>
          </cell>
          <cell r="C58">
            <v>426.12373000000002</v>
          </cell>
          <cell r="D58">
            <v>1852.20982</v>
          </cell>
          <cell r="E58">
            <v>349.29478</v>
          </cell>
          <cell r="F58">
            <v>721.91142000000002</v>
          </cell>
          <cell r="G58">
            <v>845.36631999999997</v>
          </cell>
          <cell r="H58">
            <v>672.8691</v>
          </cell>
          <cell r="I58">
            <v>432.99561999999997</v>
          </cell>
          <cell r="J58">
            <v>1055.95703</v>
          </cell>
          <cell r="K58">
            <v>661.53434000000004</v>
          </cell>
          <cell r="L58">
            <v>636.18246999999997</v>
          </cell>
          <cell r="M58">
            <v>402.67335000000003</v>
          </cell>
          <cell r="N58">
            <v>305.91000000000003</v>
          </cell>
          <cell r="O58">
            <v>562.92578000000003</v>
          </cell>
          <cell r="X58">
            <v>50.15</v>
          </cell>
          <cell r="Y58">
            <v>27.677230000000002</v>
          </cell>
          <cell r="Z58">
            <v>6.24</v>
          </cell>
          <cell r="AA58">
            <v>33.827350000000003</v>
          </cell>
          <cell r="AB58">
            <v>92.32</v>
          </cell>
          <cell r="AC58">
            <v>29.105</v>
          </cell>
          <cell r="AD58">
            <v>35.051003000000001</v>
          </cell>
          <cell r="AE58">
            <v>99.54</v>
          </cell>
          <cell r="AF58">
            <v>86.13</v>
          </cell>
          <cell r="AG58">
            <v>58.25</v>
          </cell>
          <cell r="AH58">
            <v>28.81</v>
          </cell>
          <cell r="AI58">
            <v>34.520000000000003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>
            <v>2.0299999999999998</v>
          </cell>
          <cell r="AO58">
            <v>71.62</v>
          </cell>
          <cell r="AR58">
            <v>117.01</v>
          </cell>
          <cell r="AS58">
            <v>9.8833330000000004</v>
          </cell>
          <cell r="AT58">
            <v>43.78</v>
          </cell>
          <cell r="AU58">
            <v>39.58</v>
          </cell>
          <cell r="AV58">
            <v>34.4</v>
          </cell>
          <cell r="AW58">
            <v>12.81</v>
          </cell>
          <cell r="AX58">
            <v>113.86</v>
          </cell>
          <cell r="AY58">
            <v>54.42</v>
          </cell>
          <cell r="AZ58">
            <v>24.1035</v>
          </cell>
          <cell r="BA58">
            <v>92.64</v>
          </cell>
          <cell r="BB58">
            <v>8.27</v>
          </cell>
          <cell r="BC58">
            <v>33.950000000000003</v>
          </cell>
          <cell r="BD58">
            <v>697.58</v>
          </cell>
          <cell r="BE58" t="e">
            <v>#N/A</v>
          </cell>
          <cell r="BF58">
            <v>69.86</v>
          </cell>
          <cell r="BG58" t="e">
            <v>#N/A</v>
          </cell>
          <cell r="BH58" t="e">
            <v>#N/A</v>
          </cell>
          <cell r="BI58" t="e">
            <v>#N/A</v>
          </cell>
          <cell r="BJ58">
            <v>236.29</v>
          </cell>
          <cell r="BK58">
            <v>69.52</v>
          </cell>
          <cell r="BL58">
            <v>69.52</v>
          </cell>
          <cell r="BM58">
            <v>82.64</v>
          </cell>
          <cell r="BN58">
            <v>36.729999999999997</v>
          </cell>
          <cell r="BO58" t="e">
            <v>#N/A</v>
          </cell>
          <cell r="BP58">
            <v>116.11</v>
          </cell>
          <cell r="BQ58">
            <v>98.28</v>
          </cell>
          <cell r="BR58">
            <v>127.35</v>
          </cell>
          <cell r="BS58">
            <v>65.81</v>
          </cell>
          <cell r="BT58">
            <v>30.892530000000001</v>
          </cell>
          <cell r="BU58">
            <v>71.510000000000005</v>
          </cell>
          <cell r="BV58">
            <v>41.43</v>
          </cell>
          <cell r="BW58">
            <v>147.94</v>
          </cell>
          <cell r="BX58">
            <v>44.12</v>
          </cell>
          <cell r="BY58">
            <v>136.09</v>
          </cell>
          <cell r="BZ58">
            <v>60.85</v>
          </cell>
          <cell r="CA58">
            <v>37.049999999999997</v>
          </cell>
          <cell r="CB58">
            <v>83.87</v>
          </cell>
          <cell r="CC58">
            <v>130.79</v>
          </cell>
          <cell r="CD58">
            <v>69.86</v>
          </cell>
          <cell r="CE58">
            <v>14.542064999999999</v>
          </cell>
          <cell r="CF58">
            <v>80.08</v>
          </cell>
          <cell r="CG58">
            <v>41.75</v>
          </cell>
          <cell r="CH58">
            <v>27.65</v>
          </cell>
          <cell r="CI58">
            <v>20.8</v>
          </cell>
          <cell r="CJ58">
            <v>65.59</v>
          </cell>
          <cell r="CK58">
            <v>1.77</v>
          </cell>
          <cell r="CL58">
            <v>31.011151999999999</v>
          </cell>
          <cell r="CM58">
            <v>82.92</v>
          </cell>
          <cell r="CN58">
            <v>35.58</v>
          </cell>
          <cell r="CO58">
            <v>14.61</v>
          </cell>
          <cell r="CP58">
            <v>37.24</v>
          </cell>
          <cell r="CQ58">
            <v>23.8</v>
          </cell>
          <cell r="CR58">
            <v>33.58</v>
          </cell>
          <cell r="CS58">
            <v>18.05</v>
          </cell>
          <cell r="CT58">
            <v>19.149999999999999</v>
          </cell>
          <cell r="CU58">
            <v>41.4</v>
          </cell>
          <cell r="CV58">
            <v>4.57</v>
          </cell>
          <cell r="CW58">
            <v>31.4</v>
          </cell>
          <cell r="CX58">
            <v>67.8</v>
          </cell>
          <cell r="CY58">
            <v>67.06</v>
          </cell>
          <cell r="CZ58">
            <v>23.34</v>
          </cell>
          <cell r="DA58">
            <v>148.25</v>
          </cell>
          <cell r="DB58">
            <v>63.01</v>
          </cell>
          <cell r="DC58">
            <v>56.2</v>
          </cell>
          <cell r="DD58">
            <v>294.52999999999997</v>
          </cell>
          <cell r="DE58">
            <v>68.33</v>
          </cell>
          <cell r="DF58">
            <v>33.114983000000002</v>
          </cell>
          <cell r="DG58">
            <v>14.83</v>
          </cell>
          <cell r="DH58">
            <v>161.11000000000001</v>
          </cell>
          <cell r="DI58">
            <v>110.58</v>
          </cell>
          <cell r="DJ58">
            <v>11.69</v>
          </cell>
          <cell r="DK58">
            <v>20.440000000000001</v>
          </cell>
          <cell r="DL58">
            <v>32.700000000000003</v>
          </cell>
          <cell r="DM58">
            <v>107.52</v>
          </cell>
          <cell r="DN58">
            <v>10.64</v>
          </cell>
          <cell r="DO58">
            <v>48.56</v>
          </cell>
          <cell r="DP58">
            <v>79.17</v>
          </cell>
          <cell r="DQ58">
            <v>127.72</v>
          </cell>
          <cell r="DR58">
            <v>82.2</v>
          </cell>
          <cell r="DS58">
            <v>52.63</v>
          </cell>
          <cell r="DT58">
            <v>365.97</v>
          </cell>
          <cell r="DU58" t="e">
            <v>#N/A</v>
          </cell>
          <cell r="DV58" t="e">
            <v>#N/A</v>
          </cell>
          <cell r="DW58">
            <v>124.45</v>
          </cell>
          <cell r="DX58">
            <v>46.875328000000003</v>
          </cell>
          <cell r="DY58">
            <v>40.048233000000003</v>
          </cell>
          <cell r="DZ58">
            <v>66.47</v>
          </cell>
          <cell r="EA58">
            <v>73.08</v>
          </cell>
          <cell r="EB58" t="e">
            <v>#N/A</v>
          </cell>
          <cell r="EC58">
            <v>159.53</v>
          </cell>
          <cell r="ED58">
            <v>31.14</v>
          </cell>
          <cell r="EE58">
            <v>37</v>
          </cell>
          <cell r="EF58">
            <v>80.14</v>
          </cell>
          <cell r="EG58" t="e">
            <v>#N/A</v>
          </cell>
          <cell r="EH58" t="e">
            <v>#N/A</v>
          </cell>
          <cell r="EI58" t="e">
            <v>#N/A</v>
          </cell>
          <cell r="EJ58">
            <v>111.16</v>
          </cell>
          <cell r="EK58" t="e">
            <v>#N/A</v>
          </cell>
          <cell r="EL58">
            <v>28.59</v>
          </cell>
          <cell r="EM58" t="e">
            <v>#N/A</v>
          </cell>
          <cell r="EN58" t="e">
            <v>#N/A</v>
          </cell>
          <cell r="EO58">
            <v>129.77000000000001</v>
          </cell>
          <cell r="EP58">
            <v>154.74</v>
          </cell>
          <cell r="EQ58" t="e">
            <v>#N/A</v>
          </cell>
          <cell r="ER58" t="e">
            <v>#N/A</v>
          </cell>
          <cell r="ES58" t="e">
            <v>#N/A</v>
          </cell>
          <cell r="ET58">
            <v>35.270000000000003</v>
          </cell>
          <cell r="EU58">
            <v>63.93</v>
          </cell>
          <cell r="EV58" t="e">
            <v>#N/A</v>
          </cell>
          <cell r="EW58">
            <v>69.69</v>
          </cell>
          <cell r="EX58">
            <v>32.03</v>
          </cell>
          <cell r="EY58">
            <v>17.54</v>
          </cell>
          <cell r="EZ58">
            <v>35.5</v>
          </cell>
          <cell r="FA58">
            <v>77.12</v>
          </cell>
          <cell r="FB58">
            <v>46.91</v>
          </cell>
          <cell r="FC58">
            <v>53.28</v>
          </cell>
          <cell r="FD58">
            <v>51.455469999999998</v>
          </cell>
          <cell r="FE58">
            <v>126.39</v>
          </cell>
          <cell r="FF58">
            <v>27.13</v>
          </cell>
          <cell r="FG58">
            <v>215.98</v>
          </cell>
          <cell r="FH58">
            <v>94.99</v>
          </cell>
          <cell r="FI58">
            <v>6.3724999999999996</v>
          </cell>
          <cell r="FJ58">
            <v>35.08</v>
          </cell>
          <cell r="FK58">
            <v>40.96</v>
          </cell>
          <cell r="FL58">
            <v>49.28</v>
          </cell>
          <cell r="FM58">
            <v>4.7679999999999998</v>
          </cell>
          <cell r="FN58">
            <v>46.63</v>
          </cell>
          <cell r="FO58">
            <v>9.98</v>
          </cell>
          <cell r="FP58">
            <v>93.32</v>
          </cell>
          <cell r="FQ58">
            <v>65.540000000000006</v>
          </cell>
          <cell r="FR58">
            <v>119.71</v>
          </cell>
          <cell r="FS58">
            <v>57.33</v>
          </cell>
          <cell r="FT58">
            <v>94.19</v>
          </cell>
          <cell r="FU58">
            <v>65.58</v>
          </cell>
          <cell r="FV58">
            <v>46.46</v>
          </cell>
          <cell r="FW58">
            <v>73.849999999999994</v>
          </cell>
          <cell r="FX58">
            <v>48.52</v>
          </cell>
          <cell r="FY58">
            <v>39.353332999999999</v>
          </cell>
          <cell r="FZ58">
            <v>32.700000000000003</v>
          </cell>
          <cell r="GA58">
            <v>28.81</v>
          </cell>
          <cell r="GB58">
            <v>24.3</v>
          </cell>
          <cell r="GC58">
            <v>103.82</v>
          </cell>
          <cell r="GD58">
            <v>40.43</v>
          </cell>
          <cell r="GE58">
            <v>58.43</v>
          </cell>
          <cell r="GG58">
            <v>122.46</v>
          </cell>
          <cell r="GH58">
            <v>28.47</v>
          </cell>
          <cell r="GJ58">
            <v>91.7</v>
          </cell>
          <cell r="GK58">
            <v>44.762917000000002</v>
          </cell>
          <cell r="GL58">
            <v>5</v>
          </cell>
          <cell r="GM58">
            <v>107.2</v>
          </cell>
          <cell r="GN58">
            <v>49.89</v>
          </cell>
          <cell r="GO58">
            <v>66.3</v>
          </cell>
          <cell r="GP58">
            <v>44.79</v>
          </cell>
          <cell r="GQ58">
            <v>32.58</v>
          </cell>
          <cell r="GS58">
            <v>128.88</v>
          </cell>
          <cell r="GT58">
            <v>29.923435000000001</v>
          </cell>
          <cell r="GU58" t="e">
            <v>#N/A</v>
          </cell>
          <cell r="GV58">
            <v>37.4</v>
          </cell>
          <cell r="GW58">
            <v>161.11000000000001</v>
          </cell>
          <cell r="GX58">
            <v>77.150000000000006</v>
          </cell>
          <cell r="GY58">
            <v>108.97</v>
          </cell>
          <cell r="GZ58">
            <v>85.57</v>
          </cell>
          <cell r="HA58">
            <v>85.18</v>
          </cell>
          <cell r="HB58">
            <v>23.32</v>
          </cell>
          <cell r="HC58">
            <v>25.79064</v>
          </cell>
          <cell r="HD58" t="e">
            <v>#N/A</v>
          </cell>
          <cell r="HE58" t="e">
            <v>#N/A</v>
          </cell>
          <cell r="HF58">
            <v>59.57</v>
          </cell>
          <cell r="HG58">
            <v>54.577927000000003</v>
          </cell>
          <cell r="HH58">
            <v>10.220000000000001</v>
          </cell>
          <cell r="HJ58">
            <v>79.28</v>
          </cell>
          <cell r="HP58">
            <v>54.69</v>
          </cell>
          <cell r="HQ58">
            <v>70.430000000000007</v>
          </cell>
          <cell r="HR58">
            <v>115.35</v>
          </cell>
          <cell r="HS58">
            <v>21.24</v>
          </cell>
          <cell r="HT58">
            <v>39.869999999999997</v>
          </cell>
          <cell r="HU58">
            <v>70.739999999999995</v>
          </cell>
          <cell r="HV58">
            <v>36.130000000000003</v>
          </cell>
          <cell r="HW58">
            <v>95.9</v>
          </cell>
          <cell r="HX58">
            <v>63.4</v>
          </cell>
          <cell r="HY58">
            <v>65.72</v>
          </cell>
          <cell r="HZ58">
            <v>62.37</v>
          </cell>
          <cell r="IA58">
            <v>21.051558</v>
          </cell>
          <cell r="IB58">
            <v>39.619999999999997</v>
          </cell>
        </row>
        <row r="59">
          <cell r="A59">
            <v>42410</v>
          </cell>
          <cell r="B59">
            <v>3471.0388899999998</v>
          </cell>
          <cell r="C59">
            <v>426.10615999999999</v>
          </cell>
          <cell r="D59">
            <v>1851.8630499999999</v>
          </cell>
          <cell r="E59">
            <v>347.81164999999999</v>
          </cell>
          <cell r="F59">
            <v>721.35675000000003</v>
          </cell>
          <cell r="G59">
            <v>844.28882999999996</v>
          </cell>
          <cell r="H59">
            <v>669.74390000000005</v>
          </cell>
          <cell r="I59">
            <v>431.13396</v>
          </cell>
          <cell r="J59">
            <v>1065.8913299999999</v>
          </cell>
          <cell r="K59">
            <v>659.24767999999995</v>
          </cell>
          <cell r="L59">
            <v>638.45451000000003</v>
          </cell>
          <cell r="M59">
            <v>399.21132</v>
          </cell>
          <cell r="N59">
            <v>308.10000000000002</v>
          </cell>
          <cell r="O59">
            <v>562.40567999999996</v>
          </cell>
          <cell r="X59">
            <v>49.98</v>
          </cell>
          <cell r="Y59">
            <v>27.511091</v>
          </cell>
          <cell r="Z59">
            <v>6.4800009999999997</v>
          </cell>
          <cell r="AA59">
            <v>34.506104000000001</v>
          </cell>
          <cell r="AB59">
            <v>88.85</v>
          </cell>
          <cell r="AC59">
            <v>27.905000000000001</v>
          </cell>
          <cell r="AD59">
            <v>35.342500000000001</v>
          </cell>
          <cell r="AE59">
            <v>101</v>
          </cell>
          <cell r="AF59">
            <v>88.45</v>
          </cell>
          <cell r="AG59">
            <v>58.98</v>
          </cell>
          <cell r="AH59">
            <v>30.15</v>
          </cell>
          <cell r="AI59">
            <v>34.46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>
            <v>2.13</v>
          </cell>
          <cell r="AO59">
            <v>73.47</v>
          </cell>
          <cell r="AR59">
            <v>117.54</v>
          </cell>
          <cell r="AS59">
            <v>9.5779999999999994</v>
          </cell>
          <cell r="AT59">
            <v>43.58</v>
          </cell>
          <cell r="AU59">
            <v>40.130000000000003</v>
          </cell>
          <cell r="AV59">
            <v>33.75</v>
          </cell>
          <cell r="AW59">
            <v>13.04</v>
          </cell>
          <cell r="AX59">
            <v>114.33</v>
          </cell>
          <cell r="AY59">
            <v>55.14</v>
          </cell>
          <cell r="AZ59">
            <v>24.524000000000001</v>
          </cell>
          <cell r="BA59">
            <v>94.35</v>
          </cell>
          <cell r="BB59">
            <v>8.26</v>
          </cell>
          <cell r="BC59">
            <v>34.47</v>
          </cell>
          <cell r="BD59">
            <v>697.17</v>
          </cell>
          <cell r="BE59" t="e">
            <v>#N/A</v>
          </cell>
          <cell r="BF59">
            <v>68.760000000000005</v>
          </cell>
          <cell r="BG59" t="e">
            <v>#N/A</v>
          </cell>
          <cell r="BH59" t="e">
            <v>#N/A</v>
          </cell>
          <cell r="BI59" t="e">
            <v>#N/A</v>
          </cell>
          <cell r="BJ59">
            <v>236.7</v>
          </cell>
          <cell r="BK59">
            <v>69.67</v>
          </cell>
          <cell r="BL59">
            <v>69.67</v>
          </cell>
          <cell r="BM59">
            <v>81.62</v>
          </cell>
          <cell r="BN59">
            <v>36.85</v>
          </cell>
          <cell r="BO59" t="e">
            <v>#N/A</v>
          </cell>
          <cell r="BP59">
            <v>116.29</v>
          </cell>
          <cell r="BQ59">
            <v>97.62</v>
          </cell>
          <cell r="BR59">
            <v>127.82</v>
          </cell>
          <cell r="BS59">
            <v>65.790000000000006</v>
          </cell>
          <cell r="BT59">
            <v>31.312733000000001</v>
          </cell>
          <cell r="BU59">
            <v>72.11</v>
          </cell>
          <cell r="BV59">
            <v>41.67</v>
          </cell>
          <cell r="BW59">
            <v>148.05000000000001</v>
          </cell>
          <cell r="BX59">
            <v>45.25</v>
          </cell>
          <cell r="BY59">
            <v>138.80000000000001</v>
          </cell>
          <cell r="BZ59">
            <v>61.58</v>
          </cell>
          <cell r="CA59">
            <v>38.024999999999999</v>
          </cell>
          <cell r="CB59">
            <v>84.18</v>
          </cell>
          <cell r="CC59">
            <v>129.96</v>
          </cell>
          <cell r="CD59">
            <v>68.760000000000005</v>
          </cell>
          <cell r="CE59">
            <v>14.485713000000001</v>
          </cell>
          <cell r="CF59">
            <v>79.349999999999994</v>
          </cell>
          <cell r="CG59">
            <v>41.51</v>
          </cell>
          <cell r="CH59">
            <v>28.29</v>
          </cell>
          <cell r="CI59">
            <v>20.74</v>
          </cell>
          <cell r="CJ59">
            <v>65.790000000000006</v>
          </cell>
          <cell r="CK59">
            <v>1.71</v>
          </cell>
          <cell r="CL59">
            <v>31.996410000000001</v>
          </cell>
          <cell r="CM59">
            <v>83.04</v>
          </cell>
          <cell r="CN59">
            <v>35.33</v>
          </cell>
          <cell r="CO59">
            <v>14.6</v>
          </cell>
          <cell r="CP59">
            <v>37.39</v>
          </cell>
          <cell r="CQ59">
            <v>23.57</v>
          </cell>
          <cell r="CR59">
            <v>32.340000000000003</v>
          </cell>
          <cell r="CS59">
            <v>18</v>
          </cell>
          <cell r="CT59">
            <v>17.45</v>
          </cell>
          <cell r="CU59">
            <v>40.92</v>
          </cell>
          <cell r="CV59">
            <v>5.25</v>
          </cell>
          <cell r="CW59">
            <v>31.67</v>
          </cell>
          <cell r="CX59">
            <v>67.73</v>
          </cell>
          <cell r="CY59">
            <v>67.33</v>
          </cell>
          <cell r="CZ59">
            <v>22.7</v>
          </cell>
          <cell r="DA59">
            <v>147.22999999999999</v>
          </cell>
          <cell r="DB59">
            <v>62.98</v>
          </cell>
          <cell r="DC59">
            <v>55.52</v>
          </cell>
          <cell r="DD59">
            <v>298.56</v>
          </cell>
          <cell r="DE59">
            <v>70.150000000000006</v>
          </cell>
          <cell r="DF59">
            <v>32.856549999999999</v>
          </cell>
          <cell r="DG59">
            <v>14.664999999999999</v>
          </cell>
          <cell r="DH59">
            <v>164.53</v>
          </cell>
          <cell r="DI59">
            <v>111.69</v>
          </cell>
          <cell r="DJ59">
            <v>11.86</v>
          </cell>
          <cell r="DK59">
            <v>20.68</v>
          </cell>
          <cell r="DL59">
            <v>32.9</v>
          </cell>
          <cell r="DM59">
            <v>105.47</v>
          </cell>
          <cell r="DN59">
            <v>10.52</v>
          </cell>
          <cell r="DO59">
            <v>47.292003999999999</v>
          </cell>
          <cell r="DP59">
            <v>80.31</v>
          </cell>
          <cell r="DQ59">
            <v>126.58</v>
          </cell>
          <cell r="DR59">
            <v>81.510000000000005</v>
          </cell>
          <cell r="DS59">
            <v>52.29</v>
          </cell>
          <cell r="DT59">
            <v>367.48</v>
          </cell>
          <cell r="DU59" t="e">
            <v>#N/A</v>
          </cell>
          <cell r="DV59" t="e">
            <v>#N/A</v>
          </cell>
          <cell r="DW59">
            <v>125.46</v>
          </cell>
          <cell r="DX59">
            <v>47.22813</v>
          </cell>
          <cell r="DY59">
            <v>39.834457</v>
          </cell>
          <cell r="DZ59">
            <v>64.2</v>
          </cell>
          <cell r="EA59">
            <v>74.16</v>
          </cell>
          <cell r="EB59" t="e">
            <v>#N/A</v>
          </cell>
          <cell r="EC59">
            <v>161.07</v>
          </cell>
          <cell r="ED59">
            <v>31.375</v>
          </cell>
          <cell r="EE59">
            <v>37.21</v>
          </cell>
          <cell r="EF59">
            <v>81.73</v>
          </cell>
          <cell r="EG59" t="e">
            <v>#N/A</v>
          </cell>
          <cell r="EH59" t="e">
            <v>#N/A</v>
          </cell>
          <cell r="EI59" t="e">
            <v>#N/A</v>
          </cell>
          <cell r="EJ59">
            <v>112.74</v>
          </cell>
          <cell r="EK59" t="e">
            <v>#N/A</v>
          </cell>
          <cell r="EL59">
            <v>29.04</v>
          </cell>
          <cell r="EM59" t="e">
            <v>#N/A</v>
          </cell>
          <cell r="EN59" t="e">
            <v>#N/A</v>
          </cell>
          <cell r="EO59">
            <v>127.64</v>
          </cell>
          <cell r="EP59">
            <v>152.44999999999999</v>
          </cell>
          <cell r="EQ59" t="e">
            <v>#N/A</v>
          </cell>
          <cell r="ER59" t="e">
            <v>#N/A</v>
          </cell>
          <cell r="ES59" t="e">
            <v>#N/A</v>
          </cell>
          <cell r="ET59">
            <v>35.4</v>
          </cell>
          <cell r="EU59">
            <v>62.14</v>
          </cell>
          <cell r="EV59" t="e">
            <v>#N/A</v>
          </cell>
          <cell r="EW59">
            <v>68.63</v>
          </cell>
          <cell r="EX59">
            <v>32</v>
          </cell>
          <cell r="EY59">
            <v>17.489999999999998</v>
          </cell>
          <cell r="EZ59">
            <v>35.4</v>
          </cell>
          <cell r="FA59">
            <v>76.94</v>
          </cell>
          <cell r="FB59">
            <v>45.77</v>
          </cell>
          <cell r="FC59">
            <v>53.52</v>
          </cell>
          <cell r="FD59">
            <v>51.290325000000003</v>
          </cell>
          <cell r="FE59">
            <v>126.57</v>
          </cell>
          <cell r="FF59">
            <v>27</v>
          </cell>
          <cell r="FG59">
            <v>213.95</v>
          </cell>
          <cell r="FH59">
            <v>94.27</v>
          </cell>
          <cell r="FI59">
            <v>6.3574999999999999</v>
          </cell>
          <cell r="FJ59">
            <v>35.200000000000003</v>
          </cell>
          <cell r="FK59">
            <v>41.37</v>
          </cell>
          <cell r="FL59">
            <v>49.71</v>
          </cell>
          <cell r="FM59">
            <v>4.782</v>
          </cell>
          <cell r="FN59">
            <v>45.96</v>
          </cell>
          <cell r="FO59">
            <v>9.9</v>
          </cell>
          <cell r="FP59">
            <v>94.21</v>
          </cell>
          <cell r="FQ59">
            <v>66.150000000000006</v>
          </cell>
          <cell r="FR59">
            <v>119.2</v>
          </cell>
          <cell r="FS59">
            <v>58.76</v>
          </cell>
          <cell r="FT59">
            <v>94.62</v>
          </cell>
          <cell r="FU59">
            <v>65.48</v>
          </cell>
          <cell r="FV59">
            <v>47.13</v>
          </cell>
          <cell r="FW59">
            <v>75.53</v>
          </cell>
          <cell r="FX59">
            <v>49.99</v>
          </cell>
          <cell r="FY59">
            <v>40.14</v>
          </cell>
          <cell r="FZ59">
            <v>32.9</v>
          </cell>
          <cell r="GA59">
            <v>28.23</v>
          </cell>
          <cell r="GB59">
            <v>24.31</v>
          </cell>
          <cell r="GC59">
            <v>103.37</v>
          </cell>
          <cell r="GD59">
            <v>43.63</v>
          </cell>
          <cell r="GE59">
            <v>58.65</v>
          </cell>
          <cell r="GG59">
            <v>120.6</v>
          </cell>
          <cell r="GH59">
            <v>27.83</v>
          </cell>
          <cell r="GJ59">
            <v>87.58</v>
          </cell>
          <cell r="GK59">
            <v>44.263866</v>
          </cell>
          <cell r="GL59">
            <v>4.9800000000000004</v>
          </cell>
          <cell r="GM59">
            <v>106.21</v>
          </cell>
          <cell r="GN59">
            <v>50.09</v>
          </cell>
          <cell r="GO59">
            <v>65.680000000000007</v>
          </cell>
          <cell r="GP59">
            <v>44.97</v>
          </cell>
          <cell r="GQ59">
            <v>32.630000000000003</v>
          </cell>
          <cell r="GS59">
            <v>131.38</v>
          </cell>
          <cell r="GT59">
            <v>29.646125999999999</v>
          </cell>
          <cell r="GU59" t="e">
            <v>#N/A</v>
          </cell>
          <cell r="GV59">
            <v>37.299999999999997</v>
          </cell>
          <cell r="GW59">
            <v>164.53</v>
          </cell>
          <cell r="GX59">
            <v>77.930000000000007</v>
          </cell>
          <cell r="GY59">
            <v>111.19</v>
          </cell>
          <cell r="GZ59">
            <v>85.84</v>
          </cell>
          <cell r="HA59">
            <v>86.22</v>
          </cell>
          <cell r="HB59">
            <v>24.01</v>
          </cell>
          <cell r="HC59">
            <v>24.77103</v>
          </cell>
          <cell r="HD59" t="e">
            <v>#N/A</v>
          </cell>
          <cell r="HE59" t="e">
            <v>#N/A</v>
          </cell>
          <cell r="HF59">
            <v>59.05</v>
          </cell>
          <cell r="HG59">
            <v>54.984645999999998</v>
          </cell>
          <cell r="HH59">
            <v>10.34</v>
          </cell>
          <cell r="HJ59">
            <v>79.86</v>
          </cell>
          <cell r="HP59">
            <v>54.94</v>
          </cell>
          <cell r="HQ59">
            <v>70.290000000000006</v>
          </cell>
          <cell r="HR59">
            <v>113.74</v>
          </cell>
          <cell r="HS59">
            <v>21.48</v>
          </cell>
          <cell r="HT59">
            <v>39.479999999999997</v>
          </cell>
          <cell r="HU59">
            <v>71.44</v>
          </cell>
          <cell r="HV59">
            <v>36.270000000000003</v>
          </cell>
          <cell r="HW59">
            <v>97.11</v>
          </cell>
          <cell r="HX59">
            <v>63.51</v>
          </cell>
          <cell r="HY59">
            <v>66.680000000000007</v>
          </cell>
          <cell r="HZ59">
            <v>62.9</v>
          </cell>
          <cell r="IA59">
            <v>19.804770000000001</v>
          </cell>
          <cell r="IB59">
            <v>39.35</v>
          </cell>
        </row>
        <row r="60">
          <cell r="A60">
            <v>42411</v>
          </cell>
          <cell r="B60">
            <v>3428.9854700000001</v>
          </cell>
          <cell r="C60">
            <v>420.81565000000001</v>
          </cell>
          <cell r="D60">
            <v>1829.07835</v>
          </cell>
          <cell r="E60">
            <v>346.13179000000002</v>
          </cell>
          <cell r="F60">
            <v>720.76625000000001</v>
          </cell>
          <cell r="G60">
            <v>837.52296999999999</v>
          </cell>
          <cell r="H60">
            <v>667.29975000000002</v>
          </cell>
          <cell r="I60">
            <v>418.42935999999997</v>
          </cell>
          <cell r="J60">
            <v>1048.0622499999999</v>
          </cell>
          <cell r="K60">
            <v>646.09266000000002</v>
          </cell>
          <cell r="L60">
            <v>637.16570999999999</v>
          </cell>
          <cell r="M60">
            <v>390.71174000000002</v>
          </cell>
          <cell r="N60">
            <v>304.16000000000003</v>
          </cell>
          <cell r="O60">
            <v>552.47546999999997</v>
          </cell>
          <cell r="X60">
            <v>49.39</v>
          </cell>
          <cell r="Y60">
            <v>27.344950000000001</v>
          </cell>
          <cell r="Z60">
            <v>6.24</v>
          </cell>
          <cell r="AA60">
            <v>33.967089999999999</v>
          </cell>
          <cell r="AB60">
            <v>90.31</v>
          </cell>
          <cell r="AC60">
            <v>28.02</v>
          </cell>
          <cell r="AD60">
            <v>35.317999999999998</v>
          </cell>
          <cell r="AE60">
            <v>101.91</v>
          </cell>
          <cell r="AF60">
            <v>86.35</v>
          </cell>
          <cell r="AG60">
            <v>58.19</v>
          </cell>
          <cell r="AH60">
            <v>30.52</v>
          </cell>
          <cell r="AI60">
            <v>35.07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>
            <v>1.81</v>
          </cell>
          <cell r="AO60">
            <v>71.89</v>
          </cell>
          <cell r="AR60">
            <v>116.73</v>
          </cell>
          <cell r="AS60">
            <v>10.031333999999999</v>
          </cell>
          <cell r="AT60">
            <v>43.11</v>
          </cell>
          <cell r="AU60">
            <v>40.25</v>
          </cell>
          <cell r="AV60">
            <v>33</v>
          </cell>
          <cell r="AW60">
            <v>13.07</v>
          </cell>
          <cell r="AX60">
            <v>113.27</v>
          </cell>
          <cell r="AY60">
            <v>54.92</v>
          </cell>
          <cell r="AZ60">
            <v>25.190999999999999</v>
          </cell>
          <cell r="BA60">
            <v>103.37</v>
          </cell>
          <cell r="BB60">
            <v>8.1</v>
          </cell>
          <cell r="BC60">
            <v>33.840000000000003</v>
          </cell>
          <cell r="BD60">
            <v>712.75</v>
          </cell>
          <cell r="BE60" t="e">
            <v>#N/A</v>
          </cell>
          <cell r="BF60">
            <v>68.05</v>
          </cell>
          <cell r="BG60" t="e">
            <v>#N/A</v>
          </cell>
          <cell r="BH60" t="e">
            <v>#N/A</v>
          </cell>
          <cell r="BI60" t="e">
            <v>#N/A</v>
          </cell>
          <cell r="BJ60">
            <v>249.53</v>
          </cell>
          <cell r="BK60">
            <v>68.75</v>
          </cell>
          <cell r="BL60">
            <v>68.75</v>
          </cell>
          <cell r="BM60">
            <v>79.900000000000006</v>
          </cell>
          <cell r="BN60">
            <v>36.43</v>
          </cell>
          <cell r="BO60" t="e">
            <v>#N/A</v>
          </cell>
          <cell r="BP60">
            <v>114.62</v>
          </cell>
          <cell r="BQ60">
            <v>96.9</v>
          </cell>
          <cell r="BR60">
            <v>126.15</v>
          </cell>
          <cell r="BS60">
            <v>65.319999999999993</v>
          </cell>
          <cell r="BT60">
            <v>31.328292999999999</v>
          </cell>
          <cell r="BU60">
            <v>71.44</v>
          </cell>
          <cell r="BV60">
            <v>41.69</v>
          </cell>
          <cell r="BW60">
            <v>146.65</v>
          </cell>
          <cell r="BX60">
            <v>45.17</v>
          </cell>
          <cell r="BY60">
            <v>135.61000000000001</v>
          </cell>
          <cell r="BZ60">
            <v>60.05</v>
          </cell>
          <cell r="CA60">
            <v>37.68</v>
          </cell>
          <cell r="CB60">
            <v>83.63</v>
          </cell>
          <cell r="CC60">
            <v>126.42</v>
          </cell>
          <cell r="CD60">
            <v>68.05</v>
          </cell>
          <cell r="CE60">
            <v>14.424530000000001</v>
          </cell>
          <cell r="CF60">
            <v>79.599999999999994</v>
          </cell>
          <cell r="CG60">
            <v>39.78</v>
          </cell>
          <cell r="CH60">
            <v>28.3</v>
          </cell>
          <cell r="CI60">
            <v>19.79</v>
          </cell>
          <cell r="CJ60">
            <v>65.56</v>
          </cell>
          <cell r="CK60">
            <v>1.8</v>
          </cell>
          <cell r="CL60">
            <v>31.098248000000002</v>
          </cell>
          <cell r="CM60">
            <v>82.99</v>
          </cell>
          <cell r="CN60">
            <v>34.380000000000003</v>
          </cell>
          <cell r="CO60">
            <v>13.96</v>
          </cell>
          <cell r="CP60">
            <v>35.68</v>
          </cell>
          <cell r="CQ60">
            <v>23.66</v>
          </cell>
          <cell r="CR60">
            <v>31.88</v>
          </cell>
          <cell r="CS60">
            <v>16.53</v>
          </cell>
          <cell r="CT60">
            <v>17.25</v>
          </cell>
          <cell r="CU60">
            <v>40.619999999999997</v>
          </cell>
          <cell r="CV60">
            <v>5.52</v>
          </cell>
          <cell r="CW60">
            <v>30.83</v>
          </cell>
          <cell r="CX60">
            <v>68.83</v>
          </cell>
          <cell r="CY60">
            <v>67.900000000000006</v>
          </cell>
          <cell r="CZ60">
            <v>22.22</v>
          </cell>
          <cell r="DA60">
            <v>140.69</v>
          </cell>
          <cell r="DB60">
            <v>62.32</v>
          </cell>
          <cell r="DC60">
            <v>53.07</v>
          </cell>
          <cell r="DD60">
            <v>294.20999999999998</v>
          </cell>
          <cell r="DE60">
            <v>68.47</v>
          </cell>
          <cell r="DF60">
            <v>31.377244999999998</v>
          </cell>
          <cell r="DG60">
            <v>13.94</v>
          </cell>
          <cell r="DH60">
            <v>161.56</v>
          </cell>
          <cell r="DI60">
            <v>110.84</v>
          </cell>
          <cell r="DJ60">
            <v>11.7</v>
          </cell>
          <cell r="DK60">
            <v>18.95</v>
          </cell>
          <cell r="DL60">
            <v>33.520000000000003</v>
          </cell>
          <cell r="DM60">
            <v>100.78</v>
          </cell>
          <cell r="DN60">
            <v>10</v>
          </cell>
          <cell r="DO60">
            <v>46.637999999999998</v>
          </cell>
          <cell r="DP60">
            <v>76.27</v>
          </cell>
          <cell r="DQ60">
            <v>125.09</v>
          </cell>
          <cell r="DR60">
            <v>78.17</v>
          </cell>
          <cell r="DS60">
            <v>51.11</v>
          </cell>
          <cell r="DT60">
            <v>367.24</v>
          </cell>
          <cell r="DU60" t="e">
            <v>#N/A</v>
          </cell>
          <cell r="DV60" t="e">
            <v>#N/A</v>
          </cell>
          <cell r="DW60">
            <v>123.3</v>
          </cell>
          <cell r="DX60">
            <v>46.579734999999999</v>
          </cell>
          <cell r="DY60">
            <v>39.854816</v>
          </cell>
          <cell r="DZ60">
            <v>62.47</v>
          </cell>
          <cell r="EA60">
            <v>72.62</v>
          </cell>
          <cell r="EB60" t="e">
            <v>#N/A</v>
          </cell>
          <cell r="EC60">
            <v>158.02000000000001</v>
          </cell>
          <cell r="ED60">
            <v>31.14</v>
          </cell>
          <cell r="EE60">
            <v>36.340000000000003</v>
          </cell>
          <cell r="EF60">
            <v>79.709999999999994</v>
          </cell>
          <cell r="EG60" t="e">
            <v>#N/A</v>
          </cell>
          <cell r="EH60" t="e">
            <v>#N/A</v>
          </cell>
          <cell r="EI60" t="e">
            <v>#N/A</v>
          </cell>
          <cell r="EJ60">
            <v>110.62</v>
          </cell>
          <cell r="EK60" t="e">
            <v>#N/A</v>
          </cell>
          <cell r="EL60">
            <v>29.15</v>
          </cell>
          <cell r="EM60" t="e">
            <v>#N/A</v>
          </cell>
          <cell r="EN60" t="e">
            <v>#N/A</v>
          </cell>
          <cell r="EO60">
            <v>124.42</v>
          </cell>
          <cell r="EP60">
            <v>150.66999999999999</v>
          </cell>
          <cell r="EQ60" t="e">
            <v>#N/A</v>
          </cell>
          <cell r="ER60" t="e">
            <v>#N/A</v>
          </cell>
          <cell r="ES60" t="e">
            <v>#N/A</v>
          </cell>
          <cell r="ET60">
            <v>35.47</v>
          </cell>
          <cell r="EU60">
            <v>61.41</v>
          </cell>
          <cell r="EV60" t="e">
            <v>#N/A</v>
          </cell>
          <cell r="EW60">
            <v>68.83</v>
          </cell>
          <cell r="EX60">
            <v>31.11</v>
          </cell>
          <cell r="EY60">
            <v>17.29</v>
          </cell>
          <cell r="EZ60">
            <v>35.06</v>
          </cell>
          <cell r="FA60">
            <v>75.540000000000006</v>
          </cell>
          <cell r="FB60">
            <v>45.43</v>
          </cell>
          <cell r="FC60">
            <v>52.96</v>
          </cell>
          <cell r="FD60">
            <v>49.933750000000003</v>
          </cell>
          <cell r="FE60">
            <v>122.18</v>
          </cell>
          <cell r="FF60">
            <v>26.51</v>
          </cell>
          <cell r="FG60">
            <v>207.18</v>
          </cell>
          <cell r="FH60">
            <v>93.7</v>
          </cell>
          <cell r="FI60">
            <v>6.3250000000000002</v>
          </cell>
          <cell r="FJ60">
            <v>34.840000000000003</v>
          </cell>
          <cell r="FK60">
            <v>41.34</v>
          </cell>
          <cell r="FL60">
            <v>49.69</v>
          </cell>
          <cell r="FM60">
            <v>4.7660003</v>
          </cell>
          <cell r="FN60">
            <v>45.63</v>
          </cell>
          <cell r="FO60">
            <v>9.69</v>
          </cell>
          <cell r="FP60">
            <v>93.43</v>
          </cell>
          <cell r="FQ60">
            <v>65.069999999999993</v>
          </cell>
          <cell r="FR60">
            <v>116.31</v>
          </cell>
          <cell r="FS60">
            <v>59.24</v>
          </cell>
          <cell r="FT60">
            <v>94.29</v>
          </cell>
          <cell r="FU60">
            <v>64.209999999999994</v>
          </cell>
          <cell r="FV60">
            <v>46.72</v>
          </cell>
          <cell r="FW60">
            <v>74.94</v>
          </cell>
          <cell r="FX60">
            <v>49.03</v>
          </cell>
          <cell r="FY60">
            <v>41.456670000000003</v>
          </cell>
          <cell r="FZ60">
            <v>33.520000000000003</v>
          </cell>
          <cell r="GA60">
            <v>28.22</v>
          </cell>
          <cell r="GB60">
            <v>25.04</v>
          </cell>
          <cell r="GC60">
            <v>102.06</v>
          </cell>
          <cell r="GD60">
            <v>42.3</v>
          </cell>
          <cell r="GE60">
            <v>58.44</v>
          </cell>
          <cell r="GG60">
            <v>117.61</v>
          </cell>
          <cell r="GH60">
            <v>29.04</v>
          </cell>
          <cell r="GJ60">
            <v>85.69</v>
          </cell>
          <cell r="GK60">
            <v>43.666960000000003</v>
          </cell>
          <cell r="GL60">
            <v>4.8899999999999997</v>
          </cell>
          <cell r="GM60">
            <v>103.3</v>
          </cell>
          <cell r="GN60">
            <v>50.09</v>
          </cell>
          <cell r="GO60">
            <v>63.74</v>
          </cell>
          <cell r="GP60">
            <v>44.57</v>
          </cell>
          <cell r="GQ60">
            <v>32.04</v>
          </cell>
          <cell r="GS60">
            <v>129.4</v>
          </cell>
          <cell r="GT60">
            <v>29.056843000000001</v>
          </cell>
          <cell r="GU60" t="e">
            <v>#N/A</v>
          </cell>
          <cell r="GV60">
            <v>35.57</v>
          </cell>
          <cell r="GW60">
            <v>161.56</v>
          </cell>
          <cell r="GX60">
            <v>77.08</v>
          </cell>
          <cell r="GY60">
            <v>108.18</v>
          </cell>
          <cell r="GZ60">
            <v>83.66</v>
          </cell>
          <cell r="HA60">
            <v>84.87</v>
          </cell>
          <cell r="HB60">
            <v>23.53</v>
          </cell>
          <cell r="HC60">
            <v>23.787835999999999</v>
          </cell>
          <cell r="HD60" t="e">
            <v>#N/A</v>
          </cell>
          <cell r="HE60" t="e">
            <v>#N/A</v>
          </cell>
          <cell r="HF60">
            <v>59.18</v>
          </cell>
          <cell r="HG60">
            <v>58.219036000000003</v>
          </cell>
          <cell r="HH60">
            <v>9.86</v>
          </cell>
          <cell r="HJ60">
            <v>80.88</v>
          </cell>
          <cell r="HP60">
            <v>53.9</v>
          </cell>
          <cell r="HQ60">
            <v>69.209999999999994</v>
          </cell>
          <cell r="HR60">
            <v>111.9</v>
          </cell>
          <cell r="HS60">
            <v>21.1</v>
          </cell>
          <cell r="HT60">
            <v>39.270000000000003</v>
          </cell>
          <cell r="HU60">
            <v>70.540000000000006</v>
          </cell>
          <cell r="HV60">
            <v>35.9</v>
          </cell>
          <cell r="HW60">
            <v>94.45</v>
          </cell>
          <cell r="HX60">
            <v>62.35</v>
          </cell>
          <cell r="HY60">
            <v>66.08</v>
          </cell>
          <cell r="HZ60">
            <v>61.31</v>
          </cell>
          <cell r="IA60">
            <v>20.308278999999999</v>
          </cell>
          <cell r="IB60">
            <v>38.99</v>
          </cell>
        </row>
        <row r="61">
          <cell r="A61">
            <v>42412</v>
          </cell>
          <cell r="B61">
            <v>3496.2846500000001</v>
          </cell>
          <cell r="C61">
            <v>428.97494</v>
          </cell>
          <cell r="D61">
            <v>1864.7753299999999</v>
          </cell>
          <cell r="E61">
            <v>350.35399999999998</v>
          </cell>
          <cell r="F61">
            <v>733.89281000000005</v>
          </cell>
          <cell r="G61">
            <v>849.42012999999997</v>
          </cell>
          <cell r="H61">
            <v>685.04792999999995</v>
          </cell>
          <cell r="I61">
            <v>435.19664999999998</v>
          </cell>
          <cell r="J61">
            <v>1062.9724000000001</v>
          </cell>
          <cell r="K61">
            <v>658.70997</v>
          </cell>
          <cell r="L61">
            <v>645.76084000000003</v>
          </cell>
          <cell r="M61">
            <v>401.83501999999999</v>
          </cell>
          <cell r="N61">
            <v>308.25</v>
          </cell>
          <cell r="O61">
            <v>550.77868000000001</v>
          </cell>
          <cell r="X61">
            <v>50.11</v>
          </cell>
          <cell r="Y61">
            <v>27.541298000000001</v>
          </cell>
          <cell r="Z61">
            <v>6.1499996000000001</v>
          </cell>
          <cell r="AA61">
            <v>35.045096999999998</v>
          </cell>
          <cell r="AB61">
            <v>91.15</v>
          </cell>
          <cell r="AC61">
            <v>28.39</v>
          </cell>
          <cell r="AD61">
            <v>35.344499999999996</v>
          </cell>
          <cell r="AE61">
            <v>102.01</v>
          </cell>
          <cell r="AF61">
            <v>87.4</v>
          </cell>
          <cell r="AG61">
            <v>59.25</v>
          </cell>
          <cell r="AH61">
            <v>28.12</v>
          </cell>
          <cell r="AI61">
            <v>34.130000000000003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>
            <v>1.83</v>
          </cell>
          <cell r="AO61">
            <v>73.349999999999994</v>
          </cell>
          <cell r="AR61">
            <v>117.93</v>
          </cell>
          <cell r="AS61">
            <v>10.069333</v>
          </cell>
          <cell r="AT61">
            <v>43.37</v>
          </cell>
          <cell r="AU61">
            <v>44.09</v>
          </cell>
          <cell r="AV61">
            <v>34.08</v>
          </cell>
          <cell r="AW61">
            <v>13.46</v>
          </cell>
          <cell r="AX61">
            <v>116.32</v>
          </cell>
          <cell r="AY61">
            <v>55.86</v>
          </cell>
          <cell r="AZ61">
            <v>25.353999999999999</v>
          </cell>
          <cell r="BA61">
            <v>102.25</v>
          </cell>
          <cell r="BB61">
            <v>8.26</v>
          </cell>
          <cell r="BC61">
            <v>34.36</v>
          </cell>
          <cell r="BD61">
            <v>729.62</v>
          </cell>
          <cell r="BE61" t="e">
            <v>#N/A</v>
          </cell>
          <cell r="BF61">
            <v>69.95</v>
          </cell>
          <cell r="BG61" t="e">
            <v>#N/A</v>
          </cell>
          <cell r="BH61" t="e">
            <v>#N/A</v>
          </cell>
          <cell r="BI61" t="e">
            <v>#N/A</v>
          </cell>
          <cell r="BJ61">
            <v>253.02</v>
          </cell>
          <cell r="BK61">
            <v>70.459999999999994</v>
          </cell>
          <cell r="BL61">
            <v>70.459999999999994</v>
          </cell>
          <cell r="BM61">
            <v>80.989999999999995</v>
          </cell>
          <cell r="BN61">
            <v>38.33</v>
          </cell>
          <cell r="BO61" t="e">
            <v>#N/A</v>
          </cell>
          <cell r="BP61">
            <v>115.42</v>
          </cell>
          <cell r="BQ61">
            <v>98.49</v>
          </cell>
          <cell r="BR61">
            <v>126.92</v>
          </cell>
          <cell r="BS61">
            <v>66.180000000000007</v>
          </cell>
          <cell r="BT61">
            <v>32.371014000000002</v>
          </cell>
          <cell r="BU61">
            <v>71.92</v>
          </cell>
          <cell r="BV61">
            <v>41.5</v>
          </cell>
          <cell r="BW61">
            <v>148.65</v>
          </cell>
          <cell r="BX61">
            <v>44.835000000000001</v>
          </cell>
          <cell r="BY61">
            <v>138.03</v>
          </cell>
          <cell r="BZ61">
            <v>60.17</v>
          </cell>
          <cell r="CA61">
            <v>38.1</v>
          </cell>
          <cell r="CB61">
            <v>84.14</v>
          </cell>
          <cell r="CC61">
            <v>128.63</v>
          </cell>
          <cell r="CD61">
            <v>69.95</v>
          </cell>
          <cell r="CE61">
            <v>14.807725</v>
          </cell>
          <cell r="CF61">
            <v>81.03</v>
          </cell>
          <cell r="CG61">
            <v>39.9</v>
          </cell>
          <cell r="CH61">
            <v>29.13</v>
          </cell>
          <cell r="CI61">
            <v>20.6</v>
          </cell>
          <cell r="CJ61">
            <v>67.7</v>
          </cell>
          <cell r="CK61">
            <v>1.81</v>
          </cell>
          <cell r="CL61">
            <v>32.176043999999997</v>
          </cell>
          <cell r="CM61">
            <v>85.43</v>
          </cell>
          <cell r="CN61">
            <v>36.53</v>
          </cell>
          <cell r="CO61">
            <v>14.96</v>
          </cell>
          <cell r="CP61">
            <v>37.81</v>
          </cell>
          <cell r="CQ61">
            <v>24.17</v>
          </cell>
          <cell r="CR61">
            <v>32.9</v>
          </cell>
          <cell r="CS61">
            <v>18.3</v>
          </cell>
          <cell r="CT61">
            <v>17.7</v>
          </cell>
          <cell r="CU61">
            <v>42.99</v>
          </cell>
          <cell r="CV61">
            <v>5.59</v>
          </cell>
          <cell r="CW61">
            <v>31.73</v>
          </cell>
          <cell r="CX61">
            <v>70.31</v>
          </cell>
          <cell r="CY61">
            <v>69.13</v>
          </cell>
          <cell r="CZ61">
            <v>22.82</v>
          </cell>
          <cell r="DA61">
            <v>146.13</v>
          </cell>
          <cell r="DB61">
            <v>63.91</v>
          </cell>
          <cell r="DC61">
            <v>57.49</v>
          </cell>
          <cell r="DD61">
            <v>306.8</v>
          </cell>
          <cell r="DE61">
            <v>70.42</v>
          </cell>
          <cell r="DF61">
            <v>33.355589999999999</v>
          </cell>
          <cell r="DG61">
            <v>14.87</v>
          </cell>
          <cell r="DH61">
            <v>164.42</v>
          </cell>
          <cell r="DI61">
            <v>114.31</v>
          </cell>
          <cell r="DJ61">
            <v>12.89</v>
          </cell>
          <cell r="DK61">
            <v>20.43</v>
          </cell>
          <cell r="DL61">
            <v>34.299999999999997</v>
          </cell>
          <cell r="DM61">
            <v>105.93</v>
          </cell>
          <cell r="DN61">
            <v>10.49</v>
          </cell>
          <cell r="DO61">
            <v>47.256</v>
          </cell>
          <cell r="DP61">
            <v>80.150000000000006</v>
          </cell>
          <cell r="DQ61">
            <v>128.07</v>
          </cell>
          <cell r="DR61">
            <v>80.930000000000007</v>
          </cell>
          <cell r="DS61">
            <v>52.66</v>
          </cell>
          <cell r="DT61">
            <v>379.01</v>
          </cell>
          <cell r="DU61" t="e">
            <v>#N/A</v>
          </cell>
          <cell r="DV61" t="e">
            <v>#N/A</v>
          </cell>
          <cell r="DW61">
            <v>126.48</v>
          </cell>
          <cell r="DX61">
            <v>46.751370000000001</v>
          </cell>
          <cell r="DY61">
            <v>40.475796000000003</v>
          </cell>
          <cell r="DZ61">
            <v>62.61</v>
          </cell>
          <cell r="EA61">
            <v>73.400000000000006</v>
          </cell>
          <cell r="EB61" t="e">
            <v>#N/A</v>
          </cell>
          <cell r="EC61">
            <v>160.37</v>
          </cell>
          <cell r="ED61">
            <v>31.27</v>
          </cell>
          <cell r="EE61">
            <v>37.130000000000003</v>
          </cell>
          <cell r="EF61">
            <v>83.23</v>
          </cell>
          <cell r="EG61" t="e">
            <v>#N/A</v>
          </cell>
          <cell r="EH61" t="e">
            <v>#N/A</v>
          </cell>
          <cell r="EI61" t="e">
            <v>#N/A</v>
          </cell>
          <cell r="EJ61">
            <v>111.82</v>
          </cell>
          <cell r="EK61" t="e">
            <v>#N/A</v>
          </cell>
          <cell r="EL61">
            <v>29.66</v>
          </cell>
          <cell r="EM61" t="e">
            <v>#N/A</v>
          </cell>
          <cell r="EN61" t="e">
            <v>#N/A</v>
          </cell>
          <cell r="EO61">
            <v>128.6</v>
          </cell>
          <cell r="EP61">
            <v>153.96</v>
          </cell>
          <cell r="EQ61" t="e">
            <v>#N/A</v>
          </cell>
          <cell r="ER61" t="e">
            <v>#N/A</v>
          </cell>
          <cell r="ES61" t="e">
            <v>#N/A</v>
          </cell>
          <cell r="ET61">
            <v>36.31</v>
          </cell>
          <cell r="EU61">
            <v>63.15</v>
          </cell>
          <cell r="EV61" t="e">
            <v>#N/A</v>
          </cell>
          <cell r="EW61">
            <v>70.16</v>
          </cell>
          <cell r="EX61">
            <v>32.08</v>
          </cell>
          <cell r="EY61">
            <v>17.66</v>
          </cell>
          <cell r="EZ61">
            <v>36.08</v>
          </cell>
          <cell r="FA61">
            <v>77.2</v>
          </cell>
          <cell r="FB61">
            <v>46.02</v>
          </cell>
          <cell r="FC61">
            <v>53.98</v>
          </cell>
          <cell r="FD61">
            <v>50.694609999999997</v>
          </cell>
          <cell r="FE61">
            <v>120.24</v>
          </cell>
          <cell r="FF61">
            <v>27.15</v>
          </cell>
          <cell r="FG61">
            <v>206.08</v>
          </cell>
          <cell r="FH61">
            <v>93.99</v>
          </cell>
          <cell r="FI61">
            <v>6.4325000000000001</v>
          </cell>
          <cell r="FJ61">
            <v>35.54</v>
          </cell>
          <cell r="FK61">
            <v>41.92</v>
          </cell>
          <cell r="FL61">
            <v>50.5</v>
          </cell>
          <cell r="FM61">
            <v>4.8220000000000001</v>
          </cell>
          <cell r="FN61">
            <v>46.53</v>
          </cell>
          <cell r="FO61">
            <v>10.02</v>
          </cell>
          <cell r="FP61">
            <v>94.7</v>
          </cell>
          <cell r="FQ61">
            <v>67.3</v>
          </cell>
          <cell r="FR61">
            <v>121.66</v>
          </cell>
          <cell r="FS61">
            <v>59.68</v>
          </cell>
          <cell r="FT61">
            <v>95.67</v>
          </cell>
          <cell r="FU61">
            <v>66.05</v>
          </cell>
          <cell r="FV61">
            <v>47.47</v>
          </cell>
          <cell r="FW61">
            <v>76.67</v>
          </cell>
          <cell r="FX61">
            <v>50.08</v>
          </cell>
          <cell r="FY61">
            <v>41.246665999999998</v>
          </cell>
          <cell r="FZ61">
            <v>34.299999999999997</v>
          </cell>
          <cell r="GA61">
            <v>28.64</v>
          </cell>
          <cell r="GB61">
            <v>25.78</v>
          </cell>
          <cell r="GC61">
            <v>103.83</v>
          </cell>
          <cell r="GD61">
            <v>43.24</v>
          </cell>
          <cell r="GE61">
            <v>60.66</v>
          </cell>
          <cell r="GG61">
            <v>120.51</v>
          </cell>
          <cell r="GH61">
            <v>30</v>
          </cell>
          <cell r="GJ61">
            <v>87.03</v>
          </cell>
          <cell r="GK61">
            <v>44.978194999999999</v>
          </cell>
          <cell r="GL61">
            <v>5.53</v>
          </cell>
          <cell r="GM61">
            <v>106.63</v>
          </cell>
          <cell r="GN61">
            <v>51.38</v>
          </cell>
          <cell r="GO61">
            <v>65.459999999999994</v>
          </cell>
          <cell r="GP61">
            <v>45.02</v>
          </cell>
          <cell r="GQ61">
            <v>32.590000000000003</v>
          </cell>
          <cell r="GS61">
            <v>132.86000000000001</v>
          </cell>
          <cell r="GT61">
            <v>30.365397999999999</v>
          </cell>
          <cell r="GU61" t="e">
            <v>#N/A</v>
          </cell>
          <cell r="GV61">
            <v>36.07</v>
          </cell>
          <cell r="GW61">
            <v>164.42</v>
          </cell>
          <cell r="GX61">
            <v>79.239999999999995</v>
          </cell>
          <cell r="GY61">
            <v>108.61</v>
          </cell>
          <cell r="GZ61">
            <v>85.67</v>
          </cell>
          <cell r="HA61">
            <v>85.49</v>
          </cell>
          <cell r="HB61">
            <v>24.34</v>
          </cell>
          <cell r="HC61">
            <v>23.906185000000001</v>
          </cell>
          <cell r="HD61" t="e">
            <v>#N/A</v>
          </cell>
          <cell r="HE61" t="e">
            <v>#N/A</v>
          </cell>
          <cell r="HF61">
            <v>59.82</v>
          </cell>
          <cell r="HG61">
            <v>58.567653999999997</v>
          </cell>
          <cell r="HH61">
            <v>10.050000000000001</v>
          </cell>
          <cell r="HJ61">
            <v>81.39</v>
          </cell>
          <cell r="HP61">
            <v>53.51</v>
          </cell>
          <cell r="HQ61">
            <v>68.94</v>
          </cell>
          <cell r="HR61">
            <v>111.67</v>
          </cell>
          <cell r="HS61">
            <v>21.28</v>
          </cell>
          <cell r="HT61">
            <v>39.19</v>
          </cell>
          <cell r="HU61">
            <v>70.44</v>
          </cell>
          <cell r="HV61">
            <v>35.74</v>
          </cell>
          <cell r="HW61">
            <v>93.47</v>
          </cell>
          <cell r="HX61">
            <v>61.76</v>
          </cell>
          <cell r="HY61">
            <v>65.08</v>
          </cell>
          <cell r="HZ61">
            <v>60.6</v>
          </cell>
          <cell r="IA61">
            <v>20.16442</v>
          </cell>
          <cell r="IB61">
            <v>38.82</v>
          </cell>
        </row>
        <row r="62">
          <cell r="A62">
            <v>42415</v>
          </cell>
          <cell r="B62">
            <v>3496.2846500000001</v>
          </cell>
          <cell r="C62">
            <v>428.97494</v>
          </cell>
          <cell r="D62">
            <v>1864.7753299999999</v>
          </cell>
          <cell r="E62">
            <v>350.35399999999998</v>
          </cell>
          <cell r="F62">
            <v>733.89281000000005</v>
          </cell>
          <cell r="G62">
            <v>849.42012999999997</v>
          </cell>
          <cell r="H62">
            <v>685.04792999999995</v>
          </cell>
          <cell r="I62">
            <v>435.19664999999998</v>
          </cell>
          <cell r="J62">
            <v>1062.9724000000001</v>
          </cell>
          <cell r="K62">
            <v>658.70997</v>
          </cell>
          <cell r="L62">
            <v>645.76084000000003</v>
          </cell>
          <cell r="M62">
            <v>401.83501999999999</v>
          </cell>
          <cell r="N62">
            <v>308.25</v>
          </cell>
          <cell r="O62">
            <v>550.77868000000001</v>
          </cell>
          <cell r="X62">
            <v>50.11</v>
          </cell>
          <cell r="Y62">
            <v>27.541298000000001</v>
          </cell>
          <cell r="Z62">
            <v>6.1499996000000001</v>
          </cell>
          <cell r="AA62">
            <v>35.045096999999998</v>
          </cell>
          <cell r="AB62">
            <v>91.15</v>
          </cell>
          <cell r="AC62">
            <v>28.39</v>
          </cell>
          <cell r="AD62">
            <v>35.344499999999996</v>
          </cell>
          <cell r="AE62">
            <v>102.01</v>
          </cell>
          <cell r="AF62">
            <v>87.4</v>
          </cell>
          <cell r="AG62">
            <v>59.25</v>
          </cell>
          <cell r="AH62">
            <v>28.12</v>
          </cell>
          <cell r="AI62">
            <v>34.130000000000003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>
            <v>1.83</v>
          </cell>
          <cell r="AO62">
            <v>73.349999999999994</v>
          </cell>
          <cell r="AR62">
            <v>117.93</v>
          </cell>
          <cell r="AS62">
            <v>10.069333</v>
          </cell>
          <cell r="AT62">
            <v>43.37</v>
          </cell>
          <cell r="AU62">
            <v>44.09</v>
          </cell>
          <cell r="AV62">
            <v>34.08</v>
          </cell>
          <cell r="AW62">
            <v>13.46</v>
          </cell>
          <cell r="AX62">
            <v>116.32</v>
          </cell>
          <cell r="AY62">
            <v>55.86</v>
          </cell>
          <cell r="AZ62">
            <v>25.353999999999999</v>
          </cell>
          <cell r="BA62">
            <v>102.25</v>
          </cell>
          <cell r="BB62">
            <v>8.26</v>
          </cell>
          <cell r="BC62">
            <v>34.36</v>
          </cell>
          <cell r="BD62">
            <v>729.62</v>
          </cell>
          <cell r="BE62" t="e">
            <v>#N/A</v>
          </cell>
          <cell r="BF62">
            <v>69.95</v>
          </cell>
          <cell r="BG62" t="e">
            <v>#N/A</v>
          </cell>
          <cell r="BH62" t="e">
            <v>#N/A</v>
          </cell>
          <cell r="BI62" t="e">
            <v>#N/A</v>
          </cell>
          <cell r="BJ62">
            <v>253.02</v>
          </cell>
          <cell r="BK62">
            <v>70.459999999999994</v>
          </cell>
          <cell r="BL62">
            <v>70.459999999999994</v>
          </cell>
          <cell r="BM62">
            <v>80.989999999999995</v>
          </cell>
          <cell r="BN62">
            <v>38.33</v>
          </cell>
          <cell r="BO62" t="e">
            <v>#N/A</v>
          </cell>
          <cell r="BP62">
            <v>115.42</v>
          </cell>
          <cell r="BQ62">
            <v>98.49</v>
          </cell>
          <cell r="BR62">
            <v>126.92</v>
          </cell>
          <cell r="BS62">
            <v>66.180000000000007</v>
          </cell>
          <cell r="BT62">
            <v>32.371014000000002</v>
          </cell>
          <cell r="BU62">
            <v>71.92</v>
          </cell>
          <cell r="BV62">
            <v>41.5</v>
          </cell>
          <cell r="BW62">
            <v>148.65</v>
          </cell>
          <cell r="BX62">
            <v>44.835000000000001</v>
          </cell>
          <cell r="BY62">
            <v>138.03</v>
          </cell>
          <cell r="BZ62">
            <v>60.17</v>
          </cell>
          <cell r="CA62">
            <v>38.1</v>
          </cell>
          <cell r="CB62">
            <v>84.14</v>
          </cell>
          <cell r="CC62">
            <v>128.63</v>
          </cell>
          <cell r="CD62">
            <v>69.95</v>
          </cell>
          <cell r="CE62">
            <v>14.807725</v>
          </cell>
          <cell r="CF62">
            <v>81.03</v>
          </cell>
          <cell r="CG62">
            <v>39.9</v>
          </cell>
          <cell r="CH62">
            <v>29.13</v>
          </cell>
          <cell r="CI62">
            <v>20.6</v>
          </cell>
          <cell r="CJ62">
            <v>67.7</v>
          </cell>
          <cell r="CK62">
            <v>1.81</v>
          </cell>
          <cell r="CL62">
            <v>32.176043999999997</v>
          </cell>
          <cell r="CM62">
            <v>85.43</v>
          </cell>
          <cell r="CN62">
            <v>36.53</v>
          </cell>
          <cell r="CO62">
            <v>14.96</v>
          </cell>
          <cell r="CP62">
            <v>37.81</v>
          </cell>
          <cell r="CQ62">
            <v>24.17</v>
          </cell>
          <cell r="CR62">
            <v>32.9</v>
          </cell>
          <cell r="CS62">
            <v>18.3</v>
          </cell>
          <cell r="CT62">
            <v>17.7</v>
          </cell>
          <cell r="CU62">
            <v>42.99</v>
          </cell>
          <cell r="CV62">
            <v>5.59</v>
          </cell>
          <cell r="CW62">
            <v>31.73</v>
          </cell>
          <cell r="CX62">
            <v>70.31</v>
          </cell>
          <cell r="CY62">
            <v>69.13</v>
          </cell>
          <cell r="CZ62">
            <v>22.82</v>
          </cell>
          <cell r="DA62">
            <v>146.13</v>
          </cell>
          <cell r="DB62">
            <v>63.91</v>
          </cell>
          <cell r="DC62">
            <v>57.49</v>
          </cell>
          <cell r="DD62">
            <v>306.8</v>
          </cell>
          <cell r="DE62">
            <v>70.42</v>
          </cell>
          <cell r="DF62">
            <v>33.355589999999999</v>
          </cell>
          <cell r="DG62">
            <v>14.87</v>
          </cell>
          <cell r="DH62">
            <v>164.42</v>
          </cell>
          <cell r="DI62">
            <v>114.31</v>
          </cell>
          <cell r="DJ62">
            <v>12.89</v>
          </cell>
          <cell r="DK62">
            <v>20.43</v>
          </cell>
          <cell r="DL62">
            <v>34.299999999999997</v>
          </cell>
          <cell r="DM62">
            <v>105.93</v>
          </cell>
          <cell r="DN62">
            <v>10.49</v>
          </cell>
          <cell r="DO62">
            <v>47.256</v>
          </cell>
          <cell r="DP62">
            <v>80.150000000000006</v>
          </cell>
          <cell r="DQ62">
            <v>128.07</v>
          </cell>
          <cell r="DR62">
            <v>80.930000000000007</v>
          </cell>
          <cell r="DS62">
            <v>52.66</v>
          </cell>
          <cell r="DT62">
            <v>379.01</v>
          </cell>
          <cell r="DU62" t="e">
            <v>#N/A</v>
          </cell>
          <cell r="DV62" t="e">
            <v>#N/A</v>
          </cell>
          <cell r="DW62">
            <v>126.48</v>
          </cell>
          <cell r="DX62">
            <v>46.751370000000001</v>
          </cell>
          <cell r="DY62">
            <v>40.475796000000003</v>
          </cell>
          <cell r="DZ62">
            <v>62.61</v>
          </cell>
          <cell r="EA62">
            <v>73.400000000000006</v>
          </cell>
          <cell r="EB62" t="e">
            <v>#N/A</v>
          </cell>
          <cell r="EC62">
            <v>160.37</v>
          </cell>
          <cell r="ED62">
            <v>31.27</v>
          </cell>
          <cell r="EE62">
            <v>37.130000000000003</v>
          </cell>
          <cell r="EF62">
            <v>83.23</v>
          </cell>
          <cell r="EG62" t="e">
            <v>#N/A</v>
          </cell>
          <cell r="EH62" t="e">
            <v>#N/A</v>
          </cell>
          <cell r="EI62" t="e">
            <v>#N/A</v>
          </cell>
          <cell r="EJ62">
            <v>111.82</v>
          </cell>
          <cell r="EK62" t="e">
            <v>#N/A</v>
          </cell>
          <cell r="EL62">
            <v>29.66</v>
          </cell>
          <cell r="EM62" t="e">
            <v>#N/A</v>
          </cell>
          <cell r="EN62" t="e">
            <v>#N/A</v>
          </cell>
          <cell r="EO62">
            <v>128.6</v>
          </cell>
          <cell r="EP62">
            <v>153.96</v>
          </cell>
          <cell r="EQ62" t="e">
            <v>#N/A</v>
          </cell>
          <cell r="ER62" t="e">
            <v>#N/A</v>
          </cell>
          <cell r="ES62" t="e">
            <v>#N/A</v>
          </cell>
          <cell r="ET62">
            <v>36.31</v>
          </cell>
          <cell r="EU62">
            <v>63.15</v>
          </cell>
          <cell r="EV62" t="e">
            <v>#N/A</v>
          </cell>
          <cell r="EW62">
            <v>70.16</v>
          </cell>
          <cell r="EX62">
            <v>32.08</v>
          </cell>
          <cell r="EY62">
            <v>17.66</v>
          </cell>
          <cell r="EZ62">
            <v>36.08</v>
          </cell>
          <cell r="FA62">
            <v>77.2</v>
          </cell>
          <cell r="FB62">
            <v>46.02</v>
          </cell>
          <cell r="FC62">
            <v>53.98</v>
          </cell>
          <cell r="FD62">
            <v>50.694609999999997</v>
          </cell>
          <cell r="FE62">
            <v>120.24</v>
          </cell>
          <cell r="FF62">
            <v>27.15</v>
          </cell>
          <cell r="FG62">
            <v>206.08</v>
          </cell>
          <cell r="FH62">
            <v>93.99</v>
          </cell>
          <cell r="FI62">
            <v>6.4325000000000001</v>
          </cell>
          <cell r="FJ62">
            <v>35.54</v>
          </cell>
          <cell r="FK62">
            <v>41.92</v>
          </cell>
          <cell r="FL62">
            <v>50.5</v>
          </cell>
          <cell r="FM62">
            <v>4.8220000000000001</v>
          </cell>
          <cell r="FN62">
            <v>46.53</v>
          </cell>
          <cell r="FO62">
            <v>10.02</v>
          </cell>
          <cell r="FP62">
            <v>94.7</v>
          </cell>
          <cell r="FQ62">
            <v>67.3</v>
          </cell>
          <cell r="FR62">
            <v>121.66</v>
          </cell>
          <cell r="FS62">
            <v>59.68</v>
          </cell>
          <cell r="FT62">
            <v>95.67</v>
          </cell>
          <cell r="FU62">
            <v>66.05</v>
          </cell>
          <cell r="FV62">
            <v>47.47</v>
          </cell>
          <cell r="FW62">
            <v>76.67</v>
          </cell>
          <cell r="FX62">
            <v>50.08</v>
          </cell>
          <cell r="FY62">
            <v>41.246665999999998</v>
          </cell>
          <cell r="FZ62">
            <v>34.299999999999997</v>
          </cell>
          <cell r="GA62">
            <v>28.64</v>
          </cell>
          <cell r="GB62">
            <v>25.78</v>
          </cell>
          <cell r="GC62">
            <v>103.83</v>
          </cell>
          <cell r="GD62">
            <v>43.24</v>
          </cell>
          <cell r="GE62">
            <v>60.66</v>
          </cell>
          <cell r="GG62">
            <v>120.51</v>
          </cell>
          <cell r="GH62">
            <v>30</v>
          </cell>
          <cell r="GJ62">
            <v>87.03</v>
          </cell>
          <cell r="GK62">
            <v>44.978194999999999</v>
          </cell>
          <cell r="GL62">
            <v>5.53</v>
          </cell>
          <cell r="GM62">
            <v>106.63</v>
          </cell>
          <cell r="GN62">
            <v>51.38</v>
          </cell>
          <cell r="GO62">
            <v>65.459999999999994</v>
          </cell>
          <cell r="GP62">
            <v>45.02</v>
          </cell>
          <cell r="GQ62">
            <v>32.590000000000003</v>
          </cell>
          <cell r="GS62">
            <v>132.86000000000001</v>
          </cell>
          <cell r="GT62">
            <v>30.365397999999999</v>
          </cell>
          <cell r="GU62" t="e">
            <v>#N/A</v>
          </cell>
          <cell r="GV62">
            <v>36.07</v>
          </cell>
          <cell r="GW62">
            <v>164.42</v>
          </cell>
          <cell r="GX62">
            <v>79.239999999999995</v>
          </cell>
          <cell r="GY62">
            <v>108.61</v>
          </cell>
          <cell r="GZ62">
            <v>85.67</v>
          </cell>
          <cell r="HA62">
            <v>85.49</v>
          </cell>
          <cell r="HB62">
            <v>24.34</v>
          </cell>
          <cell r="HC62">
            <v>23.906185000000001</v>
          </cell>
          <cell r="HD62" t="e">
            <v>#N/A</v>
          </cell>
          <cell r="HE62" t="e">
            <v>#N/A</v>
          </cell>
          <cell r="HF62">
            <v>59.82</v>
          </cell>
          <cell r="HG62">
            <v>58.567653999999997</v>
          </cell>
          <cell r="HH62">
            <v>10.050000000000001</v>
          </cell>
          <cell r="HJ62">
            <v>81.39</v>
          </cell>
          <cell r="HP62">
            <v>53.51</v>
          </cell>
          <cell r="HQ62">
            <v>68.94</v>
          </cell>
          <cell r="HR62">
            <v>111.67</v>
          </cell>
          <cell r="HS62">
            <v>21.28</v>
          </cell>
          <cell r="HT62">
            <v>39.19</v>
          </cell>
          <cell r="HU62">
            <v>70.44</v>
          </cell>
          <cell r="HV62">
            <v>35.74</v>
          </cell>
          <cell r="HW62">
            <v>93.47</v>
          </cell>
          <cell r="HX62">
            <v>61.76</v>
          </cell>
          <cell r="HY62">
            <v>65.08</v>
          </cell>
          <cell r="HZ62">
            <v>60.6</v>
          </cell>
          <cell r="IA62">
            <v>20.16442</v>
          </cell>
          <cell r="IB62">
            <v>38.82</v>
          </cell>
        </row>
        <row r="63">
          <cell r="A63">
            <v>42416</v>
          </cell>
          <cell r="B63">
            <v>3555.1987800000002</v>
          </cell>
          <cell r="C63">
            <v>436.29282999999998</v>
          </cell>
          <cell r="D63">
            <v>1895.57737</v>
          </cell>
          <cell r="E63">
            <v>352.01812000000001</v>
          </cell>
          <cell r="F63">
            <v>752.02486999999996</v>
          </cell>
          <cell r="G63">
            <v>855.64173000000005</v>
          </cell>
          <cell r="H63">
            <v>691.80963999999994</v>
          </cell>
          <cell r="I63">
            <v>442.90633000000003</v>
          </cell>
          <cell r="J63">
            <v>1082.44714</v>
          </cell>
          <cell r="K63">
            <v>671.93358000000001</v>
          </cell>
          <cell r="L63">
            <v>657.97721999999999</v>
          </cell>
          <cell r="M63">
            <v>407.93095</v>
          </cell>
          <cell r="N63">
            <v>313.52</v>
          </cell>
          <cell r="O63">
            <v>554.08291999999994</v>
          </cell>
          <cell r="X63">
            <v>50.24</v>
          </cell>
          <cell r="Y63">
            <v>27.677230000000002</v>
          </cell>
          <cell r="Z63">
            <v>6.4800009999999997</v>
          </cell>
          <cell r="AA63">
            <v>36.382629999999999</v>
          </cell>
          <cell r="AB63">
            <v>92.91</v>
          </cell>
          <cell r="AC63">
            <v>28.74</v>
          </cell>
          <cell r="AD63">
            <v>35.881999999999998</v>
          </cell>
          <cell r="AE63">
            <v>101.61</v>
          </cell>
          <cell r="AF63">
            <v>89.05</v>
          </cell>
          <cell r="AG63">
            <v>59.36</v>
          </cell>
          <cell r="AH63">
            <v>29.42</v>
          </cell>
          <cell r="AI63">
            <v>34.630000000000003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>
            <v>1.83</v>
          </cell>
          <cell r="AO63">
            <v>75.75</v>
          </cell>
          <cell r="AR63">
            <v>119.18</v>
          </cell>
          <cell r="AS63">
            <v>10.344666999999999</v>
          </cell>
          <cell r="AT63">
            <v>44.74</v>
          </cell>
          <cell r="AU63">
            <v>45.82</v>
          </cell>
          <cell r="AV63">
            <v>35.549999999999997</v>
          </cell>
          <cell r="AW63">
            <v>13.9</v>
          </cell>
          <cell r="AX63">
            <v>119.43</v>
          </cell>
          <cell r="AY63">
            <v>56.41</v>
          </cell>
          <cell r="AZ63">
            <v>26.054998000000001</v>
          </cell>
          <cell r="BA63">
            <v>105.44</v>
          </cell>
          <cell r="BB63">
            <v>8.36</v>
          </cell>
          <cell r="BC63">
            <v>35.229999999999997</v>
          </cell>
          <cell r="BD63">
            <v>757.69</v>
          </cell>
          <cell r="BE63" t="e">
            <v>#N/A</v>
          </cell>
          <cell r="BF63">
            <v>71.5</v>
          </cell>
          <cell r="BG63" t="e">
            <v>#N/A</v>
          </cell>
          <cell r="BH63" t="e">
            <v>#N/A</v>
          </cell>
          <cell r="BI63" t="e">
            <v>#N/A</v>
          </cell>
          <cell r="BJ63">
            <v>255.76</v>
          </cell>
          <cell r="BK63">
            <v>73.040000000000006</v>
          </cell>
          <cell r="BL63">
            <v>73.040000000000006</v>
          </cell>
          <cell r="BM63">
            <v>81.47</v>
          </cell>
          <cell r="BN63">
            <v>38.49</v>
          </cell>
          <cell r="BO63" t="e">
            <v>#N/A</v>
          </cell>
          <cell r="BP63">
            <v>116.68</v>
          </cell>
          <cell r="BQ63">
            <v>98.6</v>
          </cell>
          <cell r="BR63">
            <v>127.7</v>
          </cell>
          <cell r="BS63">
            <v>65.900000000000006</v>
          </cell>
          <cell r="BT63">
            <v>32.503300000000003</v>
          </cell>
          <cell r="BU63">
            <v>72.31</v>
          </cell>
          <cell r="BV63">
            <v>44.44</v>
          </cell>
          <cell r="BW63">
            <v>149.11000000000001</v>
          </cell>
          <cell r="BX63">
            <v>45.19</v>
          </cell>
          <cell r="BY63">
            <v>139.29</v>
          </cell>
          <cell r="BZ63">
            <v>61.81</v>
          </cell>
          <cell r="CA63">
            <v>39.119999999999997</v>
          </cell>
          <cell r="CB63">
            <v>84.66</v>
          </cell>
          <cell r="CC63">
            <v>128.71</v>
          </cell>
          <cell r="CD63">
            <v>71.5</v>
          </cell>
          <cell r="CE63">
            <v>14.814164999999999</v>
          </cell>
          <cell r="CF63">
            <v>81.22</v>
          </cell>
          <cell r="CG63">
            <v>41.2</v>
          </cell>
          <cell r="CH63">
            <v>28.31</v>
          </cell>
          <cell r="CI63">
            <v>21.86</v>
          </cell>
          <cell r="CJ63">
            <v>67.89</v>
          </cell>
          <cell r="CK63">
            <v>1.82</v>
          </cell>
          <cell r="CL63">
            <v>32.834698000000003</v>
          </cell>
          <cell r="CM63">
            <v>84.81</v>
          </cell>
          <cell r="CN63">
            <v>37.47</v>
          </cell>
          <cell r="CO63">
            <v>15.62</v>
          </cell>
          <cell r="CP63">
            <v>39.090000000000003</v>
          </cell>
          <cell r="CQ63">
            <v>24.18</v>
          </cell>
          <cell r="CR63">
            <v>32.76</v>
          </cell>
          <cell r="CS63">
            <v>20.94</v>
          </cell>
          <cell r="CT63">
            <v>18</v>
          </cell>
          <cell r="CU63">
            <v>42.64</v>
          </cell>
          <cell r="CV63">
            <v>6.06</v>
          </cell>
          <cell r="CW63">
            <v>32.54</v>
          </cell>
          <cell r="CX63">
            <v>71.75</v>
          </cell>
          <cell r="CY63">
            <v>67.97</v>
          </cell>
          <cell r="CZ63">
            <v>23.58</v>
          </cell>
          <cell r="DA63">
            <v>149.02000000000001</v>
          </cell>
          <cell r="DB63">
            <v>64.569999999999993</v>
          </cell>
          <cell r="DC63">
            <v>58.35</v>
          </cell>
          <cell r="DD63">
            <v>314.47000000000003</v>
          </cell>
          <cell r="DE63">
            <v>71.099999999999994</v>
          </cell>
          <cell r="DF63">
            <v>33.881366999999997</v>
          </cell>
          <cell r="DG63">
            <v>15.58</v>
          </cell>
          <cell r="DH63">
            <v>165.37</v>
          </cell>
          <cell r="DI63">
            <v>115.67</v>
          </cell>
          <cell r="DJ63">
            <v>13.42</v>
          </cell>
          <cell r="DK63">
            <v>21.76</v>
          </cell>
          <cell r="DL63">
            <v>35.46</v>
          </cell>
          <cell r="DM63">
            <v>108.88</v>
          </cell>
          <cell r="DN63">
            <v>10.91</v>
          </cell>
          <cell r="DO63">
            <v>47.578000000000003</v>
          </cell>
          <cell r="DP63">
            <v>82.92</v>
          </cell>
          <cell r="DQ63">
            <v>128.56</v>
          </cell>
          <cell r="DR63">
            <v>83.27</v>
          </cell>
          <cell r="DS63">
            <v>53.18</v>
          </cell>
          <cell r="DT63">
            <v>391.76</v>
          </cell>
          <cell r="DU63" t="e">
            <v>#N/A</v>
          </cell>
          <cell r="DV63" t="e">
            <v>#N/A</v>
          </cell>
          <cell r="DW63">
            <v>127.42</v>
          </cell>
          <cell r="DX63">
            <v>47.46651</v>
          </cell>
          <cell r="DY63">
            <v>41.188395999999997</v>
          </cell>
          <cell r="DZ63">
            <v>64.02</v>
          </cell>
          <cell r="EA63">
            <v>74.739999999999995</v>
          </cell>
          <cell r="EB63" t="e">
            <v>#N/A</v>
          </cell>
          <cell r="EC63">
            <v>166.64</v>
          </cell>
          <cell r="ED63">
            <v>31.61</v>
          </cell>
          <cell r="EE63">
            <v>37.99</v>
          </cell>
          <cell r="EF63">
            <v>85.37</v>
          </cell>
          <cell r="EG63" t="e">
            <v>#N/A</v>
          </cell>
          <cell r="EH63" t="e">
            <v>#N/A</v>
          </cell>
          <cell r="EI63" t="e">
            <v>#N/A</v>
          </cell>
          <cell r="EJ63">
            <v>115.15</v>
          </cell>
          <cell r="EK63" t="e">
            <v>#N/A</v>
          </cell>
          <cell r="EL63">
            <v>30.31</v>
          </cell>
          <cell r="EM63" t="e">
            <v>#N/A</v>
          </cell>
          <cell r="EN63" t="e">
            <v>#N/A</v>
          </cell>
          <cell r="EO63">
            <v>132.11000000000001</v>
          </cell>
          <cell r="EP63">
            <v>155.53</v>
          </cell>
          <cell r="EQ63" t="e">
            <v>#N/A</v>
          </cell>
          <cell r="ER63" t="e">
            <v>#N/A</v>
          </cell>
          <cell r="ES63" t="e">
            <v>#N/A</v>
          </cell>
          <cell r="ET63">
            <v>37.119999999999997</v>
          </cell>
          <cell r="EU63">
            <v>65.209999999999994</v>
          </cell>
          <cell r="EV63" t="e">
            <v>#N/A</v>
          </cell>
          <cell r="EW63">
            <v>71.209999999999994</v>
          </cell>
          <cell r="EX63">
            <v>32.840000000000003</v>
          </cell>
          <cell r="EY63">
            <v>18.04</v>
          </cell>
          <cell r="EZ63">
            <v>37.21</v>
          </cell>
          <cell r="FA63">
            <v>79.37</v>
          </cell>
          <cell r="FB63">
            <v>46.62</v>
          </cell>
          <cell r="FC63">
            <v>54.79</v>
          </cell>
          <cell r="FD63">
            <v>51.007213999999998</v>
          </cell>
          <cell r="FE63">
            <v>120.81</v>
          </cell>
          <cell r="FF63">
            <v>27.38</v>
          </cell>
          <cell r="FG63">
            <v>209</v>
          </cell>
          <cell r="FH63">
            <v>96.64</v>
          </cell>
          <cell r="FI63">
            <v>6.7474999999999996</v>
          </cell>
          <cell r="FJ63">
            <v>35.700000000000003</v>
          </cell>
          <cell r="FK63">
            <v>42.96</v>
          </cell>
          <cell r="FL63">
            <v>51.09</v>
          </cell>
          <cell r="FM63">
            <v>5.0839999999999996</v>
          </cell>
          <cell r="FN63">
            <v>48.11</v>
          </cell>
          <cell r="FO63">
            <v>10.81</v>
          </cell>
          <cell r="FP63">
            <v>96.91</v>
          </cell>
          <cell r="FQ63">
            <v>69.44</v>
          </cell>
          <cell r="FR63">
            <v>126.24</v>
          </cell>
          <cell r="FS63">
            <v>59.72</v>
          </cell>
          <cell r="FT63">
            <v>97.66</v>
          </cell>
          <cell r="FU63">
            <v>67.58</v>
          </cell>
          <cell r="FV63">
            <v>49.03</v>
          </cell>
          <cell r="FW63">
            <v>78.88</v>
          </cell>
          <cell r="FX63">
            <v>52.04</v>
          </cell>
          <cell r="FY63">
            <v>42.58</v>
          </cell>
          <cell r="FZ63">
            <v>35.46</v>
          </cell>
          <cell r="GA63">
            <v>28.78</v>
          </cell>
          <cell r="GB63">
            <v>24.56</v>
          </cell>
          <cell r="GC63">
            <v>104</v>
          </cell>
          <cell r="GD63">
            <v>43.43</v>
          </cell>
          <cell r="GE63">
            <v>62.36</v>
          </cell>
          <cell r="GG63">
            <v>121.43</v>
          </cell>
          <cell r="GH63">
            <v>31.14</v>
          </cell>
          <cell r="GJ63">
            <v>87.94</v>
          </cell>
          <cell r="GK63">
            <v>46.744441999999999</v>
          </cell>
          <cell r="GL63">
            <v>6.37</v>
          </cell>
          <cell r="GM63">
            <v>108.65</v>
          </cell>
          <cell r="GN63">
            <v>52.32</v>
          </cell>
          <cell r="GO63">
            <v>66.63</v>
          </cell>
          <cell r="GP63">
            <v>45.6</v>
          </cell>
          <cell r="GQ63">
            <v>33.130000000000003</v>
          </cell>
          <cell r="GS63">
            <v>135.41</v>
          </cell>
          <cell r="GT63">
            <v>31.881934999999999</v>
          </cell>
          <cell r="GU63" t="e">
            <v>#N/A</v>
          </cell>
          <cell r="GV63">
            <v>37.159999999999997</v>
          </cell>
          <cell r="GW63">
            <v>165.37</v>
          </cell>
          <cell r="GX63">
            <v>80.400000000000006</v>
          </cell>
          <cell r="GY63">
            <v>110.29</v>
          </cell>
          <cell r="GZ63">
            <v>86.45</v>
          </cell>
          <cell r="HA63">
            <v>88.32</v>
          </cell>
          <cell r="HB63">
            <v>24.32</v>
          </cell>
          <cell r="HC63">
            <v>24.507024999999999</v>
          </cell>
          <cell r="HD63" t="e">
            <v>#N/A</v>
          </cell>
          <cell r="HE63" t="e">
            <v>#N/A</v>
          </cell>
          <cell r="HF63">
            <v>61.35</v>
          </cell>
          <cell r="HG63">
            <v>57.928519999999999</v>
          </cell>
          <cell r="HH63">
            <v>10.46</v>
          </cell>
          <cell r="HJ63">
            <v>82.98</v>
          </cell>
          <cell r="HP63">
            <v>53.86</v>
          </cell>
          <cell r="HQ63">
            <v>69.150000000000006</v>
          </cell>
          <cell r="HR63">
            <v>112.35</v>
          </cell>
          <cell r="HS63">
            <v>21.11</v>
          </cell>
          <cell r="HT63">
            <v>39.18</v>
          </cell>
          <cell r="HU63">
            <v>70.77</v>
          </cell>
          <cell r="HV63">
            <v>36.03</v>
          </cell>
          <cell r="HW63">
            <v>94.44</v>
          </cell>
          <cell r="HX63">
            <v>62.38</v>
          </cell>
          <cell r="HY63">
            <v>65.150000000000006</v>
          </cell>
          <cell r="HZ63">
            <v>61.09</v>
          </cell>
          <cell r="IA63">
            <v>20.811789999999998</v>
          </cell>
          <cell r="IB63">
            <v>38.83</v>
          </cell>
        </row>
        <row r="64">
          <cell r="A64">
            <v>42417</v>
          </cell>
          <cell r="B64">
            <v>3614.1626900000001</v>
          </cell>
          <cell r="C64">
            <v>443.39051000000001</v>
          </cell>
          <cell r="D64">
            <v>1926.825</v>
          </cell>
          <cell r="E64">
            <v>352.95048000000003</v>
          </cell>
          <cell r="F64">
            <v>768.00552000000005</v>
          </cell>
          <cell r="G64">
            <v>864.46019999999999</v>
          </cell>
          <cell r="H64">
            <v>712.00441000000001</v>
          </cell>
          <cell r="I64">
            <v>448.49785000000003</v>
          </cell>
          <cell r="J64">
            <v>1096.75658</v>
          </cell>
          <cell r="K64">
            <v>682.7133</v>
          </cell>
          <cell r="L64">
            <v>673.26599999999996</v>
          </cell>
          <cell r="M64">
            <v>416.07558</v>
          </cell>
          <cell r="N64">
            <v>316.66000000000003</v>
          </cell>
          <cell r="O64">
            <v>552.94024999999999</v>
          </cell>
          <cell r="X64">
            <v>50.32</v>
          </cell>
          <cell r="Y64">
            <v>27.669678000000001</v>
          </cell>
          <cell r="Z64">
            <v>6.75</v>
          </cell>
          <cell r="AA64">
            <v>36.781886999999998</v>
          </cell>
          <cell r="AB64">
            <v>95.5</v>
          </cell>
          <cell r="AC64">
            <v>28.85</v>
          </cell>
          <cell r="AD64">
            <v>36.598500000000001</v>
          </cell>
          <cell r="AE64">
            <v>105.2</v>
          </cell>
          <cell r="AF64">
            <v>94.76</v>
          </cell>
          <cell r="AG64">
            <v>59.84</v>
          </cell>
          <cell r="AH64">
            <v>29.45</v>
          </cell>
          <cell r="AI64">
            <v>34.35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>
            <v>1.87</v>
          </cell>
          <cell r="AO64">
            <v>75.459999999999994</v>
          </cell>
          <cell r="AR64">
            <v>118.64</v>
          </cell>
          <cell r="AS64">
            <v>11.245334</v>
          </cell>
          <cell r="AT64">
            <v>43.03</v>
          </cell>
          <cell r="AU64">
            <v>46.32</v>
          </cell>
          <cell r="AV64">
            <v>37.86</v>
          </cell>
          <cell r="AW64">
            <v>13.93</v>
          </cell>
          <cell r="AX64">
            <v>121.21</v>
          </cell>
          <cell r="AY64">
            <v>57.63</v>
          </cell>
          <cell r="AZ64">
            <v>26.704999999999998</v>
          </cell>
          <cell r="BA64">
            <v>110.88</v>
          </cell>
          <cell r="BB64">
            <v>8.3699999999999992</v>
          </cell>
          <cell r="BC64">
            <v>41.06</v>
          </cell>
          <cell r="BD64">
            <v>754.18</v>
          </cell>
          <cell r="BE64" t="e">
            <v>#N/A</v>
          </cell>
          <cell r="BF64">
            <v>72.099999999999994</v>
          </cell>
          <cell r="BG64" t="e">
            <v>#N/A</v>
          </cell>
          <cell r="BH64" t="e">
            <v>#N/A</v>
          </cell>
          <cell r="BI64" t="e">
            <v>#N/A</v>
          </cell>
          <cell r="BJ64">
            <v>254.62</v>
          </cell>
          <cell r="BK64">
            <v>74.27</v>
          </cell>
          <cell r="BL64">
            <v>74.27</v>
          </cell>
          <cell r="BM64">
            <v>82.45</v>
          </cell>
          <cell r="BN64">
            <v>39.42</v>
          </cell>
          <cell r="BO64" t="e">
            <v>#N/A</v>
          </cell>
          <cell r="BP64">
            <v>117.45</v>
          </cell>
          <cell r="BQ64">
            <v>99.55</v>
          </cell>
          <cell r="BR64">
            <v>127.43</v>
          </cell>
          <cell r="BS64">
            <v>66.11</v>
          </cell>
          <cell r="BT64">
            <v>32.448830000000001</v>
          </cell>
          <cell r="BU64">
            <v>74.239999999999995</v>
          </cell>
          <cell r="BV64">
            <v>44.47</v>
          </cell>
          <cell r="BW64">
            <v>150.91</v>
          </cell>
          <cell r="BX64">
            <v>45.63</v>
          </cell>
          <cell r="BY64">
            <v>142.01</v>
          </cell>
          <cell r="BZ64">
            <v>62.41</v>
          </cell>
          <cell r="CA64">
            <v>39.81</v>
          </cell>
          <cell r="CB64">
            <v>86.24</v>
          </cell>
          <cell r="CC64">
            <v>130.5</v>
          </cell>
          <cell r="CD64">
            <v>72.099999999999994</v>
          </cell>
          <cell r="CE64">
            <v>14.382669</v>
          </cell>
          <cell r="CF64">
            <v>82</v>
          </cell>
          <cell r="CG64">
            <v>42.49</v>
          </cell>
          <cell r="CH64">
            <v>27.97</v>
          </cell>
          <cell r="CI64">
            <v>23.1</v>
          </cell>
          <cell r="CJ64">
            <v>70.819999999999993</v>
          </cell>
          <cell r="CK64">
            <v>1.99</v>
          </cell>
          <cell r="CL64">
            <v>33.966929999999998</v>
          </cell>
          <cell r="CM64">
            <v>88.31</v>
          </cell>
          <cell r="CN64">
            <v>40.06</v>
          </cell>
          <cell r="CO64">
            <v>17.18</v>
          </cell>
          <cell r="CP64">
            <v>40.5</v>
          </cell>
          <cell r="CQ64">
            <v>24.87</v>
          </cell>
          <cell r="CR64">
            <v>33.909999999999997</v>
          </cell>
          <cell r="CS64">
            <v>22.45</v>
          </cell>
          <cell r="CT64">
            <v>19.349997999999999</v>
          </cell>
          <cell r="CU64">
            <v>43.83</v>
          </cell>
          <cell r="CV64">
            <v>6.52</v>
          </cell>
          <cell r="CW64">
            <v>32.96</v>
          </cell>
          <cell r="CX64">
            <v>72.930000000000007</v>
          </cell>
          <cell r="CY64">
            <v>70.44</v>
          </cell>
          <cell r="CZ64">
            <v>24.48</v>
          </cell>
          <cell r="DA64">
            <v>150.94</v>
          </cell>
          <cell r="DB64">
            <v>65.02</v>
          </cell>
          <cell r="DC64">
            <v>58.77</v>
          </cell>
          <cell r="DD64">
            <v>319.88</v>
          </cell>
          <cell r="DE64">
            <v>72.03</v>
          </cell>
          <cell r="DF64">
            <v>34.9953</v>
          </cell>
          <cell r="DG64">
            <v>15.41</v>
          </cell>
          <cell r="DH64">
            <v>167.76</v>
          </cell>
          <cell r="DI64">
            <v>116.91</v>
          </cell>
          <cell r="DJ64">
            <v>14.54</v>
          </cell>
          <cell r="DK64">
            <v>23.58</v>
          </cell>
          <cell r="DL64">
            <v>36.36</v>
          </cell>
          <cell r="DM64">
            <v>108.53</v>
          </cell>
          <cell r="DN64">
            <v>10.93</v>
          </cell>
          <cell r="DO64">
            <v>49.277999999999999</v>
          </cell>
          <cell r="DP64">
            <v>84.97</v>
          </cell>
          <cell r="DQ64">
            <v>130.26</v>
          </cell>
          <cell r="DR64">
            <v>84.06</v>
          </cell>
          <cell r="DS64">
            <v>53.61</v>
          </cell>
          <cell r="DT64">
            <v>397.26</v>
          </cell>
          <cell r="DU64" t="e">
            <v>#N/A</v>
          </cell>
          <cell r="DV64" t="e">
            <v>#N/A</v>
          </cell>
          <cell r="DW64">
            <v>130.69999999999999</v>
          </cell>
          <cell r="DX64">
            <v>48.248399999999997</v>
          </cell>
          <cell r="DY64">
            <v>40.109313999999998</v>
          </cell>
          <cell r="DZ64">
            <v>64.67</v>
          </cell>
          <cell r="EA64">
            <v>75.599999999999994</v>
          </cell>
          <cell r="EB64" t="e">
            <v>#N/A</v>
          </cell>
          <cell r="EC64">
            <v>168.31</v>
          </cell>
          <cell r="ED64">
            <v>31.7</v>
          </cell>
          <cell r="EE64">
            <v>38.450000000000003</v>
          </cell>
          <cell r="EF64">
            <v>88.25</v>
          </cell>
          <cell r="EG64" t="e">
            <v>#N/A</v>
          </cell>
          <cell r="EH64" t="e">
            <v>#N/A</v>
          </cell>
          <cell r="EI64" t="e">
            <v>#N/A</v>
          </cell>
          <cell r="EJ64">
            <v>118.3</v>
          </cell>
          <cell r="EK64" t="e">
            <v>#N/A</v>
          </cell>
          <cell r="EL64">
            <v>30.06</v>
          </cell>
          <cell r="EM64" t="e">
            <v>#N/A</v>
          </cell>
          <cell r="EN64" t="e">
            <v>#N/A</v>
          </cell>
          <cell r="EO64">
            <v>133.09</v>
          </cell>
          <cell r="EP64">
            <v>156.62</v>
          </cell>
          <cell r="EQ64" t="e">
            <v>#N/A</v>
          </cell>
          <cell r="ER64" t="e">
            <v>#N/A</v>
          </cell>
          <cell r="ES64" t="e">
            <v>#N/A</v>
          </cell>
          <cell r="ET64">
            <v>38.14</v>
          </cell>
          <cell r="EU64">
            <v>67.260000000000005</v>
          </cell>
          <cell r="EV64" t="e">
            <v>#N/A</v>
          </cell>
          <cell r="EW64">
            <v>70.84</v>
          </cell>
          <cell r="EX64">
            <v>33.299999999999997</v>
          </cell>
          <cell r="EY64">
            <v>18.559999999999999</v>
          </cell>
          <cell r="EZ64">
            <v>38.43</v>
          </cell>
          <cell r="FA64">
            <v>79.959999999999994</v>
          </cell>
          <cell r="FB64">
            <v>47.76</v>
          </cell>
          <cell r="FC64">
            <v>54.9</v>
          </cell>
          <cell r="FD64">
            <v>51.974510000000002</v>
          </cell>
          <cell r="FE64">
            <v>121.68</v>
          </cell>
          <cell r="FF64">
            <v>27.92</v>
          </cell>
          <cell r="FG64">
            <v>212.74</v>
          </cell>
          <cell r="FH64">
            <v>98.12</v>
          </cell>
          <cell r="FI64">
            <v>6.915</v>
          </cell>
          <cell r="FJ64">
            <v>36.630000000000003</v>
          </cell>
          <cell r="FK64">
            <v>43.61</v>
          </cell>
          <cell r="FL64">
            <v>52.42</v>
          </cell>
          <cell r="FM64">
            <v>5.2359999999999998</v>
          </cell>
          <cell r="FN64">
            <v>49.26</v>
          </cell>
          <cell r="FO64">
            <v>11.43</v>
          </cell>
          <cell r="FP64">
            <v>99.01</v>
          </cell>
          <cell r="FQ64">
            <v>70.349999999999994</v>
          </cell>
          <cell r="FR64">
            <v>130.68</v>
          </cell>
          <cell r="FS64">
            <v>63.49</v>
          </cell>
          <cell r="FT64">
            <v>100.06</v>
          </cell>
          <cell r="FU64">
            <v>69.25</v>
          </cell>
          <cell r="FV64">
            <v>49.61</v>
          </cell>
          <cell r="FW64">
            <v>81.849999999999994</v>
          </cell>
          <cell r="FX64">
            <v>55.26</v>
          </cell>
          <cell r="FY64">
            <v>44.223334999999999</v>
          </cell>
          <cell r="FZ64">
            <v>36.36</v>
          </cell>
          <cell r="GA64">
            <v>29.47</v>
          </cell>
          <cell r="GB64">
            <v>24.84</v>
          </cell>
          <cell r="GC64">
            <v>104.5</v>
          </cell>
          <cell r="GD64">
            <v>43.1</v>
          </cell>
          <cell r="GE64">
            <v>63.85</v>
          </cell>
          <cell r="GG64">
            <v>122.51</v>
          </cell>
          <cell r="GH64">
            <v>31.7</v>
          </cell>
          <cell r="GJ64">
            <v>89.64</v>
          </cell>
          <cell r="GK64">
            <v>46.083934999999997</v>
          </cell>
          <cell r="GL64">
            <v>7.16</v>
          </cell>
          <cell r="GM64">
            <v>109.96</v>
          </cell>
          <cell r="GN64">
            <v>52.77</v>
          </cell>
          <cell r="GO64">
            <v>68.28</v>
          </cell>
          <cell r="GP64">
            <v>45.82</v>
          </cell>
          <cell r="GQ64">
            <v>33.56</v>
          </cell>
          <cell r="GS64">
            <v>138.91</v>
          </cell>
          <cell r="GT64">
            <v>32.809190000000001</v>
          </cell>
          <cell r="GU64" t="e">
            <v>#N/A</v>
          </cell>
          <cell r="GV64">
            <v>37.46</v>
          </cell>
          <cell r="GW64">
            <v>167.76</v>
          </cell>
          <cell r="GX64">
            <v>79.77</v>
          </cell>
          <cell r="GY64">
            <v>111.97</v>
          </cell>
          <cell r="GZ64">
            <v>86.19</v>
          </cell>
          <cell r="HA64">
            <v>88.85</v>
          </cell>
          <cell r="HB64">
            <v>25.84</v>
          </cell>
          <cell r="HC64">
            <v>24.916689999999999</v>
          </cell>
          <cell r="HD64" t="e">
            <v>#N/A</v>
          </cell>
          <cell r="HE64" t="e">
            <v>#N/A</v>
          </cell>
          <cell r="HF64">
            <v>61.53</v>
          </cell>
          <cell r="HG64">
            <v>57.918840000000003</v>
          </cell>
          <cell r="HH64">
            <v>10.58</v>
          </cell>
          <cell r="HJ64">
            <v>84.93</v>
          </cell>
          <cell r="HP64">
            <v>53.54</v>
          </cell>
          <cell r="HQ64">
            <v>69.77</v>
          </cell>
          <cell r="HR64">
            <v>111.43</v>
          </cell>
          <cell r="HS64">
            <v>21.35</v>
          </cell>
          <cell r="HT64">
            <v>39</v>
          </cell>
          <cell r="HU64">
            <v>71.010000000000005</v>
          </cell>
          <cell r="HV64">
            <v>35.99</v>
          </cell>
          <cell r="HW64">
            <v>95.5</v>
          </cell>
          <cell r="HX64">
            <v>62.53</v>
          </cell>
          <cell r="HY64">
            <v>64.709999999999994</v>
          </cell>
          <cell r="HZ64">
            <v>61.1</v>
          </cell>
          <cell r="IA64">
            <v>21.587038</v>
          </cell>
          <cell r="IB64">
            <v>38.94</v>
          </cell>
        </row>
        <row r="65">
          <cell r="A65">
            <v>42418</v>
          </cell>
          <cell r="B65">
            <v>3597.4899500000001</v>
          </cell>
          <cell r="C65">
            <v>441.42286999999999</v>
          </cell>
          <cell r="D65">
            <v>1917.8338000000001</v>
          </cell>
          <cell r="E65">
            <v>356.68772000000001</v>
          </cell>
          <cell r="F65">
            <v>762.90147000000002</v>
          </cell>
          <cell r="G65">
            <v>860.89702999999997</v>
          </cell>
          <cell r="H65">
            <v>705.34380999999996</v>
          </cell>
          <cell r="I65">
            <v>445.77305999999999</v>
          </cell>
          <cell r="J65">
            <v>1089.22631</v>
          </cell>
          <cell r="K65">
            <v>681.92</v>
          </cell>
          <cell r="L65">
            <v>668.83495000000005</v>
          </cell>
          <cell r="M65">
            <v>414.26314000000002</v>
          </cell>
          <cell r="N65">
            <v>319.56</v>
          </cell>
          <cell r="O65">
            <v>562.00194999999997</v>
          </cell>
          <cell r="X65">
            <v>50.94</v>
          </cell>
          <cell r="Y65">
            <v>27.933990000000001</v>
          </cell>
          <cell r="Z65">
            <v>6.84</v>
          </cell>
          <cell r="AA65">
            <v>36.562286</v>
          </cell>
          <cell r="AB65">
            <v>95.17</v>
          </cell>
          <cell r="AC65">
            <v>28.66</v>
          </cell>
          <cell r="AD65">
            <v>35.875500000000002</v>
          </cell>
          <cell r="AE65">
            <v>103.47</v>
          </cell>
          <cell r="AF65">
            <v>90.49</v>
          </cell>
          <cell r="AG65">
            <v>58.35</v>
          </cell>
          <cell r="AH65">
            <v>28.88</v>
          </cell>
          <cell r="AI65">
            <v>34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>
            <v>1.86</v>
          </cell>
          <cell r="AO65">
            <v>76.010000000000005</v>
          </cell>
          <cell r="AR65">
            <v>117.17</v>
          </cell>
          <cell r="AS65">
            <v>11.118</v>
          </cell>
          <cell r="AT65">
            <v>43.76</v>
          </cell>
          <cell r="AU65">
            <v>46.02</v>
          </cell>
          <cell r="AV65">
            <v>37.19</v>
          </cell>
          <cell r="AW65">
            <v>13.94</v>
          </cell>
          <cell r="AX65">
            <v>119.97</v>
          </cell>
          <cell r="AY65">
            <v>56.96</v>
          </cell>
          <cell r="AZ65">
            <v>26.25</v>
          </cell>
          <cell r="BA65">
            <v>107.47</v>
          </cell>
          <cell r="BB65">
            <v>8.39</v>
          </cell>
          <cell r="BC65">
            <v>40.770000000000003</v>
          </cell>
          <cell r="BD65">
            <v>748.51</v>
          </cell>
          <cell r="BE65" t="e">
            <v>#N/A</v>
          </cell>
          <cell r="BF65">
            <v>72.53</v>
          </cell>
          <cell r="BG65" t="e">
            <v>#N/A</v>
          </cell>
          <cell r="BH65" t="e">
            <v>#N/A</v>
          </cell>
          <cell r="BI65" t="e">
            <v>#N/A</v>
          </cell>
          <cell r="BJ65">
            <v>253.41</v>
          </cell>
          <cell r="BK65">
            <v>72.599999999999994</v>
          </cell>
          <cell r="BL65">
            <v>72.599999999999994</v>
          </cell>
          <cell r="BM65">
            <v>81.98</v>
          </cell>
          <cell r="BN65">
            <v>38.06</v>
          </cell>
          <cell r="BO65" t="e">
            <v>#N/A</v>
          </cell>
          <cell r="BP65">
            <v>116.35</v>
          </cell>
          <cell r="BQ65">
            <v>99.62</v>
          </cell>
          <cell r="BR65">
            <v>127.53</v>
          </cell>
          <cell r="BS65">
            <v>64.12</v>
          </cell>
          <cell r="BT65">
            <v>32.495517999999997</v>
          </cell>
          <cell r="BU65">
            <v>73.45</v>
          </cell>
          <cell r="BV65">
            <v>42.89</v>
          </cell>
          <cell r="BW65">
            <v>148.65</v>
          </cell>
          <cell r="BX65">
            <v>45.465000000000003</v>
          </cell>
          <cell r="BY65">
            <v>140.33000000000001</v>
          </cell>
          <cell r="BZ65">
            <v>62.96</v>
          </cell>
          <cell r="CA65">
            <v>39.96</v>
          </cell>
          <cell r="CB65">
            <v>84.73</v>
          </cell>
          <cell r="CC65">
            <v>129.75</v>
          </cell>
          <cell r="CD65">
            <v>72.53</v>
          </cell>
          <cell r="CE65">
            <v>14.480883</v>
          </cell>
          <cell r="CF65">
            <v>82.45</v>
          </cell>
          <cell r="CG65">
            <v>41.99</v>
          </cell>
          <cell r="CH65">
            <v>26.01</v>
          </cell>
          <cell r="CI65">
            <v>22.99</v>
          </cell>
          <cell r="CJ65">
            <v>69.459999999999994</v>
          </cell>
          <cell r="CK65">
            <v>1.94</v>
          </cell>
          <cell r="CL65">
            <v>33.161299999999997</v>
          </cell>
          <cell r="CM65">
            <v>86.73</v>
          </cell>
          <cell r="CN65">
            <v>38.799999999999997</v>
          </cell>
          <cell r="CO65">
            <v>17.89</v>
          </cell>
          <cell r="CP65">
            <v>37.03</v>
          </cell>
          <cell r="CQ65">
            <v>22.6</v>
          </cell>
          <cell r="CR65">
            <v>33.700000000000003</v>
          </cell>
          <cell r="CS65">
            <v>22.94</v>
          </cell>
          <cell r="CT65">
            <v>17.600000000000001</v>
          </cell>
          <cell r="CU65">
            <v>44.03</v>
          </cell>
          <cell r="CV65">
            <v>6.86</v>
          </cell>
          <cell r="CW65">
            <v>31.37</v>
          </cell>
          <cell r="CX65">
            <v>72.680000000000007</v>
          </cell>
          <cell r="CY65">
            <v>70.25</v>
          </cell>
          <cell r="CZ65">
            <v>24.16</v>
          </cell>
          <cell r="DA65">
            <v>147.72999999999999</v>
          </cell>
          <cell r="DB65">
            <v>64.3</v>
          </cell>
          <cell r="DC65">
            <v>57.81</v>
          </cell>
          <cell r="DD65">
            <v>315.97000000000003</v>
          </cell>
          <cell r="DE65">
            <v>71.239999999999995</v>
          </cell>
          <cell r="DF65">
            <v>34.932920000000003</v>
          </cell>
          <cell r="DG65">
            <v>15.15</v>
          </cell>
          <cell r="DH65">
            <v>168.36</v>
          </cell>
          <cell r="DI65">
            <v>116.36</v>
          </cell>
          <cell r="DJ65">
            <v>15.22</v>
          </cell>
          <cell r="DK65">
            <v>24.08</v>
          </cell>
          <cell r="DL65">
            <v>36.31</v>
          </cell>
          <cell r="DM65">
            <v>106.16</v>
          </cell>
          <cell r="DN65">
            <v>10.64</v>
          </cell>
          <cell r="DO65">
            <v>48.79</v>
          </cell>
          <cell r="DP65">
            <v>84.28</v>
          </cell>
          <cell r="DQ65">
            <v>130.86000000000001</v>
          </cell>
          <cell r="DR65">
            <v>82.58</v>
          </cell>
          <cell r="DS65">
            <v>54.15</v>
          </cell>
          <cell r="DT65">
            <v>387.3</v>
          </cell>
          <cell r="DU65" t="e">
            <v>#N/A</v>
          </cell>
          <cell r="DV65" t="e">
            <v>#N/A</v>
          </cell>
          <cell r="DW65">
            <v>129.69</v>
          </cell>
          <cell r="DX65">
            <v>47.98142</v>
          </cell>
          <cell r="DY65">
            <v>40.078772999999998</v>
          </cell>
          <cell r="DZ65">
            <v>63.7</v>
          </cell>
          <cell r="EA65">
            <v>74.97</v>
          </cell>
          <cell r="EB65" t="e">
            <v>#N/A</v>
          </cell>
          <cell r="EC65">
            <v>167.75</v>
          </cell>
          <cell r="ED65">
            <v>32.25</v>
          </cell>
          <cell r="EE65">
            <v>38.31</v>
          </cell>
          <cell r="EF65">
            <v>86.64</v>
          </cell>
          <cell r="EG65" t="e">
            <v>#N/A</v>
          </cell>
          <cell r="EH65" t="e">
            <v>#N/A</v>
          </cell>
          <cell r="EI65" t="e">
            <v>#N/A</v>
          </cell>
          <cell r="EJ65">
            <v>117.45</v>
          </cell>
          <cell r="EK65" t="e">
            <v>#N/A</v>
          </cell>
          <cell r="EL65">
            <v>29.7</v>
          </cell>
          <cell r="EM65" t="e">
            <v>#N/A</v>
          </cell>
          <cell r="EN65" t="e">
            <v>#N/A</v>
          </cell>
          <cell r="EO65">
            <v>131.33000000000001</v>
          </cell>
          <cell r="EP65">
            <v>156.78</v>
          </cell>
          <cell r="EQ65" t="e">
            <v>#N/A</v>
          </cell>
          <cell r="ER65" t="e">
            <v>#N/A</v>
          </cell>
          <cell r="ES65" t="e">
            <v>#N/A</v>
          </cell>
          <cell r="ET65">
            <v>37.090000000000003</v>
          </cell>
          <cell r="EU65">
            <v>66.12</v>
          </cell>
          <cell r="EV65" t="e">
            <v>#N/A</v>
          </cell>
          <cell r="EW65">
            <v>70.959999999999994</v>
          </cell>
          <cell r="EX65">
            <v>33.75</v>
          </cell>
          <cell r="EY65">
            <v>18.57</v>
          </cell>
          <cell r="EZ65">
            <v>38</v>
          </cell>
          <cell r="FA65">
            <v>78.66</v>
          </cell>
          <cell r="FB65">
            <v>48.34</v>
          </cell>
          <cell r="FC65">
            <v>55.31</v>
          </cell>
          <cell r="FD65">
            <v>52.116066000000004</v>
          </cell>
          <cell r="FE65">
            <v>121.58</v>
          </cell>
          <cell r="FF65">
            <v>28.08</v>
          </cell>
          <cell r="FG65">
            <v>214.2</v>
          </cell>
          <cell r="FH65">
            <v>96.26</v>
          </cell>
          <cell r="FI65">
            <v>7.51</v>
          </cell>
          <cell r="FJ65">
            <v>36.630000000000003</v>
          </cell>
          <cell r="FK65">
            <v>44</v>
          </cell>
          <cell r="FL65">
            <v>52.19</v>
          </cell>
          <cell r="FM65">
            <v>5.1180000000000003</v>
          </cell>
          <cell r="FN65">
            <v>49.06</v>
          </cell>
          <cell r="FO65">
            <v>11.49</v>
          </cell>
          <cell r="FP65">
            <v>98.52</v>
          </cell>
          <cell r="FQ65">
            <v>67.599999999999994</v>
          </cell>
          <cell r="FR65">
            <v>127.07</v>
          </cell>
          <cell r="FS65">
            <v>61.7</v>
          </cell>
          <cell r="FT65">
            <v>99.43</v>
          </cell>
          <cell r="FU65">
            <v>67.77</v>
          </cell>
          <cell r="FV65">
            <v>49.33</v>
          </cell>
          <cell r="FW65">
            <v>80.53</v>
          </cell>
          <cell r="FX65">
            <v>54.26</v>
          </cell>
          <cell r="FY65">
            <v>41.02</v>
          </cell>
          <cell r="FZ65">
            <v>36.31</v>
          </cell>
          <cell r="GA65">
            <v>29.42</v>
          </cell>
          <cell r="GB65">
            <v>25.07</v>
          </cell>
          <cell r="GC65">
            <v>104.5</v>
          </cell>
          <cell r="GD65">
            <v>43.13</v>
          </cell>
          <cell r="GE65">
            <v>63.46</v>
          </cell>
          <cell r="GG65">
            <v>121.27</v>
          </cell>
          <cell r="GH65">
            <v>34.369999999999997</v>
          </cell>
          <cell r="GJ65">
            <v>89.92</v>
          </cell>
          <cell r="GK65">
            <v>45.379390000000001</v>
          </cell>
          <cell r="GL65">
            <v>7.15</v>
          </cell>
          <cell r="GM65">
            <v>108.76</v>
          </cell>
          <cell r="GN65">
            <v>54.53</v>
          </cell>
          <cell r="GO65">
            <v>67.680000000000007</v>
          </cell>
          <cell r="GP65">
            <v>45.25</v>
          </cell>
          <cell r="GQ65">
            <v>33.270000000000003</v>
          </cell>
          <cell r="GS65">
            <v>136.06</v>
          </cell>
          <cell r="GT65">
            <v>32.141914</v>
          </cell>
          <cell r="GU65" t="e">
            <v>#N/A</v>
          </cell>
          <cell r="GV65">
            <v>37.67</v>
          </cell>
          <cell r="GW65">
            <v>168.36</v>
          </cell>
          <cell r="GX65">
            <v>79.900000000000006</v>
          </cell>
          <cell r="GY65">
            <v>111.62</v>
          </cell>
          <cell r="GZ65">
            <v>87.5</v>
          </cell>
          <cell r="HA65">
            <v>91.41</v>
          </cell>
          <cell r="HB65">
            <v>25.25</v>
          </cell>
          <cell r="HC65">
            <v>25.56305</v>
          </cell>
          <cell r="HD65" t="e">
            <v>#N/A</v>
          </cell>
          <cell r="HE65" t="e">
            <v>#N/A</v>
          </cell>
          <cell r="HF65">
            <v>61.84</v>
          </cell>
          <cell r="HG65">
            <v>58.538600000000002</v>
          </cell>
          <cell r="HH65">
            <v>10.74</v>
          </cell>
          <cell r="HJ65">
            <v>84.55</v>
          </cell>
          <cell r="HP65">
            <v>54.46</v>
          </cell>
          <cell r="HQ65">
            <v>69.75</v>
          </cell>
          <cell r="HR65">
            <v>114.33</v>
          </cell>
          <cell r="HS65">
            <v>21.87</v>
          </cell>
          <cell r="HT65">
            <v>39.68</v>
          </cell>
          <cell r="HU65">
            <v>73.44</v>
          </cell>
          <cell r="HV65">
            <v>36.520000000000003</v>
          </cell>
          <cell r="HW65">
            <v>96.88</v>
          </cell>
          <cell r="HX65">
            <v>63.7</v>
          </cell>
          <cell r="HY65">
            <v>65.81</v>
          </cell>
          <cell r="HZ65">
            <v>62.45</v>
          </cell>
          <cell r="IA65">
            <v>21.275341000000001</v>
          </cell>
          <cell r="IB65">
            <v>39.64</v>
          </cell>
        </row>
        <row r="66">
          <cell r="A66">
            <v>42419</v>
          </cell>
          <cell r="B66">
            <v>3597.91642</v>
          </cell>
          <cell r="C66">
            <v>441.46579000000003</v>
          </cell>
          <cell r="D66">
            <v>1917.78361</v>
          </cell>
          <cell r="E66">
            <v>354.10557</v>
          </cell>
          <cell r="F66">
            <v>765.41713000000004</v>
          </cell>
          <cell r="G66">
            <v>862.55294000000004</v>
          </cell>
          <cell r="H66">
            <v>702.90009999999995</v>
          </cell>
          <cell r="I66">
            <v>446.33546000000001</v>
          </cell>
          <cell r="J66">
            <v>1088.94748</v>
          </cell>
          <cell r="K66">
            <v>680.72304999999994</v>
          </cell>
          <cell r="L66">
            <v>670.32901000000004</v>
          </cell>
          <cell r="M66">
            <v>409.86671999999999</v>
          </cell>
          <cell r="N66">
            <v>320.75</v>
          </cell>
          <cell r="O66">
            <v>558.45622000000003</v>
          </cell>
          <cell r="X66">
            <v>50.86</v>
          </cell>
          <cell r="Y66">
            <v>27.616816</v>
          </cell>
          <cell r="Z66">
            <v>6.8100003999999998</v>
          </cell>
          <cell r="AA66">
            <v>34.885390000000001</v>
          </cell>
          <cell r="AB66">
            <v>95.01</v>
          </cell>
          <cell r="AC66">
            <v>28.88</v>
          </cell>
          <cell r="AD66">
            <v>36.105499999999999</v>
          </cell>
          <cell r="AE66">
            <v>104.57</v>
          </cell>
          <cell r="AF66">
            <v>89.23</v>
          </cell>
          <cell r="AG66">
            <v>59.57</v>
          </cell>
          <cell r="AH66">
            <v>30.19</v>
          </cell>
          <cell r="AI66">
            <v>34.67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>
            <v>1.99</v>
          </cell>
          <cell r="AO66">
            <v>76.52</v>
          </cell>
          <cell r="AR66">
            <v>116.53</v>
          </cell>
          <cell r="AS66">
            <v>11.105335</v>
          </cell>
          <cell r="AT66">
            <v>43.53</v>
          </cell>
          <cell r="AU66">
            <v>45.86</v>
          </cell>
          <cell r="AV66">
            <v>38.450000000000003</v>
          </cell>
          <cell r="AW66">
            <v>13.58</v>
          </cell>
          <cell r="AX66">
            <v>121.69</v>
          </cell>
          <cell r="AY66">
            <v>57.67</v>
          </cell>
          <cell r="AZ66">
            <v>26.745000000000001</v>
          </cell>
          <cell r="BA66">
            <v>108.67</v>
          </cell>
          <cell r="BB66">
            <v>8.58</v>
          </cell>
          <cell r="BC66">
            <v>39.97</v>
          </cell>
          <cell r="BD66">
            <v>759.91</v>
          </cell>
          <cell r="BE66" t="e">
            <v>#N/A</v>
          </cell>
          <cell r="BF66">
            <v>72.319999999999993</v>
          </cell>
          <cell r="BG66" t="e">
            <v>#N/A</v>
          </cell>
          <cell r="BH66" t="e">
            <v>#N/A</v>
          </cell>
          <cell r="BI66" t="e">
            <v>#N/A</v>
          </cell>
          <cell r="BJ66">
            <v>257.83999999999997</v>
          </cell>
          <cell r="BK66">
            <v>72</v>
          </cell>
          <cell r="BL66">
            <v>72</v>
          </cell>
          <cell r="BM66">
            <v>81.790000000000006</v>
          </cell>
          <cell r="BN66">
            <v>37.82</v>
          </cell>
          <cell r="BO66" t="e">
            <v>#N/A</v>
          </cell>
          <cell r="BP66">
            <v>116.4</v>
          </cell>
          <cell r="BQ66">
            <v>99.58</v>
          </cell>
          <cell r="BR66">
            <v>127.75</v>
          </cell>
          <cell r="BS66">
            <v>64.66</v>
          </cell>
          <cell r="BT66">
            <v>32.557769999999998</v>
          </cell>
          <cell r="BU66">
            <v>73.52</v>
          </cell>
          <cell r="BV66">
            <v>42.75</v>
          </cell>
          <cell r="BW66">
            <v>148.69999999999999</v>
          </cell>
          <cell r="BX66">
            <v>46.01</v>
          </cell>
          <cell r="BY66">
            <v>139.51</v>
          </cell>
          <cell r="BZ66">
            <v>62.97</v>
          </cell>
          <cell r="CA66">
            <v>39.81</v>
          </cell>
          <cell r="CB66">
            <v>85.55</v>
          </cell>
          <cell r="CC66">
            <v>130.43</v>
          </cell>
          <cell r="CD66">
            <v>72.319999999999993</v>
          </cell>
          <cell r="CE66">
            <v>14.577486</v>
          </cell>
          <cell r="CF66">
            <v>82.5</v>
          </cell>
          <cell r="CG66">
            <v>42.14</v>
          </cell>
          <cell r="CH66">
            <v>26.8</v>
          </cell>
          <cell r="CI66">
            <v>22.33</v>
          </cell>
          <cell r="CJ66">
            <v>69.709999999999994</v>
          </cell>
          <cell r="CK66">
            <v>1.93</v>
          </cell>
          <cell r="CL66">
            <v>32.056289999999997</v>
          </cell>
          <cell r="CM66">
            <v>86.5</v>
          </cell>
          <cell r="CN66">
            <v>37.33</v>
          </cell>
          <cell r="CO66">
            <v>17.37</v>
          </cell>
          <cell r="CP66">
            <v>35.35</v>
          </cell>
          <cell r="CQ66">
            <v>22.31</v>
          </cell>
          <cell r="CR66">
            <v>32.869999999999997</v>
          </cell>
          <cell r="CS66">
            <v>23.51</v>
          </cell>
          <cell r="CT66">
            <v>15.650001</v>
          </cell>
          <cell r="CU66">
            <v>44.6</v>
          </cell>
          <cell r="CV66">
            <v>6.81</v>
          </cell>
          <cell r="CW66">
            <v>31.59</v>
          </cell>
          <cell r="CX66">
            <v>72.87</v>
          </cell>
          <cell r="CY66">
            <v>72.08</v>
          </cell>
          <cell r="CZ66">
            <v>24.44</v>
          </cell>
          <cell r="DA66">
            <v>146.91</v>
          </cell>
          <cell r="DB66">
            <v>64</v>
          </cell>
          <cell r="DC66">
            <v>57.82</v>
          </cell>
          <cell r="DD66">
            <v>314.29000000000002</v>
          </cell>
          <cell r="DE66">
            <v>71.53</v>
          </cell>
          <cell r="DF66">
            <v>34.852715000000003</v>
          </cell>
          <cell r="DG66">
            <v>15.28</v>
          </cell>
          <cell r="DH66">
            <v>170.11</v>
          </cell>
          <cell r="DI66">
            <v>115.67</v>
          </cell>
          <cell r="DJ66">
            <v>15.05</v>
          </cell>
          <cell r="DK66">
            <v>23.73</v>
          </cell>
          <cell r="DL66">
            <v>35.76</v>
          </cell>
          <cell r="DM66">
            <v>107.05</v>
          </cell>
          <cell r="DN66">
            <v>10.7</v>
          </cell>
          <cell r="DO66">
            <v>49.614001999999999</v>
          </cell>
          <cell r="DP66">
            <v>82.69</v>
          </cell>
          <cell r="DQ66">
            <v>131.05000000000001</v>
          </cell>
          <cell r="DR66">
            <v>82.82</v>
          </cell>
          <cell r="DS66">
            <v>54.71</v>
          </cell>
          <cell r="DT66">
            <v>394.98</v>
          </cell>
          <cell r="DU66" t="e">
            <v>#N/A</v>
          </cell>
          <cell r="DV66" t="e">
            <v>#N/A</v>
          </cell>
          <cell r="DW66">
            <v>130.16</v>
          </cell>
          <cell r="DX66">
            <v>47.790709999999997</v>
          </cell>
          <cell r="DY66">
            <v>40.475796000000003</v>
          </cell>
          <cell r="DZ66">
            <v>63.62</v>
          </cell>
          <cell r="EA66">
            <v>75.38</v>
          </cell>
          <cell r="EB66" t="e">
            <v>#N/A</v>
          </cell>
          <cell r="EC66">
            <v>165.34</v>
          </cell>
          <cell r="ED66">
            <v>32.33</v>
          </cell>
          <cell r="EE66">
            <v>38.53</v>
          </cell>
          <cell r="EF66">
            <v>88.08</v>
          </cell>
          <cell r="EG66" t="e">
            <v>#N/A</v>
          </cell>
          <cell r="EH66" t="e">
            <v>#N/A</v>
          </cell>
          <cell r="EI66" t="e">
            <v>#N/A</v>
          </cell>
          <cell r="EJ66">
            <v>117.68</v>
          </cell>
          <cell r="EK66" t="e">
            <v>#N/A</v>
          </cell>
          <cell r="EL66">
            <v>29.56</v>
          </cell>
          <cell r="EM66" t="e">
            <v>#N/A</v>
          </cell>
          <cell r="EN66" t="e">
            <v>#N/A</v>
          </cell>
          <cell r="EO66">
            <v>129.76</v>
          </cell>
          <cell r="EP66">
            <v>156.44999999999999</v>
          </cell>
          <cell r="EQ66" t="e">
            <v>#N/A</v>
          </cell>
          <cell r="ER66" t="e">
            <v>#N/A</v>
          </cell>
          <cell r="ES66" t="e">
            <v>#N/A</v>
          </cell>
          <cell r="ET66">
            <v>35.15</v>
          </cell>
          <cell r="EU66">
            <v>65.42</v>
          </cell>
          <cell r="EV66" t="e">
            <v>#N/A</v>
          </cell>
          <cell r="EW66">
            <v>70.48</v>
          </cell>
          <cell r="EX66">
            <v>33.28</v>
          </cell>
          <cell r="EY66">
            <v>18.68</v>
          </cell>
          <cell r="EZ66">
            <v>37.99</v>
          </cell>
          <cell r="FA66">
            <v>79.900000000000006</v>
          </cell>
          <cell r="FB66">
            <v>48.06</v>
          </cell>
          <cell r="FC66">
            <v>55.5</v>
          </cell>
          <cell r="FD66">
            <v>52.039389999999997</v>
          </cell>
          <cell r="FE66">
            <v>123.57</v>
          </cell>
          <cell r="FF66">
            <v>28.19</v>
          </cell>
          <cell r="FG66">
            <v>213.62</v>
          </cell>
          <cell r="FH66">
            <v>96.04</v>
          </cell>
          <cell r="FI66">
            <v>7.61</v>
          </cell>
          <cell r="FJ66">
            <v>36.78</v>
          </cell>
          <cell r="FK66">
            <v>44.48</v>
          </cell>
          <cell r="FL66">
            <v>51.82</v>
          </cell>
          <cell r="FM66">
            <v>5.218</v>
          </cell>
          <cell r="FN66">
            <v>49.15</v>
          </cell>
          <cell r="FO66">
            <v>11.16</v>
          </cell>
          <cell r="FP66">
            <v>98.95</v>
          </cell>
          <cell r="FQ66">
            <v>66.47</v>
          </cell>
          <cell r="FR66">
            <v>128.66999999999999</v>
          </cell>
          <cell r="FS66">
            <v>62.14</v>
          </cell>
          <cell r="FT66">
            <v>99.83</v>
          </cell>
          <cell r="FU66">
            <v>69.77</v>
          </cell>
          <cell r="FV66">
            <v>50.02</v>
          </cell>
          <cell r="FW66">
            <v>80.87</v>
          </cell>
          <cell r="FX66">
            <v>54.74</v>
          </cell>
          <cell r="FY66">
            <v>42.386670000000002</v>
          </cell>
          <cell r="FZ66">
            <v>35.76</v>
          </cell>
          <cell r="GA66">
            <v>28.71</v>
          </cell>
          <cell r="GB66">
            <v>24.84</v>
          </cell>
          <cell r="GC66">
            <v>103.31</v>
          </cell>
          <cell r="GD66">
            <v>43.29</v>
          </cell>
          <cell r="GE66">
            <v>62.4</v>
          </cell>
          <cell r="GG66">
            <v>121.6</v>
          </cell>
          <cell r="GH66">
            <v>33</v>
          </cell>
          <cell r="GJ66">
            <v>88.52</v>
          </cell>
          <cell r="GK66">
            <v>45.354927000000004</v>
          </cell>
          <cell r="GL66">
            <v>6.92</v>
          </cell>
          <cell r="GM66">
            <v>107.77</v>
          </cell>
          <cell r="GN66">
            <v>54.48</v>
          </cell>
          <cell r="GO66">
            <v>66.989999999999995</v>
          </cell>
          <cell r="GP66">
            <v>45.56</v>
          </cell>
          <cell r="GQ66">
            <v>33.03</v>
          </cell>
          <cell r="GS66">
            <v>135.97999999999999</v>
          </cell>
          <cell r="GT66">
            <v>31.153997</v>
          </cell>
          <cell r="GU66" t="e">
            <v>#N/A</v>
          </cell>
          <cell r="GV66">
            <v>37.33</v>
          </cell>
          <cell r="GW66">
            <v>170.11</v>
          </cell>
          <cell r="GX66">
            <v>81.42</v>
          </cell>
          <cell r="GY66">
            <v>112.4</v>
          </cell>
          <cell r="GZ66">
            <v>87.32</v>
          </cell>
          <cell r="HA66">
            <v>91.6</v>
          </cell>
          <cell r="HB66">
            <v>25.06</v>
          </cell>
          <cell r="HC66">
            <v>25.854364</v>
          </cell>
          <cell r="HD66" t="e">
            <v>#N/A</v>
          </cell>
          <cell r="HE66" t="e">
            <v>#N/A</v>
          </cell>
          <cell r="HF66">
            <v>62.1</v>
          </cell>
          <cell r="HG66">
            <v>58.315876000000003</v>
          </cell>
          <cell r="HH66">
            <v>10.79</v>
          </cell>
          <cell r="HJ66">
            <v>86.2</v>
          </cell>
          <cell r="HP66">
            <v>54.67</v>
          </cell>
          <cell r="HQ66">
            <v>69.459999999999994</v>
          </cell>
          <cell r="HR66">
            <v>114.75</v>
          </cell>
          <cell r="HS66">
            <v>21.87</v>
          </cell>
          <cell r="HT66">
            <v>39.4</v>
          </cell>
          <cell r="HU66">
            <v>72.98</v>
          </cell>
          <cell r="HV66">
            <v>36.26</v>
          </cell>
          <cell r="HW66">
            <v>97.25</v>
          </cell>
          <cell r="HX66">
            <v>62.89</v>
          </cell>
          <cell r="HY66">
            <v>65.77</v>
          </cell>
          <cell r="HZ66">
            <v>61.91</v>
          </cell>
          <cell r="IA66">
            <v>21.363254999999999</v>
          </cell>
          <cell r="IB66">
            <v>39.33</v>
          </cell>
        </row>
        <row r="67">
          <cell r="A67">
            <v>42422</v>
          </cell>
          <cell r="B67">
            <v>3649.92038</v>
          </cell>
          <cell r="C67">
            <v>447.77177999999998</v>
          </cell>
          <cell r="D67">
            <v>1945.5000399999999</v>
          </cell>
          <cell r="E67">
            <v>356.44551999999999</v>
          </cell>
          <cell r="F67">
            <v>780.04115000000002</v>
          </cell>
          <cell r="G67">
            <v>866.33451000000002</v>
          </cell>
          <cell r="H67">
            <v>718.61320999999998</v>
          </cell>
          <cell r="I67">
            <v>453.01116999999999</v>
          </cell>
          <cell r="J67">
            <v>1103.7383299999999</v>
          </cell>
          <cell r="K67">
            <v>692.23476000000005</v>
          </cell>
          <cell r="L67">
            <v>679.94623000000001</v>
          </cell>
          <cell r="M67">
            <v>417.55041999999997</v>
          </cell>
          <cell r="N67">
            <v>324.77999999999997</v>
          </cell>
          <cell r="O67">
            <v>564.69111999999996</v>
          </cell>
          <cell r="X67">
            <v>51.07</v>
          </cell>
          <cell r="Y67">
            <v>27.835816999999999</v>
          </cell>
          <cell r="Z67">
            <v>6.8700004000000003</v>
          </cell>
          <cell r="AA67">
            <v>35.763767000000001</v>
          </cell>
          <cell r="AB67">
            <v>96.37</v>
          </cell>
          <cell r="AC67">
            <v>29.074999999999999</v>
          </cell>
          <cell r="AD67">
            <v>36.452500000000001</v>
          </cell>
          <cell r="AE67">
            <v>107.16</v>
          </cell>
          <cell r="AF67">
            <v>91.93</v>
          </cell>
          <cell r="AG67">
            <v>63.27</v>
          </cell>
          <cell r="AH67">
            <v>31.52</v>
          </cell>
          <cell r="AI67">
            <v>35.299999999999997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>
            <v>1.97</v>
          </cell>
          <cell r="AO67">
            <v>77.12</v>
          </cell>
          <cell r="AR67">
            <v>117.67</v>
          </cell>
          <cell r="AS67">
            <v>11.849334000000001</v>
          </cell>
          <cell r="AT67">
            <v>44.42</v>
          </cell>
          <cell r="AU67">
            <v>47.51</v>
          </cell>
          <cell r="AV67">
            <v>40</v>
          </cell>
          <cell r="AW67">
            <v>13.65</v>
          </cell>
          <cell r="AX67">
            <v>122.85</v>
          </cell>
          <cell r="AY67">
            <v>58.87</v>
          </cell>
          <cell r="AZ67">
            <v>27.975000000000001</v>
          </cell>
          <cell r="BA67">
            <v>106.96</v>
          </cell>
          <cell r="BB67">
            <v>8.36</v>
          </cell>
          <cell r="BC67">
            <v>40.98</v>
          </cell>
          <cell r="BD67">
            <v>764.9</v>
          </cell>
          <cell r="BE67" t="e">
            <v>#N/A</v>
          </cell>
          <cell r="BF67">
            <v>72.47</v>
          </cell>
          <cell r="BG67" t="e">
            <v>#N/A</v>
          </cell>
          <cell r="BH67" t="e">
            <v>#N/A</v>
          </cell>
          <cell r="BI67" t="e">
            <v>#N/A</v>
          </cell>
          <cell r="BJ67">
            <v>259.54000000000002</v>
          </cell>
          <cell r="BK67">
            <v>72.78</v>
          </cell>
          <cell r="BL67">
            <v>72.78</v>
          </cell>
          <cell r="BM67">
            <v>82.13</v>
          </cell>
          <cell r="BN67">
            <v>38.270000000000003</v>
          </cell>
          <cell r="BO67" t="e">
            <v>#N/A</v>
          </cell>
          <cell r="BP67">
            <v>117.13</v>
          </cell>
          <cell r="BQ67">
            <v>99.87</v>
          </cell>
          <cell r="BR67">
            <v>126.86</v>
          </cell>
          <cell r="BS67">
            <v>65.63</v>
          </cell>
          <cell r="BT67">
            <v>32.61224</v>
          </cell>
          <cell r="BU67">
            <v>73.33</v>
          </cell>
          <cell r="BV67">
            <v>43.03</v>
          </cell>
          <cell r="BW67">
            <v>150.06</v>
          </cell>
          <cell r="BX67">
            <v>45.765000000000001</v>
          </cell>
          <cell r="BY67">
            <v>140.6</v>
          </cell>
          <cell r="BZ67">
            <v>64.099999999999994</v>
          </cell>
          <cell r="CA67">
            <v>39.700000000000003</v>
          </cell>
          <cell r="CB67">
            <v>86.83</v>
          </cell>
          <cell r="CC67">
            <v>131.37</v>
          </cell>
          <cell r="CD67">
            <v>72.47</v>
          </cell>
          <cell r="CE67">
            <v>14.704681000000001</v>
          </cell>
          <cell r="CF67">
            <v>82.39</v>
          </cell>
          <cell r="CG67">
            <v>43.49</v>
          </cell>
          <cell r="CH67">
            <v>28.51</v>
          </cell>
          <cell r="CI67">
            <v>23.41</v>
          </cell>
          <cell r="CJ67">
            <v>72.209999999999994</v>
          </cell>
          <cell r="CK67">
            <v>2.0499999999999998</v>
          </cell>
          <cell r="CL67">
            <v>32.785705999999998</v>
          </cell>
          <cell r="CM67">
            <v>88.82</v>
          </cell>
          <cell r="CN67">
            <v>39.61</v>
          </cell>
          <cell r="CO67">
            <v>17.899999999999999</v>
          </cell>
          <cell r="CP67">
            <v>37.35</v>
          </cell>
          <cell r="CQ67">
            <v>24.51</v>
          </cell>
          <cell r="CR67">
            <v>34.450000000000003</v>
          </cell>
          <cell r="CS67">
            <v>25.38</v>
          </cell>
          <cell r="CT67">
            <v>16.5</v>
          </cell>
          <cell r="CU67">
            <v>45.42</v>
          </cell>
          <cell r="CV67">
            <v>7.16</v>
          </cell>
          <cell r="CW67">
            <v>33.380000000000003</v>
          </cell>
          <cell r="CX67">
            <v>74.37</v>
          </cell>
          <cell r="CY67">
            <v>73.7</v>
          </cell>
          <cell r="CZ67">
            <v>24.54</v>
          </cell>
          <cell r="DA67">
            <v>148.79</v>
          </cell>
          <cell r="DB67">
            <v>64.44</v>
          </cell>
          <cell r="DC67">
            <v>58.57</v>
          </cell>
          <cell r="DD67">
            <v>316.45</v>
          </cell>
          <cell r="DE67">
            <v>73.06</v>
          </cell>
          <cell r="DF67">
            <v>34.941830000000003</v>
          </cell>
          <cell r="DG67">
            <v>15.67</v>
          </cell>
          <cell r="DH67">
            <v>171.07</v>
          </cell>
          <cell r="DI67">
            <v>117.09</v>
          </cell>
          <cell r="DJ67">
            <v>15.38</v>
          </cell>
          <cell r="DK67">
            <v>24.73</v>
          </cell>
          <cell r="DL67">
            <v>36</v>
          </cell>
          <cell r="DM67">
            <v>109.44</v>
          </cell>
          <cell r="DN67">
            <v>10.93</v>
          </cell>
          <cell r="DO67">
            <v>49.342002999999998</v>
          </cell>
          <cell r="DP67">
            <v>84.54</v>
          </cell>
          <cell r="DQ67">
            <v>131.99</v>
          </cell>
          <cell r="DR67">
            <v>84.45</v>
          </cell>
          <cell r="DS67">
            <v>55.63</v>
          </cell>
          <cell r="DT67">
            <v>395.79</v>
          </cell>
          <cell r="DU67" t="e">
            <v>#N/A</v>
          </cell>
          <cell r="DV67" t="e">
            <v>#N/A</v>
          </cell>
          <cell r="DW67">
            <v>131.44</v>
          </cell>
          <cell r="DX67">
            <v>48.410502999999999</v>
          </cell>
          <cell r="DY67">
            <v>40.068595999999999</v>
          </cell>
          <cell r="DZ67">
            <v>64.48</v>
          </cell>
          <cell r="EA67">
            <v>76.680000000000007</v>
          </cell>
          <cell r="EB67" t="e">
            <v>#N/A</v>
          </cell>
          <cell r="EC67">
            <v>171.75</v>
          </cell>
          <cell r="ED67">
            <v>32.56</v>
          </cell>
          <cell r="EE67">
            <v>39.159999999999997</v>
          </cell>
          <cell r="EF67">
            <v>89</v>
          </cell>
          <cell r="EG67" t="e">
            <v>#N/A</v>
          </cell>
          <cell r="EH67" t="e">
            <v>#N/A</v>
          </cell>
          <cell r="EI67" t="e">
            <v>#N/A</v>
          </cell>
          <cell r="EJ67">
            <v>121.27</v>
          </cell>
          <cell r="EK67" t="e">
            <v>#N/A</v>
          </cell>
          <cell r="EL67">
            <v>29.59</v>
          </cell>
          <cell r="EM67" t="e">
            <v>#N/A</v>
          </cell>
          <cell r="EN67" t="e">
            <v>#N/A</v>
          </cell>
          <cell r="EO67">
            <v>135.38999999999999</v>
          </cell>
          <cell r="EP67">
            <v>157.69999999999999</v>
          </cell>
          <cell r="EQ67" t="e">
            <v>#N/A</v>
          </cell>
          <cell r="ER67" t="e">
            <v>#N/A</v>
          </cell>
          <cell r="ES67" t="e">
            <v>#N/A</v>
          </cell>
          <cell r="ET67">
            <v>36.880000000000003</v>
          </cell>
          <cell r="EU67">
            <v>67.31</v>
          </cell>
          <cell r="EV67" t="e">
            <v>#N/A</v>
          </cell>
          <cell r="EW67">
            <v>70.069999999999993</v>
          </cell>
          <cell r="EX67">
            <v>34.159999999999997</v>
          </cell>
          <cell r="EY67">
            <v>19.02</v>
          </cell>
          <cell r="EZ67">
            <v>38.630000000000003</v>
          </cell>
          <cell r="FA67">
            <v>81.61</v>
          </cell>
          <cell r="FB67">
            <v>49.28</v>
          </cell>
          <cell r="FC67">
            <v>56.18</v>
          </cell>
          <cell r="FD67">
            <v>54.481228000000002</v>
          </cell>
          <cell r="FE67">
            <v>124.51</v>
          </cell>
          <cell r="FF67">
            <v>27.82</v>
          </cell>
          <cell r="FG67">
            <v>215.01</v>
          </cell>
          <cell r="FH67">
            <v>96.88</v>
          </cell>
          <cell r="FI67">
            <v>7.88</v>
          </cell>
          <cell r="FJ67">
            <v>37.11</v>
          </cell>
          <cell r="FK67">
            <v>44.72</v>
          </cell>
          <cell r="FL67">
            <v>52.65</v>
          </cell>
          <cell r="FM67">
            <v>5.3140000000000001</v>
          </cell>
          <cell r="FN67">
            <v>49.95</v>
          </cell>
          <cell r="FO67">
            <v>11.05</v>
          </cell>
          <cell r="FP67">
            <v>100.35</v>
          </cell>
          <cell r="FQ67">
            <v>69.91</v>
          </cell>
          <cell r="FR67">
            <v>130.63999999999999</v>
          </cell>
          <cell r="FS67">
            <v>63.98</v>
          </cell>
          <cell r="FT67">
            <v>101.2</v>
          </cell>
          <cell r="FU67">
            <v>70.34</v>
          </cell>
          <cell r="FV67">
            <v>50.31</v>
          </cell>
          <cell r="FW67">
            <v>83.8</v>
          </cell>
          <cell r="FX67">
            <v>54.69</v>
          </cell>
          <cell r="FY67">
            <v>43.38</v>
          </cell>
          <cell r="FZ67">
            <v>36</v>
          </cell>
          <cell r="GA67">
            <v>29.35</v>
          </cell>
          <cell r="GB67">
            <v>25.12</v>
          </cell>
          <cell r="GC67">
            <v>104.22</v>
          </cell>
          <cell r="GD67">
            <v>44.86</v>
          </cell>
          <cell r="GE67">
            <v>64.52</v>
          </cell>
          <cell r="GG67">
            <v>122.89</v>
          </cell>
          <cell r="GH67">
            <v>33.54</v>
          </cell>
          <cell r="GJ67">
            <v>89.47</v>
          </cell>
          <cell r="GK67">
            <v>46.049686000000001</v>
          </cell>
          <cell r="GL67">
            <v>7.93</v>
          </cell>
          <cell r="GM67">
            <v>108.09</v>
          </cell>
          <cell r="GN67">
            <v>54.83</v>
          </cell>
          <cell r="GO67">
            <v>68.14</v>
          </cell>
          <cell r="GP67">
            <v>46</v>
          </cell>
          <cell r="GQ67">
            <v>33.24</v>
          </cell>
          <cell r="GS67">
            <v>140.05000000000001</v>
          </cell>
          <cell r="GT67">
            <v>32.783189999999998</v>
          </cell>
          <cell r="GU67" t="e">
            <v>#N/A</v>
          </cell>
          <cell r="GV67">
            <v>37.71</v>
          </cell>
          <cell r="GW67">
            <v>171.07</v>
          </cell>
          <cell r="GX67">
            <v>81.569999999999993</v>
          </cell>
          <cell r="GY67">
            <v>114.76</v>
          </cell>
          <cell r="GZ67">
            <v>89.24</v>
          </cell>
          <cell r="HA67">
            <v>92.97</v>
          </cell>
          <cell r="HB67">
            <v>25.79</v>
          </cell>
          <cell r="HC67">
            <v>26.373273999999999</v>
          </cell>
          <cell r="HD67" t="e">
            <v>#N/A</v>
          </cell>
          <cell r="HE67" t="e">
            <v>#N/A</v>
          </cell>
          <cell r="HF67">
            <v>62.25</v>
          </cell>
          <cell r="HG67">
            <v>57.831684000000003</v>
          </cell>
          <cell r="HH67">
            <v>11.1</v>
          </cell>
          <cell r="HJ67">
            <v>85.99</v>
          </cell>
          <cell r="HP67">
            <v>55.34</v>
          </cell>
          <cell r="HQ67">
            <v>70.739999999999995</v>
          </cell>
          <cell r="HR67">
            <v>115.7</v>
          </cell>
          <cell r="HS67">
            <v>21.91</v>
          </cell>
          <cell r="HT67">
            <v>39.68</v>
          </cell>
          <cell r="HU67">
            <v>74.010000000000005</v>
          </cell>
          <cell r="HV67">
            <v>36</v>
          </cell>
          <cell r="HW67">
            <v>98.75</v>
          </cell>
          <cell r="HX67">
            <v>64.239999999999995</v>
          </cell>
          <cell r="HY67">
            <v>66.27</v>
          </cell>
          <cell r="HZ67">
            <v>62.85</v>
          </cell>
          <cell r="IA67">
            <v>21.754873</v>
          </cell>
          <cell r="IB67">
            <v>39.67</v>
          </cell>
        </row>
        <row r="68">
          <cell r="A68">
            <v>42423</v>
          </cell>
          <cell r="B68">
            <v>3604.68424</v>
          </cell>
          <cell r="C68">
            <v>442.39233000000002</v>
          </cell>
          <cell r="D68">
            <v>1921.2684400000001</v>
          </cell>
          <cell r="E68">
            <v>354.53608000000003</v>
          </cell>
          <cell r="F68">
            <v>775.74033999999995</v>
          </cell>
          <cell r="G68">
            <v>865.99383999999998</v>
          </cell>
          <cell r="H68">
            <v>695.49521000000004</v>
          </cell>
          <cell r="I68">
            <v>444.74576000000002</v>
          </cell>
          <cell r="J68">
            <v>1095.2696599999999</v>
          </cell>
          <cell r="K68">
            <v>685.52783999999997</v>
          </cell>
          <cell r="L68">
            <v>667.43380999999999</v>
          </cell>
          <cell r="M68">
            <v>407.61399</v>
          </cell>
          <cell r="N68">
            <v>323.8</v>
          </cell>
          <cell r="O68">
            <v>565.16602</v>
          </cell>
          <cell r="X68">
            <v>50.63</v>
          </cell>
          <cell r="Y68">
            <v>27.745194999999999</v>
          </cell>
          <cell r="Z68">
            <v>6.78</v>
          </cell>
          <cell r="AA68">
            <v>36.133090000000003</v>
          </cell>
          <cell r="AB68">
            <v>95.38</v>
          </cell>
          <cell r="AC68">
            <v>28.77</v>
          </cell>
          <cell r="AD68">
            <v>35.8645</v>
          </cell>
          <cell r="AE68">
            <v>105.46</v>
          </cell>
          <cell r="AF68">
            <v>89.12</v>
          </cell>
          <cell r="AG68">
            <v>61.52</v>
          </cell>
          <cell r="AH68">
            <v>30.73</v>
          </cell>
          <cell r="AI68">
            <v>34.89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>
            <v>2</v>
          </cell>
          <cell r="AO68">
            <v>76.819999999999993</v>
          </cell>
          <cell r="AR68">
            <v>116.9</v>
          </cell>
          <cell r="AS68">
            <v>11.814000999999999</v>
          </cell>
          <cell r="AT68">
            <v>43.72</v>
          </cell>
          <cell r="AU68">
            <v>47.23</v>
          </cell>
          <cell r="AV68">
            <v>41.64</v>
          </cell>
          <cell r="AW68">
            <v>13.4</v>
          </cell>
          <cell r="AX68">
            <v>124.53</v>
          </cell>
          <cell r="AY68">
            <v>58.46</v>
          </cell>
          <cell r="AZ68">
            <v>27.647000999999999</v>
          </cell>
          <cell r="BA68">
            <v>104.16</v>
          </cell>
          <cell r="BB68">
            <v>8.83</v>
          </cell>
          <cell r="BC68">
            <v>40.74</v>
          </cell>
          <cell r="BD68">
            <v>764.28</v>
          </cell>
          <cell r="BE68" t="e">
            <v>#N/A</v>
          </cell>
          <cell r="BF68">
            <v>73.989999999999995</v>
          </cell>
          <cell r="BG68" t="e">
            <v>#N/A</v>
          </cell>
          <cell r="BH68" t="e">
            <v>#N/A</v>
          </cell>
          <cell r="BI68" t="e">
            <v>#N/A</v>
          </cell>
          <cell r="BJ68">
            <v>258.77999999999997</v>
          </cell>
          <cell r="BK68">
            <v>74.11</v>
          </cell>
          <cell r="BL68">
            <v>74.11</v>
          </cell>
          <cell r="BM68">
            <v>81.81</v>
          </cell>
          <cell r="BN68">
            <v>38.78</v>
          </cell>
          <cell r="BO68" t="e">
            <v>#N/A</v>
          </cell>
          <cell r="BP68">
            <v>116.26</v>
          </cell>
          <cell r="BQ68">
            <v>99.54</v>
          </cell>
          <cell r="BR68">
            <v>123.85</v>
          </cell>
          <cell r="BS68">
            <v>66.48</v>
          </cell>
          <cell r="BT68">
            <v>32.620019999999997</v>
          </cell>
          <cell r="BU68">
            <v>72.819999999999993</v>
          </cell>
          <cell r="BV68">
            <v>43.57</v>
          </cell>
          <cell r="BW68">
            <v>150.36000000000001</v>
          </cell>
          <cell r="BX68">
            <v>46.435000000000002</v>
          </cell>
          <cell r="BY68">
            <v>139.47</v>
          </cell>
          <cell r="BZ68">
            <v>64.790000000000006</v>
          </cell>
          <cell r="CA68">
            <v>40.07</v>
          </cell>
          <cell r="CB68">
            <v>85.6</v>
          </cell>
          <cell r="CC68">
            <v>131.53</v>
          </cell>
          <cell r="CD68">
            <v>73.989999999999995</v>
          </cell>
          <cell r="CE68">
            <v>14.827045</v>
          </cell>
          <cell r="CF68">
            <v>81.23</v>
          </cell>
          <cell r="CG68">
            <v>42.49</v>
          </cell>
          <cell r="CH68">
            <v>27.36</v>
          </cell>
          <cell r="CI68">
            <v>22.59</v>
          </cell>
          <cell r="CJ68">
            <v>68.02</v>
          </cell>
          <cell r="CK68">
            <v>1.92</v>
          </cell>
          <cell r="CL68">
            <v>30.21097</v>
          </cell>
          <cell r="CM68">
            <v>84.91</v>
          </cell>
          <cell r="CN68">
            <v>37.880000000000003</v>
          </cell>
          <cell r="CO68">
            <v>17.420000000000002</v>
          </cell>
          <cell r="CP68">
            <v>35.299999999999997</v>
          </cell>
          <cell r="CQ68">
            <v>23.34</v>
          </cell>
          <cell r="CR68">
            <v>32.92</v>
          </cell>
          <cell r="CS68">
            <v>24.84</v>
          </cell>
          <cell r="CT68">
            <v>15.05</v>
          </cell>
          <cell r="CU68">
            <v>43.8</v>
          </cell>
          <cell r="CV68">
            <v>6.62</v>
          </cell>
          <cell r="CW68">
            <v>31.61</v>
          </cell>
          <cell r="CX68">
            <v>72.08</v>
          </cell>
          <cell r="CY68">
            <v>69.989999999999995</v>
          </cell>
          <cell r="CZ68">
            <v>24.13</v>
          </cell>
          <cell r="DA68">
            <v>144.91</v>
          </cell>
          <cell r="DB68">
            <v>63.73</v>
          </cell>
          <cell r="DC68">
            <v>56.12</v>
          </cell>
          <cell r="DD68">
            <v>309.86</v>
          </cell>
          <cell r="DE68">
            <v>72.150000000000006</v>
          </cell>
          <cell r="DF68">
            <v>34.237822999999999</v>
          </cell>
          <cell r="DG68">
            <v>15.1</v>
          </cell>
          <cell r="DH68">
            <v>170.47</v>
          </cell>
          <cell r="DI68">
            <v>115.7</v>
          </cell>
          <cell r="DJ68">
            <v>14.66</v>
          </cell>
          <cell r="DK68">
            <v>23.74</v>
          </cell>
          <cell r="DL68">
            <v>35.479999999999997</v>
          </cell>
          <cell r="DM68">
            <v>105.97</v>
          </cell>
          <cell r="DN68">
            <v>10.63</v>
          </cell>
          <cell r="DO68">
            <v>48.328000000000003</v>
          </cell>
          <cell r="DP68">
            <v>83.43</v>
          </cell>
          <cell r="DQ68">
            <v>130.74</v>
          </cell>
          <cell r="DR68">
            <v>82.81</v>
          </cell>
          <cell r="DS68">
            <v>55.11</v>
          </cell>
          <cell r="DT68">
            <v>386.83</v>
          </cell>
          <cell r="DU68" t="e">
            <v>#N/A</v>
          </cell>
          <cell r="DV68" t="e">
            <v>#N/A</v>
          </cell>
          <cell r="DW68">
            <v>129.74</v>
          </cell>
          <cell r="DX68">
            <v>48.191192999999998</v>
          </cell>
          <cell r="DY68">
            <v>39.335631999999997</v>
          </cell>
          <cell r="DZ68">
            <v>62.77</v>
          </cell>
          <cell r="EA68">
            <v>75.8</v>
          </cell>
          <cell r="EB68" t="e">
            <v>#N/A</v>
          </cell>
          <cell r="EC68">
            <v>172.83</v>
          </cell>
          <cell r="ED68">
            <v>32.15</v>
          </cell>
          <cell r="EE68">
            <v>38.39</v>
          </cell>
          <cell r="EF68">
            <v>85.28</v>
          </cell>
          <cell r="EG68" t="e">
            <v>#N/A</v>
          </cell>
          <cell r="EH68" t="e">
            <v>#N/A</v>
          </cell>
          <cell r="EI68" t="e">
            <v>#N/A</v>
          </cell>
          <cell r="EJ68">
            <v>121.15</v>
          </cell>
          <cell r="EK68" t="e">
            <v>#N/A</v>
          </cell>
          <cell r="EL68">
            <v>29.31</v>
          </cell>
          <cell r="EM68" t="e">
            <v>#N/A</v>
          </cell>
          <cell r="EN68" t="e">
            <v>#N/A</v>
          </cell>
          <cell r="EO68">
            <v>133.81</v>
          </cell>
          <cell r="EP68">
            <v>156.16999999999999</v>
          </cell>
          <cell r="EQ68" t="e">
            <v>#N/A</v>
          </cell>
          <cell r="ER68" t="e">
            <v>#N/A</v>
          </cell>
          <cell r="ES68" t="e">
            <v>#N/A</v>
          </cell>
          <cell r="ET68">
            <v>35.659999999999997</v>
          </cell>
          <cell r="EU68">
            <v>65.78</v>
          </cell>
          <cell r="EV68" t="e">
            <v>#N/A</v>
          </cell>
          <cell r="EW68">
            <v>69.53</v>
          </cell>
          <cell r="EX68">
            <v>33.89</v>
          </cell>
          <cell r="EY68">
            <v>18.7</v>
          </cell>
          <cell r="EZ68">
            <v>38.229999999999997</v>
          </cell>
          <cell r="FA68">
            <v>78.95</v>
          </cell>
          <cell r="FB68">
            <v>48.46</v>
          </cell>
          <cell r="FC68">
            <v>56.3</v>
          </cell>
          <cell r="FD68">
            <v>54.027065</v>
          </cell>
          <cell r="FE68">
            <v>125.22</v>
          </cell>
          <cell r="FF68">
            <v>27.53</v>
          </cell>
          <cell r="FG68">
            <v>215.15</v>
          </cell>
          <cell r="FH68">
            <v>94.69</v>
          </cell>
          <cell r="FI68">
            <v>7.9</v>
          </cell>
          <cell r="FJ68">
            <v>36.549999999999997</v>
          </cell>
          <cell r="FK68">
            <v>44.1</v>
          </cell>
          <cell r="FL68">
            <v>51.18</v>
          </cell>
          <cell r="FM68">
            <v>5.31</v>
          </cell>
          <cell r="FN68">
            <v>49.11</v>
          </cell>
          <cell r="FO68">
            <v>10.49</v>
          </cell>
          <cell r="FP68">
            <v>99.65</v>
          </cell>
          <cell r="FQ68">
            <v>68.239999999999995</v>
          </cell>
          <cell r="FR68">
            <v>128.16</v>
          </cell>
          <cell r="FS68">
            <v>62.9</v>
          </cell>
          <cell r="FT68">
            <v>99.48</v>
          </cell>
          <cell r="FU68">
            <v>69.23</v>
          </cell>
          <cell r="FV68">
            <v>50.3</v>
          </cell>
          <cell r="FW68">
            <v>83.07</v>
          </cell>
          <cell r="FX68">
            <v>53.01</v>
          </cell>
          <cell r="FY68">
            <v>42.503334000000002</v>
          </cell>
          <cell r="FZ68">
            <v>35.479999999999997</v>
          </cell>
          <cell r="GA68">
            <v>28.8</v>
          </cell>
          <cell r="GB68">
            <v>25.39</v>
          </cell>
          <cell r="GC68">
            <v>102.22</v>
          </cell>
          <cell r="GD68">
            <v>44.07</v>
          </cell>
          <cell r="GE68">
            <v>62.92</v>
          </cell>
          <cell r="GG68">
            <v>121.3</v>
          </cell>
          <cell r="GH68">
            <v>32.130000000000003</v>
          </cell>
          <cell r="GJ68">
            <v>87.96</v>
          </cell>
          <cell r="GK68">
            <v>45.173900000000003</v>
          </cell>
          <cell r="GL68">
            <v>7.24</v>
          </cell>
          <cell r="GM68">
            <v>100.14</v>
          </cell>
          <cell r="GN68">
            <v>52.66</v>
          </cell>
          <cell r="GO68">
            <v>66.84</v>
          </cell>
          <cell r="GP68">
            <v>45.72</v>
          </cell>
          <cell r="GQ68">
            <v>33.020000000000003</v>
          </cell>
          <cell r="GS68">
            <v>138.38999999999999</v>
          </cell>
          <cell r="GT68">
            <v>31.751944999999999</v>
          </cell>
          <cell r="GU68" t="e">
            <v>#N/A</v>
          </cell>
          <cell r="GV68">
            <v>37.909999999999997</v>
          </cell>
          <cell r="GW68">
            <v>170.47</v>
          </cell>
          <cell r="GX68">
            <v>81</v>
          </cell>
          <cell r="GY68">
            <v>114.35</v>
          </cell>
          <cell r="GZ68">
            <v>88.02</v>
          </cell>
          <cell r="HA68">
            <v>92.03</v>
          </cell>
          <cell r="HB68">
            <v>25.8</v>
          </cell>
          <cell r="HC68">
            <v>26.000022999999999</v>
          </cell>
          <cell r="HD68" t="e">
            <v>#N/A</v>
          </cell>
          <cell r="HE68" t="e">
            <v>#N/A</v>
          </cell>
          <cell r="HF68">
            <v>61.86</v>
          </cell>
          <cell r="HG68">
            <v>57.822000000000003</v>
          </cell>
          <cell r="HH68">
            <v>11.08</v>
          </cell>
          <cell r="HJ68">
            <v>85.9</v>
          </cell>
          <cell r="HP68">
            <v>55.84</v>
          </cell>
          <cell r="HQ68">
            <v>70.88</v>
          </cell>
          <cell r="HR68">
            <v>116.12</v>
          </cell>
          <cell r="HS68">
            <v>21.8</v>
          </cell>
          <cell r="HT68">
            <v>39.93</v>
          </cell>
          <cell r="HU68">
            <v>73.489999999999995</v>
          </cell>
          <cell r="HV68">
            <v>36.07</v>
          </cell>
          <cell r="HW68">
            <v>98.83</v>
          </cell>
          <cell r="HX68">
            <v>64.98</v>
          </cell>
          <cell r="HY68">
            <v>66.67</v>
          </cell>
          <cell r="HZ68">
            <v>62.76</v>
          </cell>
          <cell r="IA68">
            <v>21.515108000000001</v>
          </cell>
          <cell r="IB68">
            <v>39.83</v>
          </cell>
        </row>
        <row r="69">
          <cell r="A69">
            <v>42424</v>
          </cell>
          <cell r="B69">
            <v>3620.8737900000001</v>
          </cell>
          <cell r="C69">
            <v>444.48878999999999</v>
          </cell>
          <cell r="D69">
            <v>1929.7976799999999</v>
          </cell>
          <cell r="E69">
            <v>357.43770999999998</v>
          </cell>
          <cell r="F69">
            <v>780.33498999999995</v>
          </cell>
          <cell r="G69">
            <v>868.56768</v>
          </cell>
          <cell r="H69">
            <v>701.74971000000005</v>
          </cell>
          <cell r="I69">
            <v>443.87155000000001</v>
          </cell>
          <cell r="J69">
            <v>1099.0896600000001</v>
          </cell>
          <cell r="K69">
            <v>686.21992999999998</v>
          </cell>
          <cell r="L69">
            <v>673.38070000000005</v>
          </cell>
          <cell r="M69">
            <v>411.64006000000001</v>
          </cell>
          <cell r="N69">
            <v>323.61</v>
          </cell>
          <cell r="O69">
            <v>568.12815999999998</v>
          </cell>
          <cell r="X69">
            <v>50.82</v>
          </cell>
          <cell r="Y69">
            <v>28.017057000000001</v>
          </cell>
          <cell r="Z69">
            <v>6.66</v>
          </cell>
          <cell r="AA69">
            <v>36.712017000000003</v>
          </cell>
          <cell r="AB69">
            <v>95.43</v>
          </cell>
          <cell r="AC69">
            <v>29.2</v>
          </cell>
          <cell r="AD69">
            <v>36.045001999999997</v>
          </cell>
          <cell r="AE69">
            <v>106.88</v>
          </cell>
          <cell r="AF69">
            <v>91.61</v>
          </cell>
          <cell r="AG69">
            <v>63.2</v>
          </cell>
          <cell r="AH69">
            <v>31.71</v>
          </cell>
          <cell r="AI69">
            <v>35.35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>
            <v>2.0699999999999998</v>
          </cell>
          <cell r="AO69">
            <v>76.900000000000006</v>
          </cell>
          <cell r="AR69">
            <v>117.06</v>
          </cell>
          <cell r="AS69">
            <v>11.933332999999999</v>
          </cell>
          <cell r="AT69">
            <v>43.82</v>
          </cell>
          <cell r="AU69">
            <v>46.92</v>
          </cell>
          <cell r="AV69">
            <v>40.5</v>
          </cell>
          <cell r="AW69">
            <v>13.39</v>
          </cell>
          <cell r="AX69">
            <v>125.61</v>
          </cell>
          <cell r="AY69">
            <v>58.11</v>
          </cell>
          <cell r="AZ69">
            <v>27.702000000000002</v>
          </cell>
          <cell r="BA69">
            <v>104.4</v>
          </cell>
          <cell r="BB69">
            <v>8.83</v>
          </cell>
          <cell r="BC69">
            <v>40.6</v>
          </cell>
          <cell r="BD69">
            <v>777.83</v>
          </cell>
          <cell r="BE69" t="e">
            <v>#N/A</v>
          </cell>
          <cell r="BF69">
            <v>76.94</v>
          </cell>
          <cell r="BG69" t="e">
            <v>#N/A</v>
          </cell>
          <cell r="BH69" t="e">
            <v>#N/A</v>
          </cell>
          <cell r="BI69" t="e">
            <v>#N/A</v>
          </cell>
          <cell r="BJ69">
            <v>263.77</v>
          </cell>
          <cell r="BK69">
            <v>75.08</v>
          </cell>
          <cell r="BL69">
            <v>75.08</v>
          </cell>
          <cell r="BM69">
            <v>81.56</v>
          </cell>
          <cell r="BN69">
            <v>38.700000000000003</v>
          </cell>
          <cell r="BO69" t="e">
            <v>#N/A</v>
          </cell>
          <cell r="BP69">
            <v>115.67</v>
          </cell>
          <cell r="BQ69">
            <v>99.68</v>
          </cell>
          <cell r="BR69">
            <v>127.76</v>
          </cell>
          <cell r="BS69">
            <v>67.12</v>
          </cell>
          <cell r="BT69">
            <v>32.666710000000002</v>
          </cell>
          <cell r="BU69">
            <v>72.989999999999995</v>
          </cell>
          <cell r="BV69">
            <v>43.71</v>
          </cell>
          <cell r="BW69">
            <v>153.87</v>
          </cell>
          <cell r="BX69">
            <v>46.45</v>
          </cell>
          <cell r="BY69">
            <v>139.08000000000001</v>
          </cell>
          <cell r="BZ69">
            <v>65.38</v>
          </cell>
          <cell r="CA69">
            <v>40.76</v>
          </cell>
          <cell r="CB69">
            <v>86.14</v>
          </cell>
          <cell r="CC69">
            <v>132.35</v>
          </cell>
          <cell r="CD69">
            <v>76.94</v>
          </cell>
          <cell r="CE69">
            <v>14.920429</v>
          </cell>
          <cell r="CF69">
            <v>81.52</v>
          </cell>
          <cell r="CG69">
            <v>41.91</v>
          </cell>
          <cell r="CH69">
            <v>29.58</v>
          </cell>
          <cell r="CI69">
            <v>23.18</v>
          </cell>
          <cell r="CJ69">
            <v>69.52</v>
          </cell>
          <cell r="CK69">
            <v>2.0499999999999998</v>
          </cell>
          <cell r="CL69">
            <v>31.114578000000002</v>
          </cell>
          <cell r="CM69">
            <v>85.27</v>
          </cell>
          <cell r="CN69">
            <v>38.6</v>
          </cell>
          <cell r="CO69">
            <v>17.71</v>
          </cell>
          <cell r="CP69">
            <v>36.21</v>
          </cell>
          <cell r="CQ69">
            <v>23.42</v>
          </cell>
          <cell r="CR69">
            <v>32.96</v>
          </cell>
          <cell r="CS69">
            <v>26.04</v>
          </cell>
          <cell r="CT69">
            <v>18.399999999999999</v>
          </cell>
          <cell r="CU69">
            <v>43.93</v>
          </cell>
          <cell r="CV69">
            <v>7.17</v>
          </cell>
          <cell r="CW69">
            <v>33.97</v>
          </cell>
          <cell r="CX69">
            <v>72.209999999999994</v>
          </cell>
          <cell r="CY69">
            <v>71.72</v>
          </cell>
          <cell r="CZ69">
            <v>23.68</v>
          </cell>
          <cell r="DA69">
            <v>145.56</v>
          </cell>
          <cell r="DB69">
            <v>63.95</v>
          </cell>
          <cell r="DC69">
            <v>56.14</v>
          </cell>
          <cell r="DD69">
            <v>307.98</v>
          </cell>
          <cell r="DE69">
            <v>71.849999999999994</v>
          </cell>
          <cell r="DF69">
            <v>34.362586999999998</v>
          </cell>
          <cell r="DG69">
            <v>15.05</v>
          </cell>
          <cell r="DH69">
            <v>169.73</v>
          </cell>
          <cell r="DI69">
            <v>116.18</v>
          </cell>
          <cell r="DJ69">
            <v>14.41</v>
          </cell>
          <cell r="DK69">
            <v>24.59</v>
          </cell>
          <cell r="DL69">
            <v>36.47</v>
          </cell>
          <cell r="DM69">
            <v>104.85</v>
          </cell>
          <cell r="DN69">
            <v>10.54</v>
          </cell>
          <cell r="DO69">
            <v>48.866</v>
          </cell>
          <cell r="DP69">
            <v>83.43</v>
          </cell>
          <cell r="DQ69">
            <v>131.03</v>
          </cell>
          <cell r="DR69">
            <v>82.3</v>
          </cell>
          <cell r="DS69">
            <v>54.64</v>
          </cell>
          <cell r="DT69">
            <v>393.63</v>
          </cell>
          <cell r="DU69" t="e">
            <v>#N/A</v>
          </cell>
          <cell r="DV69" t="e">
            <v>#N/A</v>
          </cell>
          <cell r="DW69">
            <v>129.77000000000001</v>
          </cell>
          <cell r="DX69">
            <v>48.210265999999997</v>
          </cell>
          <cell r="DY69">
            <v>39.233837000000001</v>
          </cell>
          <cell r="DZ69">
            <v>63.39</v>
          </cell>
          <cell r="EA69">
            <v>76.430000000000007</v>
          </cell>
          <cell r="EB69" t="e">
            <v>#N/A</v>
          </cell>
          <cell r="EC69">
            <v>172.29</v>
          </cell>
          <cell r="ED69">
            <v>32.42</v>
          </cell>
          <cell r="EE69">
            <v>39.200000000000003</v>
          </cell>
          <cell r="EF69">
            <v>86.77</v>
          </cell>
          <cell r="EG69" t="e">
            <v>#N/A</v>
          </cell>
          <cell r="EH69" t="e">
            <v>#N/A</v>
          </cell>
          <cell r="EI69" t="e">
            <v>#N/A</v>
          </cell>
          <cell r="EJ69">
            <v>120.2</v>
          </cell>
          <cell r="EK69" t="e">
            <v>#N/A</v>
          </cell>
          <cell r="EL69">
            <v>29.15</v>
          </cell>
          <cell r="EM69" t="e">
            <v>#N/A</v>
          </cell>
          <cell r="EN69" t="e">
            <v>#N/A</v>
          </cell>
          <cell r="EO69">
            <v>133.49</v>
          </cell>
          <cell r="EP69">
            <v>157.22</v>
          </cell>
          <cell r="EQ69" t="e">
            <v>#N/A</v>
          </cell>
          <cell r="ER69" t="e">
            <v>#N/A</v>
          </cell>
          <cell r="ES69" t="e">
            <v>#N/A</v>
          </cell>
          <cell r="ET69">
            <v>36.58</v>
          </cell>
          <cell r="EU69">
            <v>65.88</v>
          </cell>
          <cell r="EV69" t="e">
            <v>#N/A</v>
          </cell>
          <cell r="EW69">
            <v>70.23</v>
          </cell>
          <cell r="EX69">
            <v>34</v>
          </cell>
          <cell r="EY69">
            <v>18.52</v>
          </cell>
          <cell r="EZ69">
            <v>38.51</v>
          </cell>
          <cell r="FA69">
            <v>80.09</v>
          </cell>
          <cell r="FB69">
            <v>48.36</v>
          </cell>
          <cell r="FC69">
            <v>56.09</v>
          </cell>
          <cell r="FD69">
            <v>55.212597000000002</v>
          </cell>
          <cell r="FE69">
            <v>123.7</v>
          </cell>
          <cell r="FF69">
            <v>27.61</v>
          </cell>
          <cell r="FG69">
            <v>216.63</v>
          </cell>
          <cell r="FH69">
            <v>96.1</v>
          </cell>
          <cell r="FI69">
            <v>7.9550000000000001</v>
          </cell>
          <cell r="FJ69">
            <v>36.630000000000003</v>
          </cell>
          <cell r="FK69">
            <v>44.22</v>
          </cell>
          <cell r="FL69">
            <v>51.36</v>
          </cell>
          <cell r="FM69">
            <v>5.46</v>
          </cell>
          <cell r="FN69">
            <v>49.74</v>
          </cell>
          <cell r="FO69">
            <v>10.64</v>
          </cell>
          <cell r="FP69">
            <v>99.55</v>
          </cell>
          <cell r="FQ69">
            <v>70.010000000000005</v>
          </cell>
          <cell r="FR69">
            <v>130.34</v>
          </cell>
          <cell r="FS69">
            <v>62.52</v>
          </cell>
          <cell r="FT69">
            <v>100.44</v>
          </cell>
          <cell r="FU69">
            <v>70.48</v>
          </cell>
          <cell r="FV69">
            <v>50.9</v>
          </cell>
          <cell r="FW69">
            <v>83.42</v>
          </cell>
          <cell r="FX69">
            <v>52.55</v>
          </cell>
          <cell r="FY69">
            <v>42.646667000000001</v>
          </cell>
          <cell r="FZ69">
            <v>36.47</v>
          </cell>
          <cell r="GA69">
            <v>29.19</v>
          </cell>
          <cell r="GB69">
            <v>25.58</v>
          </cell>
          <cell r="GC69">
            <v>101.89</v>
          </cell>
          <cell r="GD69">
            <v>45.54</v>
          </cell>
          <cell r="GE69">
            <v>63.86</v>
          </cell>
          <cell r="GG69">
            <v>121.62</v>
          </cell>
          <cell r="GH69">
            <v>31.75</v>
          </cell>
          <cell r="GJ69">
            <v>88.57</v>
          </cell>
          <cell r="GK69">
            <v>46.020330000000001</v>
          </cell>
          <cell r="GL69">
            <v>7.2</v>
          </cell>
          <cell r="GM69">
            <v>102.13</v>
          </cell>
          <cell r="GN69">
            <v>53.31</v>
          </cell>
          <cell r="GO69">
            <v>67.14</v>
          </cell>
          <cell r="GP69">
            <v>45.89</v>
          </cell>
          <cell r="GQ69">
            <v>33.450000000000003</v>
          </cell>
          <cell r="GS69">
            <v>142.74</v>
          </cell>
          <cell r="GT69">
            <v>32.055256</v>
          </cell>
          <cell r="GU69" t="e">
            <v>#N/A</v>
          </cell>
          <cell r="GV69">
            <v>38.17</v>
          </cell>
          <cell r="GW69">
            <v>169.73</v>
          </cell>
          <cell r="GX69">
            <v>80.5</v>
          </cell>
          <cell r="GY69">
            <v>113.72</v>
          </cell>
          <cell r="GZ69">
            <v>89.03</v>
          </cell>
          <cell r="HA69">
            <v>91.21</v>
          </cell>
          <cell r="HB69">
            <v>25.27</v>
          </cell>
          <cell r="HC69">
            <v>26.300443999999999</v>
          </cell>
          <cell r="HD69" t="e">
            <v>#N/A</v>
          </cell>
          <cell r="HE69" t="e">
            <v>#N/A</v>
          </cell>
          <cell r="HF69">
            <v>62</v>
          </cell>
          <cell r="HG69">
            <v>57.647689999999997</v>
          </cell>
          <cell r="HH69">
            <v>11.14</v>
          </cell>
          <cell r="HJ69">
            <v>82.17</v>
          </cell>
          <cell r="HP69">
            <v>56.23</v>
          </cell>
          <cell r="HQ69">
            <v>71.22</v>
          </cell>
          <cell r="HR69">
            <v>116</v>
          </cell>
          <cell r="HS69">
            <v>21.75</v>
          </cell>
          <cell r="HT69">
            <v>40.200000000000003</v>
          </cell>
          <cell r="HU69">
            <v>73.45</v>
          </cell>
          <cell r="HV69">
            <v>35.93</v>
          </cell>
          <cell r="HW69">
            <v>98.9</v>
          </cell>
          <cell r="HX69">
            <v>67.83</v>
          </cell>
          <cell r="HY69">
            <v>66.69</v>
          </cell>
          <cell r="HZ69">
            <v>63.01</v>
          </cell>
          <cell r="IA69">
            <v>21.587038</v>
          </cell>
          <cell r="IB69">
            <v>39.909999999999997</v>
          </cell>
        </row>
        <row r="70">
          <cell r="A70">
            <v>42425</v>
          </cell>
          <cell r="B70">
            <v>3662.8393900000001</v>
          </cell>
          <cell r="C70">
            <v>449.50051999999999</v>
          </cell>
          <cell r="D70">
            <v>1951.70066</v>
          </cell>
          <cell r="E70">
            <v>359.75470999999999</v>
          </cell>
          <cell r="F70">
            <v>788.21148000000005</v>
          </cell>
          <cell r="G70">
            <v>878.90808000000004</v>
          </cell>
          <cell r="H70">
            <v>703.10200999999995</v>
          </cell>
          <cell r="I70">
            <v>450.01531</v>
          </cell>
          <cell r="J70">
            <v>1113.25324</v>
          </cell>
          <cell r="K70">
            <v>695.08624999999995</v>
          </cell>
          <cell r="L70">
            <v>682.10059999999999</v>
          </cell>
          <cell r="M70">
            <v>417.15428000000003</v>
          </cell>
          <cell r="N70">
            <v>329.32</v>
          </cell>
          <cell r="O70">
            <v>573.74701000000005</v>
          </cell>
          <cell r="X70">
            <v>51.11</v>
          </cell>
          <cell r="Y70">
            <v>28.220955</v>
          </cell>
          <cell r="Z70">
            <v>6.7200002999999997</v>
          </cell>
          <cell r="AA70">
            <v>38.289090000000002</v>
          </cell>
          <cell r="AB70">
            <v>95.65</v>
          </cell>
          <cell r="AC70">
            <v>29.265000000000001</v>
          </cell>
          <cell r="AD70">
            <v>36.456000000000003</v>
          </cell>
          <cell r="AE70">
            <v>108.07</v>
          </cell>
          <cell r="AF70">
            <v>94.53</v>
          </cell>
          <cell r="AG70">
            <v>64.680000000000007</v>
          </cell>
          <cell r="AH70">
            <v>32.32</v>
          </cell>
          <cell r="AI70">
            <v>35.700000000000003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>
            <v>2.14</v>
          </cell>
          <cell r="AO70">
            <v>77.709999999999994</v>
          </cell>
          <cell r="AR70">
            <v>118.37</v>
          </cell>
          <cell r="AS70">
            <v>12.495334</v>
          </cell>
          <cell r="AT70">
            <v>44.44</v>
          </cell>
          <cell r="AU70">
            <v>47.44</v>
          </cell>
          <cell r="AV70">
            <v>38.200000000000003</v>
          </cell>
          <cell r="AW70">
            <v>13.52</v>
          </cell>
          <cell r="AX70">
            <v>126.86</v>
          </cell>
          <cell r="AY70">
            <v>58.75</v>
          </cell>
          <cell r="AZ70">
            <v>27.757501999999999</v>
          </cell>
          <cell r="BA70">
            <v>105.13</v>
          </cell>
          <cell r="BB70">
            <v>8.98</v>
          </cell>
          <cell r="BC70">
            <v>40.31</v>
          </cell>
          <cell r="BD70">
            <v>785.15</v>
          </cell>
          <cell r="BE70" t="e">
            <v>#N/A</v>
          </cell>
          <cell r="BF70">
            <v>78.67</v>
          </cell>
          <cell r="BG70" t="e">
            <v>#N/A</v>
          </cell>
          <cell r="BH70" t="e">
            <v>#N/A</v>
          </cell>
          <cell r="BI70" t="e">
            <v>#N/A</v>
          </cell>
          <cell r="BJ70">
            <v>267.27</v>
          </cell>
          <cell r="BK70">
            <v>76.27</v>
          </cell>
          <cell r="BL70">
            <v>76.27</v>
          </cell>
          <cell r="BM70">
            <v>82.34</v>
          </cell>
          <cell r="BN70">
            <v>39.46</v>
          </cell>
          <cell r="BO70" t="e">
            <v>#N/A</v>
          </cell>
          <cell r="BP70">
            <v>113.43</v>
          </cell>
          <cell r="BQ70">
            <v>100.67</v>
          </cell>
          <cell r="BR70">
            <v>129.57</v>
          </cell>
          <cell r="BS70">
            <v>68.040000000000006</v>
          </cell>
          <cell r="BT70">
            <v>33.055785999999998</v>
          </cell>
          <cell r="BU70">
            <v>74.959999999999994</v>
          </cell>
          <cell r="BV70">
            <v>43.87</v>
          </cell>
          <cell r="BW70">
            <v>154.72</v>
          </cell>
          <cell r="BX70">
            <v>47.05</v>
          </cell>
          <cell r="BY70">
            <v>143.63999999999999</v>
          </cell>
          <cell r="BZ70">
            <v>66.489999999999995</v>
          </cell>
          <cell r="CA70">
            <v>41.58</v>
          </cell>
          <cell r="CB70">
            <v>86.63</v>
          </cell>
          <cell r="CC70">
            <v>133.5</v>
          </cell>
          <cell r="CD70">
            <v>78.67</v>
          </cell>
          <cell r="CE70">
            <v>15.007372</v>
          </cell>
          <cell r="CF70">
            <v>82.01</v>
          </cell>
          <cell r="CG70">
            <v>43.25</v>
          </cell>
          <cell r="CH70">
            <v>29.64</v>
          </cell>
          <cell r="CI70">
            <v>22.96</v>
          </cell>
          <cell r="CJ70">
            <v>68.5</v>
          </cell>
          <cell r="CK70">
            <v>2.12</v>
          </cell>
          <cell r="CL70">
            <v>30.581123000000002</v>
          </cell>
          <cell r="CM70">
            <v>85.3</v>
          </cell>
          <cell r="CN70">
            <v>37.79</v>
          </cell>
          <cell r="CO70">
            <v>17.75</v>
          </cell>
          <cell r="CP70">
            <v>37.64</v>
          </cell>
          <cell r="CQ70">
            <v>24.41</v>
          </cell>
          <cell r="CR70">
            <v>33.06</v>
          </cell>
          <cell r="CS70">
            <v>26</v>
          </cell>
          <cell r="CT70">
            <v>18.75</v>
          </cell>
          <cell r="CU70">
            <v>44.37</v>
          </cell>
          <cell r="CV70">
            <v>6.8</v>
          </cell>
          <cell r="CW70">
            <v>34.22</v>
          </cell>
          <cell r="CX70">
            <v>72.349999999999994</v>
          </cell>
          <cell r="CY70">
            <v>71.56</v>
          </cell>
          <cell r="CZ70">
            <v>24.09</v>
          </cell>
          <cell r="DA70">
            <v>148.25</v>
          </cell>
          <cell r="DB70">
            <v>64.41</v>
          </cell>
          <cell r="DC70">
            <v>57.01</v>
          </cell>
          <cell r="DD70">
            <v>313.62</v>
          </cell>
          <cell r="DE70">
            <v>73.27</v>
          </cell>
          <cell r="DF70">
            <v>35.128967000000003</v>
          </cell>
          <cell r="DG70">
            <v>15.3</v>
          </cell>
          <cell r="DH70">
            <v>172.71</v>
          </cell>
          <cell r="DI70">
            <v>118.39</v>
          </cell>
          <cell r="DJ70">
            <v>14.69</v>
          </cell>
          <cell r="DK70">
            <v>23.98</v>
          </cell>
          <cell r="DL70">
            <v>36.74</v>
          </cell>
          <cell r="DM70">
            <v>105.29</v>
          </cell>
          <cell r="DN70">
            <v>10.69</v>
          </cell>
          <cell r="DO70">
            <v>49.006</v>
          </cell>
          <cell r="DP70">
            <v>84.37</v>
          </cell>
          <cell r="DQ70">
            <v>132.31</v>
          </cell>
          <cell r="DR70">
            <v>82.94</v>
          </cell>
          <cell r="DS70">
            <v>55.39</v>
          </cell>
          <cell r="DT70">
            <v>393.99</v>
          </cell>
          <cell r="DU70" t="e">
            <v>#N/A</v>
          </cell>
          <cell r="DV70" t="e">
            <v>#N/A</v>
          </cell>
          <cell r="DW70">
            <v>130.57</v>
          </cell>
          <cell r="DX70">
            <v>48.629814000000003</v>
          </cell>
          <cell r="DY70">
            <v>40.211117000000002</v>
          </cell>
          <cell r="DZ70">
            <v>65.260000000000005</v>
          </cell>
          <cell r="EA70">
            <v>77.66</v>
          </cell>
          <cell r="EB70" t="e">
            <v>#N/A</v>
          </cell>
          <cell r="EC70">
            <v>176.6</v>
          </cell>
          <cell r="ED70">
            <v>32.65</v>
          </cell>
          <cell r="EE70">
            <v>39.630000000000003</v>
          </cell>
          <cell r="EF70">
            <v>85.53</v>
          </cell>
          <cell r="EG70" t="e">
            <v>#N/A</v>
          </cell>
          <cell r="EH70" t="e">
            <v>#N/A</v>
          </cell>
          <cell r="EI70" t="e">
            <v>#N/A</v>
          </cell>
          <cell r="EJ70">
            <v>121.2</v>
          </cell>
          <cell r="EK70" t="e">
            <v>#N/A</v>
          </cell>
          <cell r="EL70">
            <v>29.64</v>
          </cell>
          <cell r="EM70" t="e">
            <v>#N/A</v>
          </cell>
          <cell r="EN70" t="e">
            <v>#N/A</v>
          </cell>
          <cell r="EO70">
            <v>135.97999999999999</v>
          </cell>
          <cell r="EP70">
            <v>158.99</v>
          </cell>
          <cell r="EQ70" t="e">
            <v>#N/A</v>
          </cell>
          <cell r="ER70" t="e">
            <v>#N/A</v>
          </cell>
          <cell r="ES70" t="e">
            <v>#N/A</v>
          </cell>
          <cell r="ET70">
            <v>36.409999999999997</v>
          </cell>
          <cell r="EU70">
            <v>66.47</v>
          </cell>
          <cell r="EV70" t="e">
            <v>#N/A</v>
          </cell>
          <cell r="EW70">
            <v>70.16</v>
          </cell>
          <cell r="EX70">
            <v>34.51</v>
          </cell>
          <cell r="EY70">
            <v>19.920000000000002</v>
          </cell>
          <cell r="EZ70">
            <v>38.47</v>
          </cell>
          <cell r="FA70">
            <v>79.319999999999993</v>
          </cell>
          <cell r="FB70">
            <v>48.63</v>
          </cell>
          <cell r="FC70">
            <v>56.17</v>
          </cell>
          <cell r="FD70">
            <v>57.843170000000001</v>
          </cell>
          <cell r="FE70">
            <v>125.02</v>
          </cell>
          <cell r="FF70">
            <v>27.81</v>
          </cell>
          <cell r="FG70">
            <v>220.03</v>
          </cell>
          <cell r="FH70">
            <v>96.76</v>
          </cell>
          <cell r="FI70">
            <v>7.9725000000000001</v>
          </cell>
          <cell r="FJ70">
            <v>37.29</v>
          </cell>
          <cell r="FK70">
            <v>44.55</v>
          </cell>
          <cell r="FL70">
            <v>52.1</v>
          </cell>
          <cell r="FM70">
            <v>5.6120000000000001</v>
          </cell>
          <cell r="FN70">
            <v>50.32</v>
          </cell>
          <cell r="FO70">
            <v>10.72</v>
          </cell>
          <cell r="FP70">
            <v>100.91</v>
          </cell>
          <cell r="FQ70">
            <v>70.900000000000006</v>
          </cell>
          <cell r="FR70">
            <v>132.47</v>
          </cell>
          <cell r="FS70">
            <v>69.42</v>
          </cell>
          <cell r="FT70">
            <v>101.62</v>
          </cell>
          <cell r="FU70">
            <v>72.430000000000007</v>
          </cell>
          <cell r="FV70">
            <v>51.13</v>
          </cell>
          <cell r="FW70">
            <v>86.68</v>
          </cell>
          <cell r="FX70">
            <v>54.16</v>
          </cell>
          <cell r="FY70">
            <v>46.763331999999998</v>
          </cell>
          <cell r="FZ70">
            <v>36.74</v>
          </cell>
          <cell r="GA70">
            <v>29.62</v>
          </cell>
          <cell r="GB70">
            <v>25.85</v>
          </cell>
          <cell r="GC70">
            <v>102.61</v>
          </cell>
          <cell r="GD70">
            <v>46.36</v>
          </cell>
          <cell r="GE70">
            <v>64.540000000000006</v>
          </cell>
          <cell r="GG70">
            <v>122.95</v>
          </cell>
          <cell r="GH70">
            <v>33.159999999999997</v>
          </cell>
          <cell r="GJ70">
            <v>89.84</v>
          </cell>
          <cell r="GK70">
            <v>46.338352</v>
          </cell>
          <cell r="GL70">
            <v>7.12</v>
          </cell>
          <cell r="GM70">
            <v>103.68</v>
          </cell>
          <cell r="GN70">
            <v>55.44</v>
          </cell>
          <cell r="GO70">
            <v>68.44</v>
          </cell>
          <cell r="GP70">
            <v>46.31</v>
          </cell>
          <cell r="GQ70">
            <v>33.42</v>
          </cell>
          <cell r="GS70">
            <v>143.5</v>
          </cell>
          <cell r="GT70">
            <v>32.393227000000003</v>
          </cell>
          <cell r="GU70" t="e">
            <v>#N/A</v>
          </cell>
          <cell r="GV70">
            <v>39.07</v>
          </cell>
          <cell r="GW70">
            <v>172.71</v>
          </cell>
          <cell r="GX70">
            <v>81.849999999999994</v>
          </cell>
          <cell r="GY70">
            <v>115.18</v>
          </cell>
          <cell r="GZ70">
            <v>89.42</v>
          </cell>
          <cell r="HA70">
            <v>92.28</v>
          </cell>
          <cell r="HB70">
            <v>25.71</v>
          </cell>
          <cell r="HC70">
            <v>27.001425000000001</v>
          </cell>
          <cell r="HD70" t="e">
            <v>#N/A</v>
          </cell>
          <cell r="HE70" t="e">
            <v>#N/A</v>
          </cell>
          <cell r="HF70">
            <v>63.81</v>
          </cell>
          <cell r="HG70">
            <v>58.219036000000003</v>
          </cell>
          <cell r="HH70">
            <v>11.54</v>
          </cell>
          <cell r="HJ70">
            <v>84.54</v>
          </cell>
          <cell r="HP70">
            <v>56.66</v>
          </cell>
          <cell r="HQ70">
            <v>71.83</v>
          </cell>
          <cell r="HR70">
            <v>115.84</v>
          </cell>
          <cell r="HS70">
            <v>22.03</v>
          </cell>
          <cell r="HT70">
            <v>40.590000000000003</v>
          </cell>
          <cell r="HU70">
            <v>74.25</v>
          </cell>
          <cell r="HV70">
            <v>36.35</v>
          </cell>
          <cell r="HW70">
            <v>98.91</v>
          </cell>
          <cell r="HX70">
            <v>68.790000000000006</v>
          </cell>
          <cell r="HY70">
            <v>68.05</v>
          </cell>
          <cell r="HZ70">
            <v>63.89</v>
          </cell>
          <cell r="IA70">
            <v>21.834796999999998</v>
          </cell>
          <cell r="IB70">
            <v>40.200000000000003</v>
          </cell>
        </row>
        <row r="71">
          <cell r="A71">
            <v>42426</v>
          </cell>
          <cell r="B71">
            <v>3656.41624</v>
          </cell>
          <cell r="C71">
            <v>448.93594000000002</v>
          </cell>
          <cell r="D71">
            <v>1948.05385</v>
          </cell>
          <cell r="E71">
            <v>358.44794999999999</v>
          </cell>
          <cell r="F71">
            <v>787.58843000000002</v>
          </cell>
          <cell r="G71">
            <v>866.32876999999996</v>
          </cell>
          <cell r="H71">
            <v>705.75942999999995</v>
          </cell>
          <cell r="I71">
            <v>453.01772999999997</v>
          </cell>
          <cell r="J71">
            <v>1110.9653699999999</v>
          </cell>
          <cell r="K71">
            <v>696.11703</v>
          </cell>
          <cell r="L71">
            <v>680.17208000000005</v>
          </cell>
          <cell r="M71">
            <v>422.80617000000001</v>
          </cell>
          <cell r="N71">
            <v>328.26</v>
          </cell>
          <cell r="O71">
            <v>558.08336999999995</v>
          </cell>
          <cell r="X71">
            <v>51.02</v>
          </cell>
          <cell r="Y71">
            <v>28.039715000000001</v>
          </cell>
          <cell r="Z71">
            <v>6.78</v>
          </cell>
          <cell r="AA71">
            <v>37.400734</v>
          </cell>
          <cell r="AB71">
            <v>95.31</v>
          </cell>
          <cell r="AC71">
            <v>28.954999999999998</v>
          </cell>
          <cell r="AD71">
            <v>36.243000000000002</v>
          </cell>
          <cell r="AE71">
            <v>107.92</v>
          </cell>
          <cell r="AF71">
            <v>94.79</v>
          </cell>
          <cell r="AG71">
            <v>64.45</v>
          </cell>
          <cell r="AH71">
            <v>31.89</v>
          </cell>
          <cell r="AI71">
            <v>35.81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>
            <v>2.16</v>
          </cell>
          <cell r="AO71">
            <v>77.61</v>
          </cell>
          <cell r="AR71">
            <v>117.06</v>
          </cell>
          <cell r="AS71">
            <v>12.689334000000001</v>
          </cell>
          <cell r="AT71">
            <v>44.68</v>
          </cell>
          <cell r="AU71">
            <v>47.92</v>
          </cell>
          <cell r="AV71">
            <v>40.200000000000003</v>
          </cell>
          <cell r="AW71">
            <v>13.94</v>
          </cell>
          <cell r="AX71">
            <v>126.26</v>
          </cell>
          <cell r="AY71">
            <v>58.34</v>
          </cell>
          <cell r="AZ71">
            <v>27.761500000000002</v>
          </cell>
          <cell r="BA71">
            <v>105.45</v>
          </cell>
          <cell r="BB71">
            <v>8.98</v>
          </cell>
          <cell r="BC71">
            <v>40.4</v>
          </cell>
          <cell r="BD71">
            <v>781.64</v>
          </cell>
          <cell r="BE71" t="e">
            <v>#N/A</v>
          </cell>
          <cell r="BF71">
            <v>78.430000000000007</v>
          </cell>
          <cell r="BG71" t="e">
            <v>#N/A</v>
          </cell>
          <cell r="BH71" t="e">
            <v>#N/A</v>
          </cell>
          <cell r="BI71" t="e">
            <v>#N/A</v>
          </cell>
          <cell r="BJ71">
            <v>262.93</v>
          </cell>
          <cell r="BK71">
            <v>76.02</v>
          </cell>
          <cell r="BL71">
            <v>76.02</v>
          </cell>
          <cell r="BM71">
            <v>81.099999999999994</v>
          </cell>
          <cell r="BN71">
            <v>39.450000000000003</v>
          </cell>
          <cell r="BO71" t="e">
            <v>#N/A</v>
          </cell>
          <cell r="BP71">
            <v>112.27</v>
          </cell>
          <cell r="BQ71">
            <v>98.36</v>
          </cell>
          <cell r="BR71">
            <v>127.67</v>
          </cell>
          <cell r="BS71">
            <v>66.510000000000005</v>
          </cell>
          <cell r="BT71">
            <v>32.744526</v>
          </cell>
          <cell r="BU71">
            <v>77.84</v>
          </cell>
          <cell r="BV71">
            <v>42.97</v>
          </cell>
          <cell r="BW71">
            <v>149.68</v>
          </cell>
          <cell r="BX71">
            <v>46.765000000000001</v>
          </cell>
          <cell r="BY71">
            <v>142.05000000000001</v>
          </cell>
          <cell r="BZ71">
            <v>65.17</v>
          </cell>
          <cell r="CA71">
            <v>40.69</v>
          </cell>
          <cell r="CB71">
            <v>85.19</v>
          </cell>
          <cell r="CC71">
            <v>131.30000000000001</v>
          </cell>
          <cell r="CD71">
            <v>78.430000000000007</v>
          </cell>
          <cell r="CE71">
            <v>14.8415365</v>
          </cell>
          <cell r="CF71">
            <v>81.75</v>
          </cell>
          <cell r="CG71">
            <v>44.25</v>
          </cell>
          <cell r="CH71">
            <v>28.98</v>
          </cell>
          <cell r="CI71">
            <v>23.03</v>
          </cell>
          <cell r="CJ71">
            <v>67.5</v>
          </cell>
          <cell r="CK71">
            <v>2.2200000000000002</v>
          </cell>
          <cell r="CL71">
            <v>30.907726</v>
          </cell>
          <cell r="CM71">
            <v>84.35</v>
          </cell>
          <cell r="CN71">
            <v>39.47</v>
          </cell>
          <cell r="CO71">
            <v>17.760000000000002</v>
          </cell>
          <cell r="CP71">
            <v>38.020000000000003</v>
          </cell>
          <cell r="CQ71">
            <v>26.03</v>
          </cell>
          <cell r="CR71">
            <v>34.119999999999997</v>
          </cell>
          <cell r="CS71">
            <v>25.58</v>
          </cell>
          <cell r="CT71">
            <v>19.75</v>
          </cell>
          <cell r="CU71">
            <v>44.71</v>
          </cell>
          <cell r="CV71">
            <v>6.81</v>
          </cell>
          <cell r="CW71">
            <v>34.22</v>
          </cell>
          <cell r="CX71">
            <v>72.47</v>
          </cell>
          <cell r="CY71">
            <v>72.599999999999994</v>
          </cell>
          <cell r="CZ71">
            <v>25.46</v>
          </cell>
          <cell r="DA71">
            <v>150.25</v>
          </cell>
          <cell r="DB71">
            <v>64.319999999999993</v>
          </cell>
          <cell r="DC71">
            <v>57.54</v>
          </cell>
          <cell r="DD71">
            <v>313.92</v>
          </cell>
          <cell r="DE71">
            <v>72.73</v>
          </cell>
          <cell r="DF71">
            <v>35.726039999999998</v>
          </cell>
          <cell r="DG71">
            <v>15.68</v>
          </cell>
          <cell r="DH71">
            <v>171.42</v>
          </cell>
          <cell r="DI71">
            <v>117.51</v>
          </cell>
          <cell r="DJ71">
            <v>15.09</v>
          </cell>
          <cell r="DK71">
            <v>23.84</v>
          </cell>
          <cell r="DL71">
            <v>37.49</v>
          </cell>
          <cell r="DM71">
            <v>106.25</v>
          </cell>
          <cell r="DN71">
            <v>10.72</v>
          </cell>
          <cell r="DO71">
            <v>47.988002999999999</v>
          </cell>
          <cell r="DP71">
            <v>86.49</v>
          </cell>
          <cell r="DQ71">
            <v>131.91999999999999</v>
          </cell>
          <cell r="DR71">
            <v>83.97</v>
          </cell>
          <cell r="DS71">
            <v>55.38</v>
          </cell>
          <cell r="DT71">
            <v>394.23</v>
          </cell>
          <cell r="DU71" t="e">
            <v>#N/A</v>
          </cell>
          <cell r="DV71" t="e">
            <v>#N/A</v>
          </cell>
          <cell r="DW71">
            <v>130.71</v>
          </cell>
          <cell r="DX71">
            <v>48.286544999999997</v>
          </cell>
          <cell r="DY71">
            <v>39.844634999999997</v>
          </cell>
          <cell r="DZ71">
            <v>64.540000000000006</v>
          </cell>
          <cell r="EA71">
            <v>77.290000000000006</v>
          </cell>
          <cell r="EB71" t="e">
            <v>#N/A</v>
          </cell>
          <cell r="EC71">
            <v>178.71</v>
          </cell>
          <cell r="ED71">
            <v>32.659999999999997</v>
          </cell>
          <cell r="EE71">
            <v>39.520000000000003</v>
          </cell>
          <cell r="EF71">
            <v>87</v>
          </cell>
          <cell r="EG71" t="e">
            <v>#N/A</v>
          </cell>
          <cell r="EH71" t="e">
            <v>#N/A</v>
          </cell>
          <cell r="EI71" t="e">
            <v>#N/A</v>
          </cell>
          <cell r="EJ71">
            <v>121.33</v>
          </cell>
          <cell r="EK71" t="e">
            <v>#N/A</v>
          </cell>
          <cell r="EL71">
            <v>29.37</v>
          </cell>
          <cell r="EM71" t="e">
            <v>#N/A</v>
          </cell>
          <cell r="EN71" t="e">
            <v>#N/A</v>
          </cell>
          <cell r="EO71">
            <v>137.38</v>
          </cell>
          <cell r="EP71">
            <v>158.27000000000001</v>
          </cell>
          <cell r="EQ71" t="e">
            <v>#N/A</v>
          </cell>
          <cell r="ER71" t="e">
            <v>#N/A</v>
          </cell>
          <cell r="ES71" t="e">
            <v>#N/A</v>
          </cell>
          <cell r="ET71">
            <v>36.880000000000003</v>
          </cell>
          <cell r="EU71">
            <v>66.87</v>
          </cell>
          <cell r="EV71" t="e">
            <v>#N/A</v>
          </cell>
          <cell r="EW71">
            <v>70.349999999999994</v>
          </cell>
          <cell r="EX71">
            <v>34.549999999999997</v>
          </cell>
          <cell r="EY71">
            <v>20.21</v>
          </cell>
          <cell r="EZ71">
            <v>38.86</v>
          </cell>
          <cell r="FA71">
            <v>80</v>
          </cell>
          <cell r="FB71">
            <v>49.38</v>
          </cell>
          <cell r="FC71">
            <v>56.04</v>
          </cell>
          <cell r="FD71">
            <v>57.619039999999998</v>
          </cell>
          <cell r="FE71">
            <v>124.48</v>
          </cell>
          <cell r="FF71">
            <v>27.94</v>
          </cell>
          <cell r="FG71">
            <v>217.24</v>
          </cell>
          <cell r="FH71">
            <v>96.91</v>
          </cell>
          <cell r="FI71">
            <v>7.92</v>
          </cell>
          <cell r="FJ71">
            <v>36.96</v>
          </cell>
          <cell r="FK71">
            <v>45.2</v>
          </cell>
          <cell r="FL71">
            <v>51.3</v>
          </cell>
          <cell r="FM71">
            <v>5.6219999999999999</v>
          </cell>
          <cell r="FN71">
            <v>50.6</v>
          </cell>
          <cell r="FO71">
            <v>10.7</v>
          </cell>
          <cell r="FP71">
            <v>101.12</v>
          </cell>
          <cell r="FQ71">
            <v>72.23</v>
          </cell>
          <cell r="FR71">
            <v>133.11000000000001</v>
          </cell>
          <cell r="FS71">
            <v>69.72</v>
          </cell>
          <cell r="FT71">
            <v>101.52</v>
          </cell>
          <cell r="FU71">
            <v>73.81</v>
          </cell>
          <cell r="FV71">
            <v>51.44</v>
          </cell>
          <cell r="FW71">
            <v>86.6</v>
          </cell>
          <cell r="FX71">
            <v>55.51</v>
          </cell>
          <cell r="FY71">
            <v>49.196666999999998</v>
          </cell>
          <cell r="FZ71">
            <v>37.49</v>
          </cell>
          <cell r="GA71">
            <v>29.8</v>
          </cell>
          <cell r="GB71">
            <v>25.35</v>
          </cell>
          <cell r="GC71">
            <v>103.24</v>
          </cell>
          <cell r="GD71">
            <v>46.27</v>
          </cell>
          <cell r="GE71">
            <v>65.16</v>
          </cell>
          <cell r="GG71">
            <v>123.55</v>
          </cell>
          <cell r="GH71">
            <v>34.950000000000003</v>
          </cell>
          <cell r="GJ71">
            <v>90.58</v>
          </cell>
          <cell r="GK71">
            <v>46.940150000000003</v>
          </cell>
          <cell r="GL71">
            <v>7.43</v>
          </cell>
          <cell r="GM71">
            <v>106.28</v>
          </cell>
          <cell r="GN71">
            <v>56.56</v>
          </cell>
          <cell r="GO71">
            <v>69.349999999999994</v>
          </cell>
          <cell r="GP71">
            <v>46.18</v>
          </cell>
          <cell r="GQ71">
            <v>33.51</v>
          </cell>
          <cell r="GS71">
            <v>142.19999999999999</v>
          </cell>
          <cell r="GT71">
            <v>32.982509999999998</v>
          </cell>
          <cell r="GU71" t="e">
            <v>#N/A</v>
          </cell>
          <cell r="GV71">
            <v>38.61</v>
          </cell>
          <cell r="GW71">
            <v>171.42</v>
          </cell>
          <cell r="GX71">
            <v>78.95</v>
          </cell>
          <cell r="GY71">
            <v>113.9</v>
          </cell>
          <cell r="GZ71">
            <v>90.01</v>
          </cell>
          <cell r="HA71">
            <v>91.75</v>
          </cell>
          <cell r="HB71">
            <v>26.2</v>
          </cell>
          <cell r="HC71">
            <v>27.219912999999998</v>
          </cell>
          <cell r="HD71" t="e">
            <v>#N/A</v>
          </cell>
          <cell r="HE71" t="e">
            <v>#N/A</v>
          </cell>
          <cell r="HF71">
            <v>61.8</v>
          </cell>
          <cell r="HG71">
            <v>56.776150000000001</v>
          </cell>
          <cell r="HH71">
            <v>11.57</v>
          </cell>
          <cell r="HJ71">
            <v>83.11</v>
          </cell>
          <cell r="HP71">
            <v>54.77</v>
          </cell>
          <cell r="HQ71">
            <v>70.02</v>
          </cell>
          <cell r="HR71">
            <v>112.52</v>
          </cell>
          <cell r="HS71">
            <v>21.51</v>
          </cell>
          <cell r="HT71">
            <v>39.5</v>
          </cell>
          <cell r="HU71">
            <v>71.739999999999995</v>
          </cell>
          <cell r="HV71">
            <v>34.82</v>
          </cell>
          <cell r="HW71">
            <v>95.56</v>
          </cell>
          <cell r="HX71">
            <v>67.260000000000005</v>
          </cell>
          <cell r="HY71">
            <v>64.81</v>
          </cell>
          <cell r="HZ71">
            <v>61.47</v>
          </cell>
          <cell r="IA71">
            <v>21.730898</v>
          </cell>
          <cell r="IB71">
            <v>39.270000000000003</v>
          </cell>
        </row>
        <row r="72">
          <cell r="A72">
            <v>42429</v>
          </cell>
          <cell r="B72">
            <v>3627.0586499999999</v>
          </cell>
          <cell r="C72">
            <v>445.48797000000002</v>
          </cell>
          <cell r="D72">
            <v>1932.22639</v>
          </cell>
          <cell r="E72">
            <v>356.7756</v>
          </cell>
          <cell r="F72">
            <v>783.53470000000004</v>
          </cell>
          <cell r="G72">
            <v>862.94325000000003</v>
          </cell>
          <cell r="H72">
            <v>697.74617000000001</v>
          </cell>
          <cell r="I72">
            <v>448.27229999999997</v>
          </cell>
          <cell r="J72">
            <v>1093.43471</v>
          </cell>
          <cell r="K72">
            <v>691.39757999999995</v>
          </cell>
          <cell r="L72">
            <v>675.62789999999995</v>
          </cell>
          <cell r="M72">
            <v>420.21969999999999</v>
          </cell>
          <cell r="N72">
            <v>328.05</v>
          </cell>
          <cell r="O72">
            <v>559.34226999999998</v>
          </cell>
          <cell r="X72">
            <v>50.73</v>
          </cell>
          <cell r="Y72">
            <v>27.903782</v>
          </cell>
          <cell r="Z72">
            <v>6.99</v>
          </cell>
          <cell r="AA72">
            <v>37.031424999999999</v>
          </cell>
          <cell r="AB72">
            <v>95.52</v>
          </cell>
          <cell r="AC72">
            <v>28.864999999999998</v>
          </cell>
          <cell r="AD72">
            <v>35.860999999999997</v>
          </cell>
          <cell r="AE72">
            <v>106.92</v>
          </cell>
          <cell r="AF72">
            <v>93.41</v>
          </cell>
          <cell r="AG72">
            <v>64.239999999999995</v>
          </cell>
          <cell r="AH72">
            <v>31.67</v>
          </cell>
          <cell r="AI72">
            <v>35.99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>
            <v>2.11</v>
          </cell>
          <cell r="AO72">
            <v>77.81</v>
          </cell>
          <cell r="AR72">
            <v>117.19</v>
          </cell>
          <cell r="AS72">
            <v>12.795332999999999</v>
          </cell>
          <cell r="AT72">
            <v>45.13</v>
          </cell>
          <cell r="AU72">
            <v>48.28</v>
          </cell>
          <cell r="AV72">
            <v>41.63</v>
          </cell>
          <cell r="AW72">
            <v>13.84</v>
          </cell>
          <cell r="AX72">
            <v>124.12</v>
          </cell>
          <cell r="AY72">
            <v>58.21</v>
          </cell>
          <cell r="AZ72">
            <v>27.626000999999999</v>
          </cell>
          <cell r="BA72">
            <v>104.11</v>
          </cell>
          <cell r="BB72">
            <v>8.89</v>
          </cell>
          <cell r="BC72">
            <v>40.51</v>
          </cell>
          <cell r="BD72">
            <v>774.57</v>
          </cell>
          <cell r="BE72" t="e">
            <v>#N/A</v>
          </cell>
          <cell r="BF72">
            <v>78.45</v>
          </cell>
          <cell r="BG72" t="e">
            <v>#N/A</v>
          </cell>
          <cell r="BH72" t="e">
            <v>#N/A</v>
          </cell>
          <cell r="BI72" t="e">
            <v>#N/A</v>
          </cell>
          <cell r="BJ72">
            <v>260.32</v>
          </cell>
          <cell r="BK72">
            <v>74.25</v>
          </cell>
          <cell r="BL72">
            <v>74.25</v>
          </cell>
          <cell r="BM72">
            <v>80.290000000000006</v>
          </cell>
          <cell r="BN72">
            <v>39.909999999999997</v>
          </cell>
          <cell r="BO72" t="e">
            <v>#N/A</v>
          </cell>
          <cell r="BP72">
            <v>111.5</v>
          </cell>
          <cell r="BQ72">
            <v>97.82</v>
          </cell>
          <cell r="BR72">
            <v>127.57</v>
          </cell>
          <cell r="BS72">
            <v>66.34</v>
          </cell>
          <cell r="BT72">
            <v>32.728962000000003</v>
          </cell>
          <cell r="BU72">
            <v>77.02</v>
          </cell>
          <cell r="BV72">
            <v>42.51</v>
          </cell>
          <cell r="BW72">
            <v>150.03</v>
          </cell>
          <cell r="BX72">
            <v>46.63</v>
          </cell>
          <cell r="BY72">
            <v>141.43</v>
          </cell>
          <cell r="BZ72">
            <v>64.75</v>
          </cell>
          <cell r="CA72">
            <v>40.53</v>
          </cell>
          <cell r="CB72">
            <v>85.27</v>
          </cell>
          <cell r="CC72">
            <v>130.30000000000001</v>
          </cell>
          <cell r="CD72">
            <v>78.45</v>
          </cell>
          <cell r="CE72">
            <v>14.736882</v>
          </cell>
          <cell r="CF72">
            <v>80.150000000000006</v>
          </cell>
          <cell r="CG72">
            <v>42.87</v>
          </cell>
          <cell r="CH72">
            <v>30.2</v>
          </cell>
          <cell r="CI72">
            <v>23.37</v>
          </cell>
          <cell r="CJ72">
            <v>64.739999999999995</v>
          </cell>
          <cell r="CK72">
            <v>2.2799999999999998</v>
          </cell>
          <cell r="CL72">
            <v>30.341614</v>
          </cell>
          <cell r="CM72">
            <v>83.44</v>
          </cell>
          <cell r="CN72">
            <v>38.28</v>
          </cell>
          <cell r="CO72">
            <v>18.09</v>
          </cell>
          <cell r="CP72">
            <v>37.950000000000003</v>
          </cell>
          <cell r="CQ72">
            <v>27.23</v>
          </cell>
          <cell r="CR72">
            <v>33.83</v>
          </cell>
          <cell r="CS72">
            <v>25.94</v>
          </cell>
          <cell r="CT72">
            <v>21.45</v>
          </cell>
          <cell r="CU72">
            <v>44.71</v>
          </cell>
          <cell r="CV72">
            <v>7</v>
          </cell>
          <cell r="CW72">
            <v>34.25</v>
          </cell>
          <cell r="CX72">
            <v>71.72</v>
          </cell>
          <cell r="CY72">
            <v>71.25</v>
          </cell>
          <cell r="CZ72">
            <v>25.05</v>
          </cell>
          <cell r="DA72">
            <v>149.53</v>
          </cell>
          <cell r="DB72">
            <v>63.46</v>
          </cell>
          <cell r="DC72">
            <v>56.3</v>
          </cell>
          <cell r="DD72">
            <v>311.95999999999998</v>
          </cell>
          <cell r="DE72">
            <v>72.39</v>
          </cell>
          <cell r="DF72">
            <v>35.253729999999997</v>
          </cell>
          <cell r="DG72">
            <v>15.26</v>
          </cell>
          <cell r="DH72">
            <v>171.64</v>
          </cell>
          <cell r="DI72">
            <v>115.53</v>
          </cell>
          <cell r="DJ72">
            <v>15.43</v>
          </cell>
          <cell r="DK72">
            <v>22.57</v>
          </cell>
          <cell r="DL72">
            <v>38.14</v>
          </cell>
          <cell r="DM72">
            <v>102.55</v>
          </cell>
          <cell r="DN72">
            <v>10.55</v>
          </cell>
          <cell r="DO72">
            <v>47.692</v>
          </cell>
          <cell r="DP72">
            <v>83.95</v>
          </cell>
          <cell r="DQ72">
            <v>134.16999999999999</v>
          </cell>
          <cell r="DR72">
            <v>81.31</v>
          </cell>
          <cell r="DS72">
            <v>55.58</v>
          </cell>
          <cell r="DT72">
            <v>384.02</v>
          </cell>
          <cell r="DU72" t="e">
            <v>#N/A</v>
          </cell>
          <cell r="DV72" t="e">
            <v>#N/A</v>
          </cell>
          <cell r="DW72">
            <v>129.19</v>
          </cell>
          <cell r="DX72">
            <v>47.876530000000002</v>
          </cell>
          <cell r="DY72">
            <v>39.366173000000003</v>
          </cell>
          <cell r="DZ72">
            <v>64.319999999999993</v>
          </cell>
          <cell r="EA72">
            <v>77.39</v>
          </cell>
          <cell r="EB72" t="e">
            <v>#N/A</v>
          </cell>
          <cell r="EC72">
            <v>176.97</v>
          </cell>
          <cell r="ED72">
            <v>32.049999999999997</v>
          </cell>
          <cell r="EE72">
            <v>38.74</v>
          </cell>
          <cell r="EF72">
            <v>85.49</v>
          </cell>
          <cell r="EG72" t="e">
            <v>#N/A</v>
          </cell>
          <cell r="EH72" t="e">
            <v>#N/A</v>
          </cell>
          <cell r="EI72" t="e">
            <v>#N/A</v>
          </cell>
          <cell r="EJ72">
            <v>119.1</v>
          </cell>
          <cell r="EK72" t="e">
            <v>#N/A</v>
          </cell>
          <cell r="EL72">
            <v>28.67</v>
          </cell>
          <cell r="EM72" t="e">
            <v>#N/A</v>
          </cell>
          <cell r="EN72" t="e">
            <v>#N/A</v>
          </cell>
          <cell r="EO72">
            <v>136.88</v>
          </cell>
          <cell r="EP72">
            <v>156.87</v>
          </cell>
          <cell r="EQ72" t="e">
            <v>#N/A</v>
          </cell>
          <cell r="ER72" t="e">
            <v>#N/A</v>
          </cell>
          <cell r="ES72" t="e">
            <v>#N/A</v>
          </cell>
          <cell r="ET72">
            <v>36.21</v>
          </cell>
          <cell r="EU72">
            <v>67.7</v>
          </cell>
          <cell r="EV72" t="e">
            <v>#N/A</v>
          </cell>
          <cell r="EW72">
            <v>69.83</v>
          </cell>
          <cell r="EX72">
            <v>34.15</v>
          </cell>
          <cell r="EY72">
            <v>20.29</v>
          </cell>
          <cell r="EZ72">
            <v>38.65</v>
          </cell>
          <cell r="FA72">
            <v>78.86</v>
          </cell>
          <cell r="FB72">
            <v>48.83</v>
          </cell>
          <cell r="FC72">
            <v>55.85</v>
          </cell>
          <cell r="FD72">
            <v>56.987940000000002</v>
          </cell>
          <cell r="FE72">
            <v>123.85</v>
          </cell>
          <cell r="FF72">
            <v>27.82</v>
          </cell>
          <cell r="FG72">
            <v>215.79</v>
          </cell>
          <cell r="FH72">
            <v>96.69</v>
          </cell>
          <cell r="FI72">
            <v>7.84</v>
          </cell>
          <cell r="FJ72">
            <v>36.78</v>
          </cell>
          <cell r="FK72">
            <v>44.75</v>
          </cell>
          <cell r="FL72">
            <v>50.88</v>
          </cell>
          <cell r="FM72">
            <v>5.68</v>
          </cell>
          <cell r="FN72">
            <v>50.43</v>
          </cell>
          <cell r="FO72">
            <v>10.63</v>
          </cell>
          <cell r="FP72">
            <v>100.26</v>
          </cell>
          <cell r="FQ72">
            <v>71.239999999999995</v>
          </cell>
          <cell r="FR72">
            <v>133.97</v>
          </cell>
          <cell r="FS72">
            <v>67.75</v>
          </cell>
          <cell r="FT72">
            <v>100.94</v>
          </cell>
          <cell r="FU72">
            <v>73.3</v>
          </cell>
          <cell r="FV72">
            <v>51.7</v>
          </cell>
          <cell r="FW72">
            <v>85.15</v>
          </cell>
          <cell r="FX72">
            <v>54.99</v>
          </cell>
          <cell r="FY72">
            <v>48.263331999999998</v>
          </cell>
          <cell r="FZ72">
            <v>38.14</v>
          </cell>
          <cell r="GA72">
            <v>29.59</v>
          </cell>
          <cell r="GB72">
            <v>25.83</v>
          </cell>
          <cell r="GC72">
            <v>101.79</v>
          </cell>
          <cell r="GD72">
            <v>45.73</v>
          </cell>
          <cell r="GE72">
            <v>64.150000000000006</v>
          </cell>
          <cell r="GG72">
            <v>122.47</v>
          </cell>
          <cell r="GH72">
            <v>36.46</v>
          </cell>
          <cell r="GJ72">
            <v>89.99</v>
          </cell>
          <cell r="GK72">
            <v>46.622127999999996</v>
          </cell>
          <cell r="GL72">
            <v>7.63</v>
          </cell>
          <cell r="GM72">
            <v>102.55</v>
          </cell>
          <cell r="GN72">
            <v>56.22</v>
          </cell>
          <cell r="GO72">
            <v>69.16</v>
          </cell>
          <cell r="GP72">
            <v>46.85</v>
          </cell>
          <cell r="GQ72">
            <v>33.119999999999997</v>
          </cell>
          <cell r="GS72">
            <v>142.62</v>
          </cell>
          <cell r="GT72">
            <v>32.618538000000001</v>
          </cell>
          <cell r="GU72" t="e">
            <v>#N/A</v>
          </cell>
          <cell r="GV72">
            <v>38.46</v>
          </cell>
          <cell r="GW72">
            <v>171.64</v>
          </cell>
          <cell r="GX72">
            <v>79.069999999999993</v>
          </cell>
          <cell r="GY72">
            <v>114.14</v>
          </cell>
          <cell r="GZ72">
            <v>92.2</v>
          </cell>
          <cell r="HA72">
            <v>89.94</v>
          </cell>
          <cell r="HB72">
            <v>25.41</v>
          </cell>
          <cell r="HC72">
            <v>26.928595999999999</v>
          </cell>
          <cell r="HD72" t="e">
            <v>#N/A</v>
          </cell>
          <cell r="HE72" t="e">
            <v>#N/A</v>
          </cell>
          <cell r="HF72">
            <v>62.23</v>
          </cell>
          <cell r="HG72">
            <v>56.688994999999998</v>
          </cell>
          <cell r="HH72">
            <v>11.57</v>
          </cell>
          <cell r="HJ72">
            <v>82.15</v>
          </cell>
          <cell r="HP72">
            <v>54.3</v>
          </cell>
          <cell r="HQ72">
            <v>69.92</v>
          </cell>
          <cell r="HR72">
            <v>112.82</v>
          </cell>
          <cell r="HS72">
            <v>21.48</v>
          </cell>
          <cell r="HT72">
            <v>39.56</v>
          </cell>
          <cell r="HU72">
            <v>72.209999999999994</v>
          </cell>
          <cell r="HV72">
            <v>34.99</v>
          </cell>
          <cell r="HW72">
            <v>96.51</v>
          </cell>
          <cell r="HX72">
            <v>68.16</v>
          </cell>
          <cell r="HY72">
            <v>64.819999999999993</v>
          </cell>
          <cell r="HZ72">
            <v>61.75</v>
          </cell>
          <cell r="IA72">
            <v>20.931674999999998</v>
          </cell>
          <cell r="IB72">
            <v>39.54</v>
          </cell>
        </row>
        <row r="73">
          <cell r="A73">
            <v>42430</v>
          </cell>
          <cell r="B73">
            <v>3713.69598</v>
          </cell>
          <cell r="C73">
            <v>455.98093</v>
          </cell>
          <cell r="D73">
            <v>1978.3481200000001</v>
          </cell>
          <cell r="E73">
            <v>361.57172000000003</v>
          </cell>
          <cell r="F73">
            <v>804.09866999999997</v>
          </cell>
          <cell r="G73">
            <v>871.90061000000003</v>
          </cell>
          <cell r="H73">
            <v>713.25361999999996</v>
          </cell>
          <cell r="I73">
            <v>464.14776999999998</v>
          </cell>
          <cell r="J73">
            <v>1116.88211</v>
          </cell>
          <cell r="K73">
            <v>705.26423</v>
          </cell>
          <cell r="L73">
            <v>696.43453</v>
          </cell>
          <cell r="M73">
            <v>431.06875000000002</v>
          </cell>
          <cell r="N73">
            <v>337.45</v>
          </cell>
          <cell r="O73">
            <v>556.58866999999998</v>
          </cell>
          <cell r="X73">
            <v>51.46</v>
          </cell>
          <cell r="Y73">
            <v>28.236059999999998</v>
          </cell>
          <cell r="Z73">
            <v>6.8999996000000001</v>
          </cell>
          <cell r="AA73">
            <v>38.578552000000002</v>
          </cell>
          <cell r="AB73">
            <v>97.65</v>
          </cell>
          <cell r="AC73">
            <v>29.61</v>
          </cell>
          <cell r="AD73">
            <v>37.108499999999999</v>
          </cell>
          <cell r="AE73">
            <v>109.82</v>
          </cell>
          <cell r="AF73">
            <v>98.3</v>
          </cell>
          <cell r="AG73">
            <v>65.48</v>
          </cell>
          <cell r="AH73">
            <v>32.21</v>
          </cell>
          <cell r="AI73">
            <v>37.5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>
            <v>2.16</v>
          </cell>
          <cell r="AO73">
            <v>79</v>
          </cell>
          <cell r="AR73">
            <v>118.85</v>
          </cell>
          <cell r="AS73">
            <v>12.423334000000001</v>
          </cell>
          <cell r="AT73">
            <v>45.39</v>
          </cell>
          <cell r="AU73">
            <v>50.7</v>
          </cell>
          <cell r="AV73">
            <v>41.3</v>
          </cell>
          <cell r="AW73">
            <v>14.06</v>
          </cell>
          <cell r="AX73">
            <v>125.7</v>
          </cell>
          <cell r="AY73">
            <v>60.04</v>
          </cell>
          <cell r="AZ73">
            <v>28.952000000000002</v>
          </cell>
          <cell r="BA73">
            <v>108.19</v>
          </cell>
          <cell r="BB73">
            <v>8.9600000000000009</v>
          </cell>
          <cell r="BC73">
            <v>41.44</v>
          </cell>
          <cell r="BD73">
            <v>790.56</v>
          </cell>
          <cell r="BE73" t="e">
            <v>#N/A</v>
          </cell>
          <cell r="BF73">
            <v>80.959999999999994</v>
          </cell>
          <cell r="BG73" t="e">
            <v>#N/A</v>
          </cell>
          <cell r="BH73" t="e">
            <v>#N/A</v>
          </cell>
          <cell r="BI73" t="e">
            <v>#N/A</v>
          </cell>
          <cell r="BJ73">
            <v>272.22000000000003</v>
          </cell>
          <cell r="BK73">
            <v>75.55</v>
          </cell>
          <cell r="BL73">
            <v>75.55</v>
          </cell>
          <cell r="BM73">
            <v>81.23</v>
          </cell>
          <cell r="BN73">
            <v>40.619999999999997</v>
          </cell>
          <cell r="BO73" t="e">
            <v>#N/A</v>
          </cell>
          <cell r="BP73">
            <v>114.09</v>
          </cell>
          <cell r="BQ73">
            <v>99.09</v>
          </cell>
          <cell r="BR73">
            <v>128.22999999999999</v>
          </cell>
          <cell r="BS73">
            <v>66.459999999999994</v>
          </cell>
          <cell r="BT73">
            <v>33.079129999999999</v>
          </cell>
          <cell r="BU73">
            <v>77.66</v>
          </cell>
          <cell r="BV73">
            <v>43.02</v>
          </cell>
          <cell r="BW73">
            <v>150.52000000000001</v>
          </cell>
          <cell r="BX73">
            <v>46.69</v>
          </cell>
          <cell r="BY73">
            <v>144.52000000000001</v>
          </cell>
          <cell r="BZ73">
            <v>65.58</v>
          </cell>
          <cell r="CA73">
            <v>41.33</v>
          </cell>
          <cell r="CB73">
            <v>86.54</v>
          </cell>
          <cell r="CC73">
            <v>131.63999999999999</v>
          </cell>
          <cell r="CD73">
            <v>80.959999999999994</v>
          </cell>
          <cell r="CE73">
            <v>14.926869</v>
          </cell>
          <cell r="CF73">
            <v>81.28</v>
          </cell>
          <cell r="CG73">
            <v>44.26</v>
          </cell>
          <cell r="CH73">
            <v>30.85</v>
          </cell>
          <cell r="CI73">
            <v>23.05</v>
          </cell>
          <cell r="CJ73">
            <v>65.02</v>
          </cell>
          <cell r="CK73">
            <v>2.56</v>
          </cell>
          <cell r="CL73">
            <v>31.473842999999999</v>
          </cell>
          <cell r="CM73">
            <v>86.13</v>
          </cell>
          <cell r="CN73">
            <v>38.619999999999997</v>
          </cell>
          <cell r="CO73">
            <v>18.11</v>
          </cell>
          <cell r="CP73">
            <v>40.11</v>
          </cell>
          <cell r="CQ73">
            <v>28.6</v>
          </cell>
          <cell r="CR73">
            <v>34.46</v>
          </cell>
          <cell r="CS73">
            <v>26.53</v>
          </cell>
          <cell r="CT73">
            <v>21.5</v>
          </cell>
          <cell r="CU73">
            <v>45.56</v>
          </cell>
          <cell r="CV73">
            <v>7.02</v>
          </cell>
          <cell r="CW73">
            <v>34.630000000000003</v>
          </cell>
          <cell r="CX73">
            <v>74.010000000000005</v>
          </cell>
          <cell r="CY73">
            <v>72.489999999999995</v>
          </cell>
          <cell r="CZ73">
            <v>26.39</v>
          </cell>
          <cell r="DA73">
            <v>154.65</v>
          </cell>
          <cell r="DB73">
            <v>64.81</v>
          </cell>
          <cell r="DC73">
            <v>59.2</v>
          </cell>
          <cell r="DD73">
            <v>322.57</v>
          </cell>
          <cell r="DE73">
            <v>74.64</v>
          </cell>
          <cell r="DF73">
            <v>37.142960000000002</v>
          </cell>
          <cell r="DG73">
            <v>16.16</v>
          </cell>
          <cell r="DH73">
            <v>177.63</v>
          </cell>
          <cell r="DI73">
            <v>117.71</v>
          </cell>
          <cell r="DJ73">
            <v>15.87</v>
          </cell>
          <cell r="DK73">
            <v>23.62</v>
          </cell>
          <cell r="DL73">
            <v>39.25</v>
          </cell>
          <cell r="DM73">
            <v>105.2</v>
          </cell>
          <cell r="DN73">
            <v>10.9</v>
          </cell>
          <cell r="DO73">
            <v>46.415999999999997</v>
          </cell>
          <cell r="DP73">
            <v>88.01</v>
          </cell>
          <cell r="DQ73">
            <v>136.94</v>
          </cell>
          <cell r="DR73">
            <v>84.48</v>
          </cell>
          <cell r="DS73">
            <v>56.8</v>
          </cell>
          <cell r="DT73">
            <v>410.21</v>
          </cell>
          <cell r="DU73" t="e">
            <v>#N/A</v>
          </cell>
          <cell r="DV73" t="e">
            <v>#N/A</v>
          </cell>
          <cell r="DW73">
            <v>135.28</v>
          </cell>
          <cell r="DX73">
            <v>49.34496</v>
          </cell>
          <cell r="DY73">
            <v>40.373997000000003</v>
          </cell>
          <cell r="DZ73">
            <v>65.010000000000005</v>
          </cell>
          <cell r="EA73">
            <v>74.180000000000007</v>
          </cell>
          <cell r="EB73" t="e">
            <v>#N/A</v>
          </cell>
          <cell r="EC73">
            <v>181.23</v>
          </cell>
          <cell r="ED73">
            <v>32.6</v>
          </cell>
          <cell r="EE73">
            <v>39.33</v>
          </cell>
          <cell r="EF73">
            <v>89.57</v>
          </cell>
          <cell r="EG73" t="e">
            <v>#N/A</v>
          </cell>
          <cell r="EH73" t="e">
            <v>#N/A</v>
          </cell>
          <cell r="EI73" t="e">
            <v>#N/A</v>
          </cell>
          <cell r="EJ73">
            <v>121.67</v>
          </cell>
          <cell r="EK73" t="e">
            <v>#N/A</v>
          </cell>
          <cell r="EL73">
            <v>29.02</v>
          </cell>
          <cell r="EM73" t="e">
            <v>#N/A</v>
          </cell>
          <cell r="EN73" t="e">
            <v>#N/A</v>
          </cell>
          <cell r="EO73">
            <v>141.38</v>
          </cell>
          <cell r="EP73">
            <v>159.59</v>
          </cell>
          <cell r="EQ73" t="e">
            <v>#N/A</v>
          </cell>
          <cell r="ER73" t="e">
            <v>#N/A</v>
          </cell>
          <cell r="ES73" t="e">
            <v>#N/A</v>
          </cell>
          <cell r="ET73">
            <v>37.39</v>
          </cell>
          <cell r="EU73">
            <v>69.09</v>
          </cell>
          <cell r="EV73" t="e">
            <v>#N/A</v>
          </cell>
          <cell r="EW73">
            <v>70.739999999999995</v>
          </cell>
          <cell r="EX73">
            <v>34.5</v>
          </cell>
          <cell r="EY73">
            <v>20.89</v>
          </cell>
          <cell r="EZ73">
            <v>39.659999999999997</v>
          </cell>
          <cell r="FA73">
            <v>80.12</v>
          </cell>
          <cell r="FB73">
            <v>49.97</v>
          </cell>
          <cell r="FC73">
            <v>57.05</v>
          </cell>
          <cell r="FD73">
            <v>56.061929999999997</v>
          </cell>
          <cell r="FE73">
            <v>124.75</v>
          </cell>
          <cell r="FF73">
            <v>28.23</v>
          </cell>
          <cell r="FG73">
            <v>218.13</v>
          </cell>
          <cell r="FH73">
            <v>100.53</v>
          </cell>
          <cell r="FI73">
            <v>8.1875</v>
          </cell>
          <cell r="FJ73">
            <v>37.99</v>
          </cell>
          <cell r="FK73">
            <v>45.88</v>
          </cell>
          <cell r="FL73">
            <v>52.58</v>
          </cell>
          <cell r="FM73">
            <v>5.9220003999999999</v>
          </cell>
          <cell r="FN73">
            <v>51.98</v>
          </cell>
          <cell r="FO73">
            <v>11.07</v>
          </cell>
          <cell r="FP73">
            <v>103.45</v>
          </cell>
          <cell r="FQ73">
            <v>74.23</v>
          </cell>
          <cell r="FR73">
            <v>138.43</v>
          </cell>
          <cell r="FS73">
            <v>70.02</v>
          </cell>
          <cell r="FT73">
            <v>104</v>
          </cell>
          <cell r="FU73">
            <v>75.569999999999993</v>
          </cell>
          <cell r="FV73">
            <v>52.79</v>
          </cell>
          <cell r="FW73">
            <v>88.37</v>
          </cell>
          <cell r="FX73">
            <v>57.85</v>
          </cell>
          <cell r="FY73">
            <v>49.546669999999999</v>
          </cell>
          <cell r="FZ73">
            <v>39.25</v>
          </cell>
          <cell r="GA73">
            <v>30.37</v>
          </cell>
          <cell r="GB73">
            <v>25.39</v>
          </cell>
          <cell r="GC73">
            <v>105.34</v>
          </cell>
          <cell r="GD73">
            <v>46.36</v>
          </cell>
          <cell r="GE73">
            <v>66.48</v>
          </cell>
          <cell r="GG73">
            <v>124.24</v>
          </cell>
          <cell r="GH73">
            <v>36.25</v>
          </cell>
          <cell r="GJ73">
            <v>92.49</v>
          </cell>
          <cell r="GK73">
            <v>47.938249999999996</v>
          </cell>
          <cell r="GL73">
            <v>7.76</v>
          </cell>
          <cell r="GM73">
            <v>105.86</v>
          </cell>
          <cell r="GN73">
            <v>58.66</v>
          </cell>
          <cell r="GO73">
            <v>71.239999999999995</v>
          </cell>
          <cell r="GP73">
            <v>47.2</v>
          </cell>
          <cell r="GQ73">
            <v>33.950000000000003</v>
          </cell>
          <cell r="GS73">
            <v>146.76</v>
          </cell>
          <cell r="GT73">
            <v>33.259819999999998</v>
          </cell>
          <cell r="GU73" t="e">
            <v>#N/A</v>
          </cell>
          <cell r="GV73">
            <v>40.28</v>
          </cell>
          <cell r="GW73">
            <v>177.63</v>
          </cell>
          <cell r="GX73">
            <v>81.73</v>
          </cell>
          <cell r="GY73">
            <v>118.06</v>
          </cell>
          <cell r="GZ73">
            <v>94.7</v>
          </cell>
          <cell r="HA73">
            <v>93.88</v>
          </cell>
          <cell r="HB73">
            <v>26.7</v>
          </cell>
          <cell r="HC73">
            <v>27.98462</v>
          </cell>
          <cell r="HD73" t="e">
            <v>#N/A</v>
          </cell>
          <cell r="HE73" t="e">
            <v>#N/A</v>
          </cell>
          <cell r="HF73">
            <v>63.59</v>
          </cell>
          <cell r="HG73">
            <v>56.969825999999998</v>
          </cell>
          <cell r="HH73">
            <v>12</v>
          </cell>
          <cell r="HJ73">
            <v>84.24</v>
          </cell>
          <cell r="HP73">
            <v>54.23</v>
          </cell>
          <cell r="HQ73">
            <v>69.95</v>
          </cell>
          <cell r="HR73">
            <v>112.6</v>
          </cell>
          <cell r="HS73">
            <v>21.5</v>
          </cell>
          <cell r="HT73">
            <v>39.44</v>
          </cell>
          <cell r="HU73">
            <v>72.2</v>
          </cell>
          <cell r="HV73">
            <v>34.83</v>
          </cell>
          <cell r="HW73">
            <v>96.57</v>
          </cell>
          <cell r="HX73">
            <v>66.88</v>
          </cell>
          <cell r="HY73">
            <v>65.3</v>
          </cell>
          <cell r="HZ73">
            <v>61.73</v>
          </cell>
          <cell r="IA73">
            <v>21.938696</v>
          </cell>
          <cell r="IB73">
            <v>39.46</v>
          </cell>
        </row>
        <row r="74">
          <cell r="A74">
            <v>42431</v>
          </cell>
          <cell r="B74">
            <v>3729.5914899999998</v>
          </cell>
          <cell r="C74">
            <v>458.06495999999999</v>
          </cell>
          <cell r="D74">
            <v>1986.45479</v>
          </cell>
          <cell r="E74">
            <v>365.63082000000003</v>
          </cell>
          <cell r="F74">
            <v>803.26244999999994</v>
          </cell>
          <cell r="G74">
            <v>873.67537000000004</v>
          </cell>
          <cell r="H74">
            <v>730.73067000000003</v>
          </cell>
          <cell r="I74">
            <v>468.49822</v>
          </cell>
          <cell r="J74">
            <v>1118.5393999999999</v>
          </cell>
          <cell r="K74">
            <v>706.38369999999998</v>
          </cell>
          <cell r="L74">
            <v>697.70043999999996</v>
          </cell>
          <cell r="M74">
            <v>429.21379999999999</v>
          </cell>
          <cell r="N74">
            <v>339.34</v>
          </cell>
          <cell r="O74">
            <v>559.51332000000002</v>
          </cell>
          <cell r="X74">
            <v>52.12</v>
          </cell>
          <cell r="Y74">
            <v>28.462612</v>
          </cell>
          <cell r="Z74">
            <v>6.93</v>
          </cell>
          <cell r="AA74">
            <v>38.698329999999999</v>
          </cell>
          <cell r="AB74">
            <v>97</v>
          </cell>
          <cell r="AC74">
            <v>29.684999999999999</v>
          </cell>
          <cell r="AD74">
            <v>36.973999999999997</v>
          </cell>
          <cell r="AE74">
            <v>109.95</v>
          </cell>
          <cell r="AF74">
            <v>97.61</v>
          </cell>
          <cell r="AG74">
            <v>66.09</v>
          </cell>
          <cell r="AH74">
            <v>32.01</v>
          </cell>
          <cell r="AI74">
            <v>37.32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>
            <v>2.25</v>
          </cell>
          <cell r="AO74">
            <v>78.41</v>
          </cell>
          <cell r="AR74">
            <v>118.48</v>
          </cell>
          <cell r="AS74">
            <v>12.555999999999999</v>
          </cell>
          <cell r="AT74">
            <v>45.664999999999999</v>
          </cell>
          <cell r="AU74">
            <v>51.04</v>
          </cell>
          <cell r="AV74">
            <v>40.270000000000003</v>
          </cell>
          <cell r="AW74">
            <v>14.02</v>
          </cell>
          <cell r="AX74">
            <v>125.59</v>
          </cell>
          <cell r="AY74">
            <v>59.56</v>
          </cell>
          <cell r="AZ74">
            <v>29.010501999999999</v>
          </cell>
          <cell r="BA74">
            <v>106.73</v>
          </cell>
          <cell r="BB74">
            <v>9.01</v>
          </cell>
          <cell r="BC74">
            <v>40.92</v>
          </cell>
          <cell r="BD74">
            <v>780.89</v>
          </cell>
          <cell r="BE74" t="e">
            <v>#N/A</v>
          </cell>
          <cell r="BF74">
            <v>81.099999999999994</v>
          </cell>
          <cell r="BG74" t="e">
            <v>#N/A</v>
          </cell>
          <cell r="BH74" t="e">
            <v>#N/A</v>
          </cell>
          <cell r="BI74" t="e">
            <v>#N/A</v>
          </cell>
          <cell r="BJ74">
            <v>269.55</v>
          </cell>
          <cell r="BK74">
            <v>74.790000000000006</v>
          </cell>
          <cell r="BL74">
            <v>74.790000000000006</v>
          </cell>
          <cell r="BM74">
            <v>82.55</v>
          </cell>
          <cell r="BN74">
            <v>40.65</v>
          </cell>
          <cell r="BO74" t="e">
            <v>#N/A</v>
          </cell>
          <cell r="BP74">
            <v>113.61</v>
          </cell>
          <cell r="BQ74">
            <v>98.33</v>
          </cell>
          <cell r="BR74">
            <v>127.81</v>
          </cell>
          <cell r="BS74">
            <v>66.209999999999994</v>
          </cell>
          <cell r="BT74">
            <v>33.273665999999999</v>
          </cell>
          <cell r="BU74">
            <v>77.489999999999995</v>
          </cell>
          <cell r="BV74">
            <v>43.35</v>
          </cell>
          <cell r="BW74">
            <v>152.79</v>
          </cell>
          <cell r="BX74">
            <v>46.76</v>
          </cell>
          <cell r="BY74">
            <v>143.78</v>
          </cell>
          <cell r="BZ74">
            <v>65.790000000000006</v>
          </cell>
          <cell r="CA74">
            <v>41.22</v>
          </cell>
          <cell r="CB74">
            <v>86.63</v>
          </cell>
          <cell r="CC74">
            <v>131.57</v>
          </cell>
          <cell r="CD74">
            <v>81.099999999999994</v>
          </cell>
          <cell r="CE74">
            <v>14.809336</v>
          </cell>
          <cell r="CF74">
            <v>82.7</v>
          </cell>
          <cell r="CG74">
            <v>45.41</v>
          </cell>
          <cell r="CH74">
            <v>30.44</v>
          </cell>
          <cell r="CI74">
            <v>23.73</v>
          </cell>
          <cell r="CJ74">
            <v>67</v>
          </cell>
          <cell r="CK74">
            <v>2.93</v>
          </cell>
          <cell r="CL74">
            <v>32.088949999999997</v>
          </cell>
          <cell r="CM74">
            <v>87.14</v>
          </cell>
          <cell r="CN74">
            <v>41.97</v>
          </cell>
          <cell r="CO74">
            <v>18.62</v>
          </cell>
          <cell r="CP74">
            <v>42.65</v>
          </cell>
          <cell r="CQ74">
            <v>29.01</v>
          </cell>
          <cell r="CR74">
            <v>36.49</v>
          </cell>
          <cell r="CS74">
            <v>27</v>
          </cell>
          <cell r="CT74">
            <v>22.95</v>
          </cell>
          <cell r="CU74">
            <v>45.96</v>
          </cell>
          <cell r="CV74">
            <v>7.23</v>
          </cell>
          <cell r="CW74">
            <v>34.71</v>
          </cell>
          <cell r="CX74">
            <v>74.41</v>
          </cell>
          <cell r="CY74">
            <v>74</v>
          </cell>
          <cell r="CZ74">
            <v>26.74</v>
          </cell>
          <cell r="DA74">
            <v>154.19999999999999</v>
          </cell>
          <cell r="DB74">
            <v>65.41</v>
          </cell>
          <cell r="DC74">
            <v>59.76</v>
          </cell>
          <cell r="DD74">
            <v>326.73</v>
          </cell>
          <cell r="DE74">
            <v>74.3</v>
          </cell>
          <cell r="DF74">
            <v>37.437040000000003</v>
          </cell>
          <cell r="DG74">
            <v>16.489999999999998</v>
          </cell>
          <cell r="DH74">
            <v>178.53</v>
          </cell>
          <cell r="DI74">
            <v>118.36</v>
          </cell>
          <cell r="DJ74">
            <v>16.14</v>
          </cell>
          <cell r="DK74">
            <v>24.39</v>
          </cell>
          <cell r="DL74">
            <v>39.159999999999997</v>
          </cell>
          <cell r="DM74">
            <v>108.88</v>
          </cell>
          <cell r="DN74">
            <v>11.31</v>
          </cell>
          <cell r="DO74">
            <v>46.392001999999998</v>
          </cell>
          <cell r="DP74">
            <v>87.89</v>
          </cell>
          <cell r="DQ74">
            <v>136.72999999999999</v>
          </cell>
          <cell r="DR74">
            <v>85.64</v>
          </cell>
          <cell r="DS74">
            <v>57.12</v>
          </cell>
          <cell r="DT74">
            <v>407.81</v>
          </cell>
          <cell r="DU74" t="e">
            <v>#N/A</v>
          </cell>
          <cell r="DV74" t="e">
            <v>#N/A</v>
          </cell>
          <cell r="DW74">
            <v>138.12</v>
          </cell>
          <cell r="DX74">
            <v>49.840794000000002</v>
          </cell>
          <cell r="DY74">
            <v>40.109313999999998</v>
          </cell>
          <cell r="DZ74">
            <v>65.3</v>
          </cell>
          <cell r="EA74">
            <v>74.59</v>
          </cell>
          <cell r="EB74" t="e">
            <v>#N/A</v>
          </cell>
          <cell r="EC74">
            <v>182.7</v>
          </cell>
          <cell r="ED74">
            <v>32.17</v>
          </cell>
          <cell r="EE74">
            <v>39.340000000000003</v>
          </cell>
          <cell r="EF74">
            <v>92.52</v>
          </cell>
          <cell r="EG74" t="e">
            <v>#N/A</v>
          </cell>
          <cell r="EH74" t="e">
            <v>#N/A</v>
          </cell>
          <cell r="EI74" t="e">
            <v>#N/A</v>
          </cell>
          <cell r="EJ74">
            <v>121.27</v>
          </cell>
          <cell r="EK74" t="e">
            <v>#N/A</v>
          </cell>
          <cell r="EL74">
            <v>29.01</v>
          </cell>
          <cell r="EM74" t="e">
            <v>#N/A</v>
          </cell>
          <cell r="EN74" t="e">
            <v>#N/A</v>
          </cell>
          <cell r="EO74">
            <v>142.27000000000001</v>
          </cell>
          <cell r="EP74">
            <v>159.41</v>
          </cell>
          <cell r="EQ74" t="e">
            <v>#N/A</v>
          </cell>
          <cell r="ER74" t="e">
            <v>#N/A</v>
          </cell>
          <cell r="ES74" t="e">
            <v>#N/A</v>
          </cell>
          <cell r="ET74">
            <v>36.61</v>
          </cell>
          <cell r="EU74">
            <v>69.38</v>
          </cell>
          <cell r="EV74" t="e">
            <v>#N/A</v>
          </cell>
          <cell r="EW74">
            <v>71.41</v>
          </cell>
          <cell r="EX74">
            <v>34.17</v>
          </cell>
          <cell r="EY74">
            <v>21.2</v>
          </cell>
          <cell r="EZ74">
            <v>39.979999999999997</v>
          </cell>
          <cell r="FA74">
            <v>79.5</v>
          </cell>
          <cell r="FB74">
            <v>50.41</v>
          </cell>
          <cell r="FC74">
            <v>57.08</v>
          </cell>
          <cell r="FD74">
            <v>56.345039999999997</v>
          </cell>
          <cell r="FE74">
            <v>125.13</v>
          </cell>
          <cell r="FF74">
            <v>28.22</v>
          </cell>
          <cell r="FG74">
            <v>217.2</v>
          </cell>
          <cell r="FH74">
            <v>100.75</v>
          </cell>
          <cell r="FI74">
            <v>8.2349999999999994</v>
          </cell>
          <cell r="FJ74">
            <v>37.76</v>
          </cell>
          <cell r="FK74">
            <v>45.89</v>
          </cell>
          <cell r="FL74">
            <v>52.95</v>
          </cell>
          <cell r="FM74">
            <v>5.8700004000000003</v>
          </cell>
          <cell r="FN74">
            <v>52.25</v>
          </cell>
          <cell r="FO74">
            <v>11.68</v>
          </cell>
          <cell r="FP74">
            <v>102.66</v>
          </cell>
          <cell r="FQ74">
            <v>75.55</v>
          </cell>
          <cell r="FR74">
            <v>136.97</v>
          </cell>
          <cell r="FS74">
            <v>70.430000000000007</v>
          </cell>
          <cell r="FT74">
            <v>104.27</v>
          </cell>
          <cell r="FU74">
            <v>74.55</v>
          </cell>
          <cell r="FV74">
            <v>52.82</v>
          </cell>
          <cell r="FW74">
            <v>88.39</v>
          </cell>
          <cell r="FX74">
            <v>57.66</v>
          </cell>
          <cell r="FY74">
            <v>49.373333000000002</v>
          </cell>
          <cell r="FZ74">
            <v>39.159999999999997</v>
          </cell>
          <cell r="GA74">
            <v>30.54</v>
          </cell>
          <cell r="GB74">
            <v>26.24</v>
          </cell>
          <cell r="GC74">
            <v>104.14</v>
          </cell>
          <cell r="GD74">
            <v>46.51</v>
          </cell>
          <cell r="GE74">
            <v>67.34</v>
          </cell>
          <cell r="GG74">
            <v>124.09</v>
          </cell>
          <cell r="GH74">
            <v>34.74</v>
          </cell>
          <cell r="GJ74">
            <v>85.3</v>
          </cell>
          <cell r="GK74">
            <v>48.075245000000002</v>
          </cell>
          <cell r="GL74">
            <v>8.9700000000000006</v>
          </cell>
          <cell r="GM74">
            <v>104.68</v>
          </cell>
          <cell r="GN74">
            <v>57.71</v>
          </cell>
          <cell r="GO74">
            <v>70.599999999999994</v>
          </cell>
          <cell r="GP74">
            <v>47.33</v>
          </cell>
          <cell r="GQ74">
            <v>34.04</v>
          </cell>
          <cell r="GS74">
            <v>147.56</v>
          </cell>
          <cell r="GT74">
            <v>32.930509999999998</v>
          </cell>
          <cell r="GU74" t="e">
            <v>#N/A</v>
          </cell>
          <cell r="GV74">
            <v>40.47</v>
          </cell>
          <cell r="GW74">
            <v>178.53</v>
          </cell>
          <cell r="GX74">
            <v>82.39</v>
          </cell>
          <cell r="GY74">
            <v>118.03</v>
          </cell>
          <cell r="GZ74">
            <v>94.62</v>
          </cell>
          <cell r="HA74">
            <v>94.5</v>
          </cell>
          <cell r="HB74">
            <v>26.43</v>
          </cell>
          <cell r="HC74">
            <v>28.203105999999998</v>
          </cell>
          <cell r="HD74" t="e">
            <v>#N/A</v>
          </cell>
          <cell r="HE74" t="e">
            <v>#N/A</v>
          </cell>
          <cell r="HF74">
            <v>63.45</v>
          </cell>
          <cell r="HG74">
            <v>57.173186999999999</v>
          </cell>
          <cell r="HH74">
            <v>12.11</v>
          </cell>
          <cell r="HJ74">
            <v>86.29</v>
          </cell>
          <cell r="HP74">
            <v>54.34</v>
          </cell>
          <cell r="HQ74">
            <v>68.77</v>
          </cell>
          <cell r="HR74">
            <v>112.36</v>
          </cell>
          <cell r="HS74">
            <v>22.07</v>
          </cell>
          <cell r="HT74">
            <v>39.450000000000003</v>
          </cell>
          <cell r="HU74">
            <v>73.22</v>
          </cell>
          <cell r="HV74">
            <v>34.92</v>
          </cell>
          <cell r="HW74">
            <v>97.43</v>
          </cell>
          <cell r="HX74">
            <v>66.97</v>
          </cell>
          <cell r="HY74">
            <v>68.760000000000005</v>
          </cell>
          <cell r="HZ74">
            <v>61.89</v>
          </cell>
          <cell r="IA74">
            <v>22.202439999999999</v>
          </cell>
          <cell r="IB74">
            <v>39.590000000000003</v>
          </cell>
        </row>
        <row r="75">
          <cell r="A75">
            <v>42432</v>
          </cell>
          <cell r="B75">
            <v>3743.02214</v>
          </cell>
          <cell r="C75">
            <v>460.01420000000002</v>
          </cell>
          <cell r="D75">
            <v>1993.4021399999999</v>
          </cell>
          <cell r="E75">
            <v>366.63596000000001</v>
          </cell>
          <cell r="F75">
            <v>807.81515999999999</v>
          </cell>
          <cell r="G75">
            <v>878.21842000000004</v>
          </cell>
          <cell r="H75">
            <v>740.08784000000003</v>
          </cell>
          <cell r="I75">
            <v>471.59843999999998</v>
          </cell>
          <cell r="J75">
            <v>1114.63498</v>
          </cell>
          <cell r="K75">
            <v>710.78224999999998</v>
          </cell>
          <cell r="L75">
            <v>697.25586999999996</v>
          </cell>
          <cell r="M75">
            <v>431.70801999999998</v>
          </cell>
          <cell r="N75">
            <v>340.71</v>
          </cell>
          <cell r="O75">
            <v>562.82705999999996</v>
          </cell>
          <cell r="X75">
            <v>51.89</v>
          </cell>
          <cell r="Y75">
            <v>28.689167000000001</v>
          </cell>
          <cell r="Z75">
            <v>6.75</v>
          </cell>
          <cell r="AA75">
            <v>38.897959999999998</v>
          </cell>
          <cell r="AB75">
            <v>98.82</v>
          </cell>
          <cell r="AC75">
            <v>29.96</v>
          </cell>
          <cell r="AD75">
            <v>36.579501999999998</v>
          </cell>
          <cell r="AE75">
            <v>109.58</v>
          </cell>
          <cell r="AF75">
            <v>97.93</v>
          </cell>
          <cell r="AG75">
            <v>64.8</v>
          </cell>
          <cell r="AH75">
            <v>31.52</v>
          </cell>
          <cell r="AI75">
            <v>36.57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>
            <v>2.27</v>
          </cell>
          <cell r="AO75">
            <v>78.39</v>
          </cell>
          <cell r="AR75">
            <v>116.69</v>
          </cell>
          <cell r="AS75">
            <v>13.0493355</v>
          </cell>
          <cell r="AT75">
            <v>47.85</v>
          </cell>
          <cell r="AU75">
            <v>52.6</v>
          </cell>
          <cell r="AV75">
            <v>41.23</v>
          </cell>
          <cell r="AW75">
            <v>14.34</v>
          </cell>
          <cell r="AX75">
            <v>126.8</v>
          </cell>
          <cell r="AY75">
            <v>59.04</v>
          </cell>
          <cell r="AZ75">
            <v>28.874500000000001</v>
          </cell>
          <cell r="BA75">
            <v>108.51</v>
          </cell>
          <cell r="BB75">
            <v>9</v>
          </cell>
          <cell r="BC75">
            <v>40.94</v>
          </cell>
          <cell r="BD75">
            <v>782.49</v>
          </cell>
          <cell r="BE75" t="e">
            <v>#N/A</v>
          </cell>
          <cell r="BF75">
            <v>79.709999999999994</v>
          </cell>
          <cell r="BG75" t="e">
            <v>#N/A</v>
          </cell>
          <cell r="BH75" t="e">
            <v>#N/A</v>
          </cell>
          <cell r="BI75" t="e">
            <v>#N/A</v>
          </cell>
          <cell r="BJ75">
            <v>267.93</v>
          </cell>
          <cell r="BK75">
            <v>75.02</v>
          </cell>
          <cell r="BL75">
            <v>75.02</v>
          </cell>
          <cell r="BM75">
            <v>82.84</v>
          </cell>
          <cell r="BN75">
            <v>37.799999999999997</v>
          </cell>
          <cell r="BO75" t="e">
            <v>#N/A</v>
          </cell>
          <cell r="BP75">
            <v>114.46</v>
          </cell>
          <cell r="BQ75">
            <v>99.16</v>
          </cell>
          <cell r="BR75">
            <v>128.31</v>
          </cell>
          <cell r="BS75">
            <v>66.14</v>
          </cell>
          <cell r="BT75">
            <v>33.530456999999998</v>
          </cell>
          <cell r="BU75">
            <v>77.37</v>
          </cell>
          <cell r="BV75">
            <v>44.09</v>
          </cell>
          <cell r="BW75">
            <v>151.6</v>
          </cell>
          <cell r="BX75">
            <v>46.875</v>
          </cell>
          <cell r="BY75">
            <v>144.44999999999999</v>
          </cell>
          <cell r="BZ75">
            <v>66.02</v>
          </cell>
          <cell r="CA75">
            <v>41.88</v>
          </cell>
          <cell r="CB75">
            <v>88.54</v>
          </cell>
          <cell r="CC75">
            <v>131.63</v>
          </cell>
          <cell r="CD75">
            <v>79.709999999999994</v>
          </cell>
          <cell r="CE75">
            <v>14.804504</v>
          </cell>
          <cell r="CF75">
            <v>82.4</v>
          </cell>
          <cell r="CG75">
            <v>46.55</v>
          </cell>
          <cell r="CH75">
            <v>32.549999999999997</v>
          </cell>
          <cell r="CI75">
            <v>24.11</v>
          </cell>
          <cell r="CJ75">
            <v>69.25</v>
          </cell>
          <cell r="CK75">
            <v>3.3</v>
          </cell>
          <cell r="CL75">
            <v>32.486319999999999</v>
          </cell>
          <cell r="CM75">
            <v>87.53</v>
          </cell>
          <cell r="CN75">
            <v>45.09</v>
          </cell>
          <cell r="CO75">
            <v>18.899999999999999</v>
          </cell>
          <cell r="CP75">
            <v>42.98</v>
          </cell>
          <cell r="CQ75">
            <v>29.16</v>
          </cell>
          <cell r="CR75">
            <v>38.56</v>
          </cell>
          <cell r="CS75">
            <v>26.75</v>
          </cell>
          <cell r="CT75">
            <v>24.65</v>
          </cell>
          <cell r="CU75">
            <v>46.42</v>
          </cell>
          <cell r="CV75">
            <v>7.9</v>
          </cell>
          <cell r="CW75">
            <v>37.32</v>
          </cell>
          <cell r="CX75">
            <v>74.849999999999994</v>
          </cell>
          <cell r="CY75">
            <v>72.510000000000005</v>
          </cell>
          <cell r="CZ75">
            <v>27.11</v>
          </cell>
          <cell r="DA75">
            <v>155.33000000000001</v>
          </cell>
          <cell r="DB75">
            <v>65.31</v>
          </cell>
          <cell r="DC75">
            <v>59.96</v>
          </cell>
          <cell r="DD75">
            <v>323.14</v>
          </cell>
          <cell r="DE75">
            <v>73.91</v>
          </cell>
          <cell r="DF75">
            <v>37.775672999999998</v>
          </cell>
          <cell r="DG75">
            <v>16.86</v>
          </cell>
          <cell r="DH75">
            <v>179.79</v>
          </cell>
          <cell r="DI75">
            <v>117.84</v>
          </cell>
          <cell r="DJ75">
            <v>16.63</v>
          </cell>
          <cell r="DK75">
            <v>26.02</v>
          </cell>
          <cell r="DL75">
            <v>39.020000000000003</v>
          </cell>
          <cell r="DM75">
            <v>109.85</v>
          </cell>
          <cell r="DN75">
            <v>11.47</v>
          </cell>
          <cell r="DO75">
            <v>47.387999999999998</v>
          </cell>
          <cell r="DP75">
            <v>89.54</v>
          </cell>
          <cell r="DQ75">
            <v>136.84</v>
          </cell>
          <cell r="DR75">
            <v>86.58</v>
          </cell>
          <cell r="DS75">
            <v>58.09</v>
          </cell>
          <cell r="DT75">
            <v>401.94</v>
          </cell>
          <cell r="DU75" t="e">
            <v>#N/A</v>
          </cell>
          <cell r="DV75" t="e">
            <v>#N/A</v>
          </cell>
          <cell r="DW75">
            <v>138.66999999999999</v>
          </cell>
          <cell r="DX75">
            <v>49.678690000000003</v>
          </cell>
          <cell r="DY75">
            <v>39.885353000000002</v>
          </cell>
          <cell r="DZ75">
            <v>66.02</v>
          </cell>
          <cell r="EA75">
            <v>74.92</v>
          </cell>
          <cell r="EB75" t="e">
            <v>#N/A</v>
          </cell>
          <cell r="EC75">
            <v>183.22</v>
          </cell>
          <cell r="ED75">
            <v>31.82</v>
          </cell>
          <cell r="EE75">
            <v>38.82</v>
          </cell>
          <cell r="EF75">
            <v>89.45</v>
          </cell>
          <cell r="EG75" t="e">
            <v>#N/A</v>
          </cell>
          <cell r="EH75" t="e">
            <v>#N/A</v>
          </cell>
          <cell r="EI75" t="e">
            <v>#N/A</v>
          </cell>
          <cell r="EJ75">
            <v>121.82</v>
          </cell>
          <cell r="EK75" t="e">
            <v>#N/A</v>
          </cell>
          <cell r="EL75">
            <v>28.74</v>
          </cell>
          <cell r="EM75" t="e">
            <v>#N/A</v>
          </cell>
          <cell r="EN75" t="e">
            <v>#N/A</v>
          </cell>
          <cell r="EO75">
            <v>143.86000000000001</v>
          </cell>
          <cell r="EP75">
            <v>159.38</v>
          </cell>
          <cell r="EQ75" t="e">
            <v>#N/A</v>
          </cell>
          <cell r="ER75" t="e">
            <v>#N/A</v>
          </cell>
          <cell r="ES75" t="e">
            <v>#N/A</v>
          </cell>
          <cell r="ET75">
            <v>38.21</v>
          </cell>
          <cell r="EU75">
            <v>71.75</v>
          </cell>
          <cell r="EV75" t="e">
            <v>#N/A</v>
          </cell>
          <cell r="EW75">
            <v>71.510000000000005</v>
          </cell>
          <cell r="EX75">
            <v>33.64</v>
          </cell>
          <cell r="EY75">
            <v>21.51</v>
          </cell>
          <cell r="EZ75">
            <v>40.58</v>
          </cell>
          <cell r="FA75">
            <v>80.010000000000005</v>
          </cell>
          <cell r="FB75">
            <v>50.79</v>
          </cell>
          <cell r="FC75">
            <v>57.27</v>
          </cell>
          <cell r="FD75">
            <v>56.687134</v>
          </cell>
          <cell r="FE75">
            <v>124.91</v>
          </cell>
          <cell r="FF75">
            <v>28.5</v>
          </cell>
          <cell r="FG75">
            <v>218.52</v>
          </cell>
          <cell r="FH75">
            <v>101.5</v>
          </cell>
          <cell r="FI75">
            <v>8.1624999999999996</v>
          </cell>
          <cell r="FJ75">
            <v>37.89</v>
          </cell>
          <cell r="FK75">
            <v>45.87</v>
          </cell>
          <cell r="FL75">
            <v>52.35</v>
          </cell>
          <cell r="FM75">
            <v>5.7539999999999996</v>
          </cell>
          <cell r="FN75">
            <v>52.37</v>
          </cell>
          <cell r="FO75">
            <v>11.79</v>
          </cell>
          <cell r="FP75">
            <v>102.8</v>
          </cell>
          <cell r="FQ75">
            <v>74.52</v>
          </cell>
          <cell r="FR75">
            <v>137.33000000000001</v>
          </cell>
          <cell r="FS75">
            <v>70.8</v>
          </cell>
          <cell r="FT75">
            <v>104.31</v>
          </cell>
          <cell r="FU75">
            <v>74.87</v>
          </cell>
          <cell r="FV75">
            <v>53.05</v>
          </cell>
          <cell r="FW75">
            <v>87.21</v>
          </cell>
          <cell r="FX75">
            <v>58.36</v>
          </cell>
          <cell r="FY75">
            <v>50.673335999999999</v>
          </cell>
          <cell r="FZ75">
            <v>39.020000000000003</v>
          </cell>
          <cell r="GA75">
            <v>30.58</v>
          </cell>
          <cell r="GB75">
            <v>26.82</v>
          </cell>
          <cell r="GC75">
            <v>105.84</v>
          </cell>
          <cell r="GD75">
            <v>46.52</v>
          </cell>
          <cell r="GE75">
            <v>68.489999999999995</v>
          </cell>
          <cell r="GG75">
            <v>124.7</v>
          </cell>
          <cell r="GH75">
            <v>36.19</v>
          </cell>
          <cell r="GJ75">
            <v>84.94</v>
          </cell>
          <cell r="GK75">
            <v>48.867854999999999</v>
          </cell>
          <cell r="GL75">
            <v>9.11</v>
          </cell>
          <cell r="GM75">
            <v>105.24</v>
          </cell>
          <cell r="GN75">
            <v>57.22</v>
          </cell>
          <cell r="GO75">
            <v>70.569999999999993</v>
          </cell>
          <cell r="GP75">
            <v>48.12</v>
          </cell>
          <cell r="GQ75">
            <v>34.35</v>
          </cell>
          <cell r="GS75">
            <v>148.43</v>
          </cell>
          <cell r="GT75">
            <v>33.459133000000001</v>
          </cell>
          <cell r="GU75" t="e">
            <v>#N/A</v>
          </cell>
          <cell r="GV75">
            <v>41.02</v>
          </cell>
          <cell r="GW75">
            <v>179.79</v>
          </cell>
          <cell r="GX75">
            <v>82.27</v>
          </cell>
          <cell r="GY75">
            <v>118.4</v>
          </cell>
          <cell r="GZ75">
            <v>95.3</v>
          </cell>
          <cell r="HA75">
            <v>94.09</v>
          </cell>
          <cell r="HB75">
            <v>27.01</v>
          </cell>
          <cell r="HC75">
            <v>28.567253000000001</v>
          </cell>
          <cell r="HD75" t="e">
            <v>#N/A</v>
          </cell>
          <cell r="HE75" t="e">
            <v>#N/A</v>
          </cell>
          <cell r="HF75">
            <v>61.98</v>
          </cell>
          <cell r="HG75">
            <v>57.153820000000003</v>
          </cell>
          <cell r="HH75">
            <v>12.06</v>
          </cell>
          <cell r="HJ75">
            <v>84.83</v>
          </cell>
          <cell r="HP75">
            <v>54.63</v>
          </cell>
          <cell r="HQ75">
            <v>69.989999999999995</v>
          </cell>
          <cell r="HR75">
            <v>111.62</v>
          </cell>
          <cell r="HS75">
            <v>22.34</v>
          </cell>
          <cell r="HT75">
            <v>39.69</v>
          </cell>
          <cell r="HU75">
            <v>73.14</v>
          </cell>
          <cell r="HV75">
            <v>35.26</v>
          </cell>
          <cell r="HW75">
            <v>98.56</v>
          </cell>
          <cell r="HX75">
            <v>67.42</v>
          </cell>
          <cell r="HY75">
            <v>67.900000000000006</v>
          </cell>
          <cell r="HZ75">
            <v>61.77</v>
          </cell>
          <cell r="IA75">
            <v>22.090547999999998</v>
          </cell>
          <cell r="IB75">
            <v>39.6</v>
          </cell>
        </row>
        <row r="76">
          <cell r="A76">
            <v>42433</v>
          </cell>
          <cell r="B76">
            <v>3755.4747200000002</v>
          </cell>
          <cell r="C76">
            <v>461.68608999999998</v>
          </cell>
          <cell r="D76">
            <v>1999.98723</v>
          </cell>
          <cell r="E76">
            <v>365.95019000000002</v>
          </cell>
          <cell r="F76">
            <v>807.64158999999995</v>
          </cell>
          <cell r="G76">
            <v>882.46424999999999</v>
          </cell>
          <cell r="H76">
            <v>746.80048999999997</v>
          </cell>
          <cell r="I76">
            <v>473.54640000000001</v>
          </cell>
          <cell r="J76">
            <v>1112.9720299999999</v>
          </cell>
          <cell r="K76">
            <v>713.72015999999996</v>
          </cell>
          <cell r="L76">
            <v>699.68003999999996</v>
          </cell>
          <cell r="M76">
            <v>436.81385999999998</v>
          </cell>
          <cell r="N76">
            <v>341.49</v>
          </cell>
          <cell r="O76">
            <v>569.39310999999998</v>
          </cell>
          <cell r="X76">
            <v>51.81</v>
          </cell>
          <cell r="Y76">
            <v>28.643856</v>
          </cell>
          <cell r="Z76">
            <v>6.69</v>
          </cell>
          <cell r="AA76">
            <v>38.408875000000002</v>
          </cell>
          <cell r="AB76">
            <v>98.48</v>
          </cell>
          <cell r="AC76">
            <v>29.87</v>
          </cell>
          <cell r="AD76">
            <v>36.510998000000001</v>
          </cell>
          <cell r="AE76">
            <v>108.39</v>
          </cell>
          <cell r="AF76">
            <v>101.58</v>
          </cell>
          <cell r="AG76">
            <v>64.430000000000007</v>
          </cell>
          <cell r="AH76">
            <v>31.19</v>
          </cell>
          <cell r="AI76">
            <v>36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>
            <v>2.2799999999999998</v>
          </cell>
          <cell r="AO76">
            <v>78.760000000000005</v>
          </cell>
          <cell r="AR76">
            <v>117.18</v>
          </cell>
          <cell r="AS76">
            <v>13.402668</v>
          </cell>
          <cell r="AT76">
            <v>47.96</v>
          </cell>
          <cell r="AU76">
            <v>51.8</v>
          </cell>
          <cell r="AV76">
            <v>41.99</v>
          </cell>
          <cell r="AW76">
            <v>14.595000000000001</v>
          </cell>
          <cell r="AX76">
            <v>125.56</v>
          </cell>
          <cell r="AY76">
            <v>58.7</v>
          </cell>
          <cell r="AZ76">
            <v>28.757002</v>
          </cell>
          <cell r="BA76">
            <v>108.53</v>
          </cell>
          <cell r="BB76">
            <v>9.0399999999999991</v>
          </cell>
          <cell r="BC76">
            <v>40.74</v>
          </cell>
          <cell r="BD76">
            <v>777.62</v>
          </cell>
          <cell r="BE76" t="e">
            <v>#N/A</v>
          </cell>
          <cell r="BF76">
            <v>81.13</v>
          </cell>
          <cell r="BG76" t="e">
            <v>#N/A</v>
          </cell>
          <cell r="BH76" t="e">
            <v>#N/A</v>
          </cell>
          <cell r="BI76" t="e">
            <v>#N/A</v>
          </cell>
          <cell r="BJ76">
            <v>265.31</v>
          </cell>
          <cell r="BK76">
            <v>74.88</v>
          </cell>
          <cell r="BL76">
            <v>74.88</v>
          </cell>
          <cell r="BM76">
            <v>83.49</v>
          </cell>
          <cell r="BN76">
            <v>36.840000000000003</v>
          </cell>
          <cell r="BO76" t="e">
            <v>#N/A</v>
          </cell>
          <cell r="BP76">
            <v>116.26</v>
          </cell>
          <cell r="BQ76">
            <v>100</v>
          </cell>
          <cell r="BR76">
            <v>127.54</v>
          </cell>
          <cell r="BS76">
            <v>66.78</v>
          </cell>
          <cell r="BT76">
            <v>33.693866999999997</v>
          </cell>
          <cell r="BU76">
            <v>77.2</v>
          </cell>
          <cell r="BV76">
            <v>44.01</v>
          </cell>
          <cell r="BW76">
            <v>150.9</v>
          </cell>
          <cell r="BX76">
            <v>46.965000000000003</v>
          </cell>
          <cell r="BY76">
            <v>143.9</v>
          </cell>
          <cell r="BZ76">
            <v>64.959999999999994</v>
          </cell>
          <cell r="CA76">
            <v>42.13</v>
          </cell>
          <cell r="CB76">
            <v>90.22</v>
          </cell>
          <cell r="CC76">
            <v>132.54</v>
          </cell>
          <cell r="CD76">
            <v>81.13</v>
          </cell>
          <cell r="CE76">
            <v>14.777134</v>
          </cell>
          <cell r="CF76">
            <v>82.29</v>
          </cell>
          <cell r="CG76">
            <v>46.2</v>
          </cell>
          <cell r="CH76">
            <v>31.59</v>
          </cell>
          <cell r="CI76">
            <v>24.08</v>
          </cell>
          <cell r="CJ76">
            <v>71.41</v>
          </cell>
          <cell r="CK76">
            <v>3.63</v>
          </cell>
          <cell r="CL76">
            <v>30.668216999999999</v>
          </cell>
          <cell r="CM76">
            <v>87.93</v>
          </cell>
          <cell r="CN76">
            <v>48.04</v>
          </cell>
          <cell r="CO76">
            <v>18.52</v>
          </cell>
          <cell r="CP76">
            <v>45.26</v>
          </cell>
          <cell r="CQ76">
            <v>30.17</v>
          </cell>
          <cell r="CR76">
            <v>41.12</v>
          </cell>
          <cell r="CS76">
            <v>26.75</v>
          </cell>
          <cell r="CT76">
            <v>27.349997999999999</v>
          </cell>
          <cell r="CU76">
            <v>47.35</v>
          </cell>
          <cell r="CV76">
            <v>8.33</v>
          </cell>
          <cell r="CW76">
            <v>37.06</v>
          </cell>
          <cell r="CX76">
            <v>74.83</v>
          </cell>
          <cell r="CY76">
            <v>75.989999999999995</v>
          </cell>
          <cell r="CZ76">
            <v>27.15</v>
          </cell>
          <cell r="DA76">
            <v>156.84</v>
          </cell>
          <cell r="DB76">
            <v>65.38</v>
          </cell>
          <cell r="DC76">
            <v>60.05</v>
          </cell>
          <cell r="DD76">
            <v>323.76</v>
          </cell>
          <cell r="DE76">
            <v>73.900000000000006</v>
          </cell>
          <cell r="DF76">
            <v>37.722206</v>
          </cell>
          <cell r="DG76">
            <v>17.13</v>
          </cell>
          <cell r="DH76">
            <v>180.02</v>
          </cell>
          <cell r="DI76">
            <v>117.18</v>
          </cell>
          <cell r="DJ76">
            <v>16.440000000000001</v>
          </cell>
          <cell r="DK76">
            <v>26.82</v>
          </cell>
          <cell r="DL76">
            <v>39.04</v>
          </cell>
          <cell r="DM76">
            <v>110.23</v>
          </cell>
          <cell r="DN76">
            <v>11.55</v>
          </cell>
          <cell r="DO76">
            <v>47.8</v>
          </cell>
          <cell r="DP76">
            <v>90.46</v>
          </cell>
          <cell r="DQ76">
            <v>137.97</v>
          </cell>
          <cell r="DR76">
            <v>87.3</v>
          </cell>
          <cell r="DS76">
            <v>58.29</v>
          </cell>
          <cell r="DT76">
            <v>403.82</v>
          </cell>
          <cell r="DU76" t="e">
            <v>#N/A</v>
          </cell>
          <cell r="DV76" t="e">
            <v>#N/A</v>
          </cell>
          <cell r="DW76">
            <v>140.30000000000001</v>
          </cell>
          <cell r="DX76">
            <v>49.659626000000003</v>
          </cell>
          <cell r="DY76">
            <v>39.844634999999997</v>
          </cell>
          <cell r="DZ76">
            <v>66.98</v>
          </cell>
          <cell r="EA76">
            <v>75.61</v>
          </cell>
          <cell r="EB76" t="e">
            <v>#N/A</v>
          </cell>
          <cell r="EC76">
            <v>183.25</v>
          </cell>
          <cell r="ED76">
            <v>31.49</v>
          </cell>
          <cell r="EE76">
            <v>39.18</v>
          </cell>
          <cell r="EF76">
            <v>88.36</v>
          </cell>
          <cell r="EG76" t="e">
            <v>#N/A</v>
          </cell>
          <cell r="EH76" t="e">
            <v>#N/A</v>
          </cell>
          <cell r="EI76" t="e">
            <v>#N/A</v>
          </cell>
          <cell r="EJ76">
            <v>121.8</v>
          </cell>
          <cell r="EK76" t="e">
            <v>#N/A</v>
          </cell>
          <cell r="EL76">
            <v>28.87</v>
          </cell>
          <cell r="EM76" t="e">
            <v>#N/A</v>
          </cell>
          <cell r="EN76" t="e">
            <v>#N/A</v>
          </cell>
          <cell r="EO76">
            <v>143.91</v>
          </cell>
          <cell r="EP76">
            <v>160.07</v>
          </cell>
          <cell r="EQ76" t="e">
            <v>#N/A</v>
          </cell>
          <cell r="ER76" t="e">
            <v>#N/A</v>
          </cell>
          <cell r="ES76" t="e">
            <v>#N/A</v>
          </cell>
          <cell r="ET76">
            <v>37.83</v>
          </cell>
          <cell r="EU76">
            <v>72.84</v>
          </cell>
          <cell r="EV76" t="e">
            <v>#N/A</v>
          </cell>
          <cell r="EW76">
            <v>72.680000000000007</v>
          </cell>
          <cell r="EX76">
            <v>33</v>
          </cell>
          <cell r="EY76">
            <v>21.76</v>
          </cell>
          <cell r="EZ76">
            <v>40.729999999999997</v>
          </cell>
          <cell r="FA76">
            <v>80.5</v>
          </cell>
          <cell r="FB76">
            <v>51.26</v>
          </cell>
          <cell r="FC76">
            <v>57.15</v>
          </cell>
          <cell r="FD76">
            <v>57.212066999999998</v>
          </cell>
          <cell r="FE76">
            <v>125.06</v>
          </cell>
          <cell r="FF76">
            <v>28.57</v>
          </cell>
          <cell r="FG76">
            <v>218.72</v>
          </cell>
          <cell r="FH76">
            <v>103.01</v>
          </cell>
          <cell r="FI76">
            <v>8.1374999999999993</v>
          </cell>
          <cell r="FJ76">
            <v>37.89</v>
          </cell>
          <cell r="FK76">
            <v>46.22</v>
          </cell>
          <cell r="FL76">
            <v>52.03</v>
          </cell>
          <cell r="FM76">
            <v>5.702</v>
          </cell>
          <cell r="FN76">
            <v>52.71</v>
          </cell>
          <cell r="FO76">
            <v>11.88</v>
          </cell>
          <cell r="FP76">
            <v>103.18</v>
          </cell>
          <cell r="FQ76">
            <v>76.63</v>
          </cell>
          <cell r="FR76">
            <v>146.06</v>
          </cell>
          <cell r="FS76">
            <v>71.06</v>
          </cell>
          <cell r="FT76">
            <v>104.63</v>
          </cell>
          <cell r="FU76">
            <v>74.33</v>
          </cell>
          <cell r="FV76">
            <v>53.15</v>
          </cell>
          <cell r="FW76">
            <v>86.18</v>
          </cell>
          <cell r="FX76">
            <v>58.5</v>
          </cell>
          <cell r="FY76">
            <v>50.323334000000003</v>
          </cell>
          <cell r="FZ76">
            <v>39.04</v>
          </cell>
          <cell r="GA76">
            <v>30.63</v>
          </cell>
          <cell r="GB76">
            <v>26.11</v>
          </cell>
          <cell r="GC76">
            <v>108.79</v>
          </cell>
          <cell r="GD76">
            <v>45.68</v>
          </cell>
          <cell r="GE76">
            <v>69.67</v>
          </cell>
          <cell r="GG76">
            <v>124.61</v>
          </cell>
          <cell r="GH76">
            <v>34.590000000000003</v>
          </cell>
          <cell r="GJ76">
            <v>85.89</v>
          </cell>
          <cell r="GK76">
            <v>49.278840000000002</v>
          </cell>
          <cell r="GL76">
            <v>9.74</v>
          </cell>
          <cell r="GM76">
            <v>106.33</v>
          </cell>
          <cell r="GN76">
            <v>59.17</v>
          </cell>
          <cell r="GO76">
            <v>71.55</v>
          </cell>
          <cell r="GP76">
            <v>48.04</v>
          </cell>
          <cell r="GQ76">
            <v>34.090000000000003</v>
          </cell>
          <cell r="GS76">
            <v>147.85</v>
          </cell>
          <cell r="GT76">
            <v>35.079659999999997</v>
          </cell>
          <cell r="GU76" t="e">
            <v>#N/A</v>
          </cell>
          <cell r="GV76">
            <v>41.49</v>
          </cell>
          <cell r="GW76">
            <v>180.02</v>
          </cell>
          <cell r="GX76">
            <v>81.89</v>
          </cell>
          <cell r="GY76">
            <v>118.58</v>
          </cell>
          <cell r="GZ76">
            <v>95.94</v>
          </cell>
          <cell r="HA76">
            <v>93.37</v>
          </cell>
          <cell r="HB76">
            <v>27.89</v>
          </cell>
          <cell r="HC76">
            <v>28.676497000000001</v>
          </cell>
          <cell r="HD76" t="e">
            <v>#N/A</v>
          </cell>
          <cell r="HE76" t="e">
            <v>#N/A</v>
          </cell>
          <cell r="HF76">
            <v>61.66</v>
          </cell>
          <cell r="HG76">
            <v>56.321010000000001</v>
          </cell>
          <cell r="HH76">
            <v>12.11</v>
          </cell>
          <cell r="HJ76">
            <v>83.98</v>
          </cell>
          <cell r="HP76">
            <v>55.54</v>
          </cell>
          <cell r="HQ76">
            <v>70.62</v>
          </cell>
          <cell r="HR76">
            <v>114.29</v>
          </cell>
          <cell r="HS76">
            <v>22.4</v>
          </cell>
          <cell r="HT76">
            <v>40.39</v>
          </cell>
          <cell r="HU76">
            <v>74.19</v>
          </cell>
          <cell r="HV76">
            <v>35.67</v>
          </cell>
          <cell r="HW76">
            <v>97.86</v>
          </cell>
          <cell r="HX76">
            <v>67.709999999999994</v>
          </cell>
          <cell r="HY76">
            <v>67.87</v>
          </cell>
          <cell r="HZ76">
            <v>62.43</v>
          </cell>
          <cell r="IA76">
            <v>23.033632000000001</v>
          </cell>
          <cell r="IB76">
            <v>39.94</v>
          </cell>
        </row>
        <row r="77">
          <cell r="A77">
            <v>42436</v>
          </cell>
          <cell r="B77">
            <v>3759.04979</v>
          </cell>
          <cell r="C77">
            <v>462.36599000000001</v>
          </cell>
          <cell r="D77">
            <v>2001.7588499999999</v>
          </cell>
          <cell r="E77">
            <v>368.41527000000002</v>
          </cell>
          <cell r="F77">
            <v>804.04414999999995</v>
          </cell>
          <cell r="G77">
            <v>877.04794000000004</v>
          </cell>
          <cell r="H77">
            <v>764.46705999999995</v>
          </cell>
          <cell r="I77">
            <v>473.44731000000002</v>
          </cell>
          <cell r="J77">
            <v>1121.89714</v>
          </cell>
          <cell r="K77">
            <v>715.10218999999995</v>
          </cell>
          <cell r="L77">
            <v>694.55370000000005</v>
          </cell>
          <cell r="M77">
            <v>441.92565000000002</v>
          </cell>
          <cell r="N77">
            <v>341.92</v>
          </cell>
          <cell r="O77">
            <v>572.64873999999998</v>
          </cell>
          <cell r="X77">
            <v>52.21</v>
          </cell>
          <cell r="Y77">
            <v>28.794891</v>
          </cell>
          <cell r="Z77">
            <v>6.75</v>
          </cell>
          <cell r="AA77">
            <v>38.568570000000001</v>
          </cell>
          <cell r="AB77">
            <v>99.39</v>
          </cell>
          <cell r="AC77">
            <v>29.48</v>
          </cell>
          <cell r="AD77">
            <v>35.64</v>
          </cell>
          <cell r="AE77">
            <v>105.73</v>
          </cell>
          <cell r="AF77">
            <v>95.49</v>
          </cell>
          <cell r="AG77">
            <v>63.59</v>
          </cell>
          <cell r="AH77">
            <v>30.98</v>
          </cell>
          <cell r="AI77">
            <v>34.65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>
            <v>2.2400000000000002</v>
          </cell>
          <cell r="AO77">
            <v>78.5</v>
          </cell>
          <cell r="AR77">
            <v>117.15</v>
          </cell>
          <cell r="AS77">
            <v>13.686</v>
          </cell>
          <cell r="AT77">
            <v>49.45</v>
          </cell>
          <cell r="AU77">
            <v>50.83</v>
          </cell>
          <cell r="AV77">
            <v>42.23</v>
          </cell>
          <cell r="AW77">
            <v>14.79</v>
          </cell>
          <cell r="AX77">
            <v>126.17</v>
          </cell>
          <cell r="AY77">
            <v>58</v>
          </cell>
          <cell r="AZ77">
            <v>28.14</v>
          </cell>
          <cell r="BA77">
            <v>105.39</v>
          </cell>
          <cell r="BB77">
            <v>9</v>
          </cell>
          <cell r="BC77">
            <v>40.47</v>
          </cell>
          <cell r="BD77">
            <v>770.95</v>
          </cell>
          <cell r="BE77" t="e">
            <v>#N/A</v>
          </cell>
          <cell r="BF77">
            <v>80.819999999999993</v>
          </cell>
          <cell r="BG77" t="e">
            <v>#N/A</v>
          </cell>
          <cell r="BH77" t="e">
            <v>#N/A</v>
          </cell>
          <cell r="BI77" t="e">
            <v>#N/A</v>
          </cell>
          <cell r="BJ77">
            <v>262.01</v>
          </cell>
          <cell r="BK77">
            <v>74.58</v>
          </cell>
          <cell r="BL77">
            <v>74.58</v>
          </cell>
          <cell r="BM77">
            <v>83.1</v>
          </cell>
          <cell r="BN77">
            <v>37.049999999999997</v>
          </cell>
          <cell r="BO77" t="e">
            <v>#N/A</v>
          </cell>
          <cell r="BP77">
            <v>115.85</v>
          </cell>
          <cell r="BQ77">
            <v>99.25</v>
          </cell>
          <cell r="BR77">
            <v>126.8</v>
          </cell>
          <cell r="BS77">
            <v>67.89</v>
          </cell>
          <cell r="BT77">
            <v>33.335920000000002</v>
          </cell>
          <cell r="BU77">
            <v>76.5</v>
          </cell>
          <cell r="BV77">
            <v>43.44</v>
          </cell>
          <cell r="BW77">
            <v>148.16999999999999</v>
          </cell>
          <cell r="BX77">
            <v>46.64</v>
          </cell>
          <cell r="BY77">
            <v>138.71</v>
          </cell>
          <cell r="BZ77">
            <v>65.69</v>
          </cell>
          <cell r="CA77">
            <v>41.73</v>
          </cell>
          <cell r="CB77">
            <v>89.33</v>
          </cell>
          <cell r="CC77">
            <v>131.59</v>
          </cell>
          <cell r="CD77">
            <v>80.819999999999993</v>
          </cell>
          <cell r="CE77">
            <v>14.524354000000001</v>
          </cell>
          <cell r="CF77">
            <v>84.46</v>
          </cell>
          <cell r="CG77">
            <v>46.58</v>
          </cell>
          <cell r="CH77">
            <v>31.45</v>
          </cell>
          <cell r="CI77">
            <v>25.1</v>
          </cell>
          <cell r="CJ77">
            <v>75.47</v>
          </cell>
          <cell r="CK77">
            <v>4</v>
          </cell>
          <cell r="CL77">
            <v>33.455246000000002</v>
          </cell>
          <cell r="CM77">
            <v>90.67</v>
          </cell>
          <cell r="CN77">
            <v>51.02</v>
          </cell>
          <cell r="CO77">
            <v>18.79</v>
          </cell>
          <cell r="CP77">
            <v>45.1</v>
          </cell>
          <cell r="CQ77">
            <v>29.92</v>
          </cell>
          <cell r="CR77">
            <v>41.4</v>
          </cell>
          <cell r="CS77">
            <v>26.7</v>
          </cell>
          <cell r="CT77">
            <v>30.5</v>
          </cell>
          <cell r="CU77">
            <v>47.23</v>
          </cell>
          <cell r="CV77">
            <v>8.26</v>
          </cell>
          <cell r="CW77">
            <v>36.86</v>
          </cell>
          <cell r="CX77">
            <v>76.16</v>
          </cell>
          <cell r="CY77">
            <v>76.239999999999995</v>
          </cell>
          <cell r="CZ77">
            <v>27.53</v>
          </cell>
          <cell r="DA77">
            <v>155.35</v>
          </cell>
          <cell r="DB77">
            <v>65.03</v>
          </cell>
          <cell r="DC77">
            <v>59.94</v>
          </cell>
          <cell r="DD77">
            <v>326.73</v>
          </cell>
          <cell r="DE77">
            <v>71.94</v>
          </cell>
          <cell r="DF77">
            <v>38.185600000000001</v>
          </cell>
          <cell r="DG77">
            <v>17.04</v>
          </cell>
          <cell r="DH77">
            <v>180.21</v>
          </cell>
          <cell r="DI77">
            <v>117.35</v>
          </cell>
          <cell r="DJ77">
            <v>16.66</v>
          </cell>
          <cell r="DK77">
            <v>26.96</v>
          </cell>
          <cell r="DL77">
            <v>38.979999999999997</v>
          </cell>
          <cell r="DM77">
            <v>109.71</v>
          </cell>
          <cell r="DN77">
            <v>11.44</v>
          </cell>
          <cell r="DO77">
            <v>46.856000000000002</v>
          </cell>
          <cell r="DP77">
            <v>89.76</v>
          </cell>
          <cell r="DQ77">
            <v>138.72</v>
          </cell>
          <cell r="DR77">
            <v>86.96</v>
          </cell>
          <cell r="DS77">
            <v>59</v>
          </cell>
          <cell r="DT77">
            <v>408.28</v>
          </cell>
          <cell r="DU77" t="e">
            <v>#N/A</v>
          </cell>
          <cell r="DV77" t="e">
            <v>#N/A</v>
          </cell>
          <cell r="DW77">
            <v>141.55000000000001</v>
          </cell>
          <cell r="DX77">
            <v>50.193595999999999</v>
          </cell>
          <cell r="DY77">
            <v>40.027878000000001</v>
          </cell>
          <cell r="DZ77">
            <v>68</v>
          </cell>
          <cell r="EA77">
            <v>76.010000000000005</v>
          </cell>
          <cell r="EB77" t="e">
            <v>#N/A</v>
          </cell>
          <cell r="EC77">
            <v>184.25</v>
          </cell>
          <cell r="ED77">
            <v>31.47</v>
          </cell>
          <cell r="EE77">
            <v>39.18</v>
          </cell>
          <cell r="EF77">
            <v>90.95</v>
          </cell>
          <cell r="EG77" t="e">
            <v>#N/A</v>
          </cell>
          <cell r="EH77" t="e">
            <v>#N/A</v>
          </cell>
          <cell r="EI77" t="e">
            <v>#N/A</v>
          </cell>
          <cell r="EJ77">
            <v>121.76</v>
          </cell>
          <cell r="EK77" t="e">
            <v>#N/A</v>
          </cell>
          <cell r="EL77">
            <v>28.87</v>
          </cell>
          <cell r="EM77" t="e">
            <v>#N/A</v>
          </cell>
          <cell r="EN77" t="e">
            <v>#N/A</v>
          </cell>
          <cell r="EO77">
            <v>145.08000000000001</v>
          </cell>
          <cell r="EP77">
            <v>160.57</v>
          </cell>
          <cell r="EQ77" t="e">
            <v>#N/A</v>
          </cell>
          <cell r="ER77" t="e">
            <v>#N/A</v>
          </cell>
          <cell r="ES77" t="e">
            <v>#N/A</v>
          </cell>
          <cell r="ET77">
            <v>40.22</v>
          </cell>
          <cell r="EU77">
            <v>74.77</v>
          </cell>
          <cell r="EV77" t="e">
            <v>#N/A</v>
          </cell>
          <cell r="EW77">
            <v>71.599999999999994</v>
          </cell>
          <cell r="EX77">
            <v>32.92</v>
          </cell>
          <cell r="EY77">
            <v>22.01</v>
          </cell>
          <cell r="EZ77">
            <v>41.75</v>
          </cell>
          <cell r="FA77">
            <v>81.45</v>
          </cell>
          <cell r="FB77">
            <v>51.91</v>
          </cell>
          <cell r="FC77">
            <v>56.95</v>
          </cell>
          <cell r="FD77">
            <v>57.164883000000003</v>
          </cell>
          <cell r="FE77">
            <v>122.5</v>
          </cell>
          <cell r="FF77">
            <v>28.59</v>
          </cell>
          <cell r="FG77">
            <v>215.84</v>
          </cell>
          <cell r="FH77">
            <v>101.87</v>
          </cell>
          <cell r="FI77">
            <v>8.0850000000000009</v>
          </cell>
          <cell r="FJ77">
            <v>38.36</v>
          </cell>
          <cell r="FK77">
            <v>46.13</v>
          </cell>
          <cell r="FL77">
            <v>51.03</v>
          </cell>
          <cell r="FM77">
            <v>5.6840000000000002</v>
          </cell>
          <cell r="FN77">
            <v>52.91</v>
          </cell>
          <cell r="FO77">
            <v>11.58</v>
          </cell>
          <cell r="FP77">
            <v>102.4</v>
          </cell>
          <cell r="FQ77">
            <v>76.98</v>
          </cell>
          <cell r="FR77">
            <v>143.51</v>
          </cell>
          <cell r="FS77">
            <v>70.489999999999995</v>
          </cell>
          <cell r="FT77">
            <v>104.06</v>
          </cell>
          <cell r="FU77">
            <v>75.040000000000006</v>
          </cell>
          <cell r="FV77">
            <v>53.33</v>
          </cell>
          <cell r="FW77">
            <v>85.11</v>
          </cell>
          <cell r="FX77">
            <v>58.22</v>
          </cell>
          <cell r="FY77">
            <v>51.480003000000004</v>
          </cell>
          <cell r="FZ77">
            <v>38.979999999999997</v>
          </cell>
          <cell r="GA77">
            <v>30.94</v>
          </cell>
          <cell r="GB77">
            <v>26.53</v>
          </cell>
          <cell r="GC77">
            <v>108.59</v>
          </cell>
          <cell r="GD77">
            <v>46.04</v>
          </cell>
          <cell r="GE77">
            <v>70.39</v>
          </cell>
          <cell r="GG77">
            <v>124.81</v>
          </cell>
          <cell r="GH77">
            <v>36.880000000000003</v>
          </cell>
          <cell r="GJ77">
            <v>88.48</v>
          </cell>
          <cell r="GK77">
            <v>49.205449999999999</v>
          </cell>
          <cell r="GL77">
            <v>9.86</v>
          </cell>
          <cell r="GM77">
            <v>105.96</v>
          </cell>
          <cell r="GN77">
            <v>58.8</v>
          </cell>
          <cell r="GO77">
            <v>70.8</v>
          </cell>
          <cell r="GP77">
            <v>47.6</v>
          </cell>
          <cell r="GQ77">
            <v>33.630000000000003</v>
          </cell>
          <cell r="GS77">
            <v>154.63999999999999</v>
          </cell>
          <cell r="GT77">
            <v>35.365639999999999</v>
          </cell>
          <cell r="GU77" t="e">
            <v>#N/A</v>
          </cell>
          <cell r="GV77">
            <v>41.6</v>
          </cell>
          <cell r="GW77">
            <v>180.21</v>
          </cell>
          <cell r="GX77">
            <v>82.47</v>
          </cell>
          <cell r="GY77">
            <v>118.65</v>
          </cell>
          <cell r="GZ77">
            <v>95.6</v>
          </cell>
          <cell r="HA77">
            <v>93.79</v>
          </cell>
          <cell r="HB77">
            <v>27.95</v>
          </cell>
          <cell r="HC77">
            <v>29.559550999999999</v>
          </cell>
          <cell r="HD77" t="e">
            <v>#N/A</v>
          </cell>
          <cell r="HE77" t="e">
            <v>#N/A</v>
          </cell>
          <cell r="HF77">
            <v>62.21</v>
          </cell>
          <cell r="HG77">
            <v>55.923972999999997</v>
          </cell>
          <cell r="HH77">
            <v>12.27</v>
          </cell>
          <cell r="HJ77">
            <v>83.6</v>
          </cell>
          <cell r="HP77">
            <v>56.11</v>
          </cell>
          <cell r="HQ77">
            <v>71.22</v>
          </cell>
          <cell r="HR77">
            <v>114.45</v>
          </cell>
          <cell r="HS77">
            <v>22.36</v>
          </cell>
          <cell r="HT77">
            <v>40.56</v>
          </cell>
          <cell r="HU77">
            <v>73.94</v>
          </cell>
          <cell r="HV77">
            <v>36.06</v>
          </cell>
          <cell r="HW77">
            <v>97.4</v>
          </cell>
          <cell r="HX77">
            <v>68.56</v>
          </cell>
          <cell r="HY77">
            <v>67.34</v>
          </cell>
          <cell r="HZ77">
            <v>63.24</v>
          </cell>
          <cell r="IA77">
            <v>23.302890000000001</v>
          </cell>
          <cell r="IB77">
            <v>40.06</v>
          </cell>
        </row>
        <row r="78">
          <cell r="A78">
            <v>42437</v>
          </cell>
          <cell r="B78">
            <v>3717.4942099999998</v>
          </cell>
          <cell r="C78">
            <v>456.76373000000001</v>
          </cell>
          <cell r="D78">
            <v>1979.26072</v>
          </cell>
          <cell r="E78">
            <v>368.54890999999998</v>
          </cell>
          <cell r="F78">
            <v>797.67673000000002</v>
          </cell>
          <cell r="G78">
            <v>879.98730999999998</v>
          </cell>
          <cell r="H78">
            <v>733.25621000000001</v>
          </cell>
          <cell r="I78">
            <v>465.58893999999998</v>
          </cell>
          <cell r="J78">
            <v>1107.61456</v>
          </cell>
          <cell r="K78">
            <v>706.20329000000004</v>
          </cell>
          <cell r="L78">
            <v>689.19353000000001</v>
          </cell>
          <cell r="M78">
            <v>433.25801999999999</v>
          </cell>
          <cell r="N78">
            <v>338.71</v>
          </cell>
          <cell r="O78">
            <v>577.89439000000004</v>
          </cell>
          <cell r="X78">
            <v>52.46</v>
          </cell>
          <cell r="Y78">
            <v>28.764685</v>
          </cell>
          <cell r="Z78">
            <v>6.9600004999999996</v>
          </cell>
          <cell r="AA78">
            <v>38.878</v>
          </cell>
          <cell r="AB78">
            <v>97.82</v>
          </cell>
          <cell r="AC78">
            <v>29.145</v>
          </cell>
          <cell r="AD78">
            <v>35.676501999999999</v>
          </cell>
          <cell r="AE78">
            <v>105.93</v>
          </cell>
          <cell r="AF78">
            <v>96.23</v>
          </cell>
          <cell r="AG78">
            <v>62.96</v>
          </cell>
          <cell r="AH78">
            <v>30.78</v>
          </cell>
          <cell r="AI78">
            <v>34.51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>
            <v>2.19</v>
          </cell>
          <cell r="AO78">
            <v>77.86</v>
          </cell>
          <cell r="AR78">
            <v>118.42</v>
          </cell>
          <cell r="AS78">
            <v>13.506667</v>
          </cell>
          <cell r="AT78">
            <v>49.2</v>
          </cell>
          <cell r="AU78">
            <v>48.97</v>
          </cell>
          <cell r="AV78">
            <v>37.229999999999997</v>
          </cell>
          <cell r="AW78">
            <v>14.91</v>
          </cell>
          <cell r="AX78">
            <v>126.72</v>
          </cell>
          <cell r="AY78">
            <v>57.6</v>
          </cell>
          <cell r="AZ78">
            <v>28.013000000000002</v>
          </cell>
          <cell r="BA78">
            <v>104.86</v>
          </cell>
          <cell r="BB78">
            <v>8.84</v>
          </cell>
          <cell r="BC78">
            <v>39.369999999999997</v>
          </cell>
          <cell r="BD78">
            <v>765.05</v>
          </cell>
          <cell r="BE78" t="e">
            <v>#N/A</v>
          </cell>
          <cell r="BF78">
            <v>80.53</v>
          </cell>
          <cell r="BG78" t="e">
            <v>#N/A</v>
          </cell>
          <cell r="BH78" t="e">
            <v>#N/A</v>
          </cell>
          <cell r="BI78" t="e">
            <v>#N/A</v>
          </cell>
          <cell r="BJ78">
            <v>264.81</v>
          </cell>
          <cell r="BK78">
            <v>74.239999999999995</v>
          </cell>
          <cell r="BL78">
            <v>74.239999999999995</v>
          </cell>
          <cell r="BM78">
            <v>83.06</v>
          </cell>
          <cell r="BN78">
            <v>37.020000000000003</v>
          </cell>
          <cell r="BO78" t="e">
            <v>#N/A</v>
          </cell>
          <cell r="BP78">
            <v>115.01</v>
          </cell>
          <cell r="BQ78">
            <v>99.74</v>
          </cell>
          <cell r="BR78">
            <v>126.21</v>
          </cell>
          <cell r="BS78">
            <v>68.040000000000006</v>
          </cell>
          <cell r="BT78">
            <v>33.289230000000003</v>
          </cell>
          <cell r="BU78">
            <v>76.290000000000006</v>
          </cell>
          <cell r="BV78">
            <v>43.69</v>
          </cell>
          <cell r="BW78">
            <v>150.94999999999999</v>
          </cell>
          <cell r="BX78">
            <v>46.8</v>
          </cell>
          <cell r="BY78">
            <v>139.97</v>
          </cell>
          <cell r="BZ78">
            <v>65.44</v>
          </cell>
          <cell r="CA78">
            <v>41.38</v>
          </cell>
          <cell r="CB78">
            <v>88.4</v>
          </cell>
          <cell r="CC78">
            <v>132.35</v>
          </cell>
          <cell r="CD78">
            <v>80.53</v>
          </cell>
          <cell r="CE78">
            <v>14.611298</v>
          </cell>
          <cell r="CF78">
            <v>82.63</v>
          </cell>
          <cell r="CG78">
            <v>44.05</v>
          </cell>
          <cell r="CH78">
            <v>30.38</v>
          </cell>
          <cell r="CI78">
            <v>23.37</v>
          </cell>
          <cell r="CJ78">
            <v>70.56</v>
          </cell>
          <cell r="CK78">
            <v>3.34</v>
          </cell>
          <cell r="CL78">
            <v>31.550049999999999</v>
          </cell>
          <cell r="CM78">
            <v>88.74</v>
          </cell>
          <cell r="CN78">
            <v>46.17</v>
          </cell>
          <cell r="CO78">
            <v>17.8</v>
          </cell>
          <cell r="CP78">
            <v>41.14</v>
          </cell>
          <cell r="CQ78">
            <v>28.97</v>
          </cell>
          <cell r="CR78">
            <v>38.619999999999997</v>
          </cell>
          <cell r="CS78">
            <v>24.43</v>
          </cell>
          <cell r="CT78">
            <v>26.099997999999999</v>
          </cell>
          <cell r="CU78">
            <v>46.23</v>
          </cell>
          <cell r="CV78">
            <v>7.32</v>
          </cell>
          <cell r="CW78">
            <v>35.17</v>
          </cell>
          <cell r="CX78">
            <v>72.7</v>
          </cell>
          <cell r="CY78">
            <v>74.39</v>
          </cell>
          <cell r="CZ78">
            <v>26.67</v>
          </cell>
          <cell r="DA78">
            <v>151.6</v>
          </cell>
          <cell r="DB78">
            <v>64.58</v>
          </cell>
          <cell r="DC78">
            <v>58.78</v>
          </cell>
          <cell r="DD78">
            <v>320.39999999999998</v>
          </cell>
          <cell r="DE78">
            <v>70.62</v>
          </cell>
          <cell r="DF78">
            <v>37.232075000000002</v>
          </cell>
          <cell r="DG78">
            <v>16.63</v>
          </cell>
          <cell r="DH78">
            <v>179.35</v>
          </cell>
          <cell r="DI78">
            <v>116.28</v>
          </cell>
          <cell r="DJ78">
            <v>16.079999999999998</v>
          </cell>
          <cell r="DK78">
            <v>24.59</v>
          </cell>
          <cell r="DL78">
            <v>38.159999999999997</v>
          </cell>
          <cell r="DM78">
            <v>107.82</v>
          </cell>
          <cell r="DN78">
            <v>11.09</v>
          </cell>
          <cell r="DO78">
            <v>46.606000000000002</v>
          </cell>
          <cell r="DP78">
            <v>88.82</v>
          </cell>
          <cell r="DQ78">
            <v>137.80000000000001</v>
          </cell>
          <cell r="DR78">
            <v>85.07</v>
          </cell>
          <cell r="DS78">
            <v>59.43</v>
          </cell>
          <cell r="DT78">
            <v>394.81</v>
          </cell>
          <cell r="DU78" t="e">
            <v>#N/A</v>
          </cell>
          <cell r="DV78" t="e">
            <v>#N/A</v>
          </cell>
          <cell r="DW78">
            <v>139.08000000000001</v>
          </cell>
          <cell r="DX78">
            <v>50.012430000000002</v>
          </cell>
          <cell r="DY78">
            <v>40.424892</v>
          </cell>
          <cell r="DZ78">
            <v>67.34</v>
          </cell>
          <cell r="EA78">
            <v>75.44</v>
          </cell>
          <cell r="EB78" t="e">
            <v>#N/A</v>
          </cell>
          <cell r="EC78">
            <v>182.52</v>
          </cell>
          <cell r="ED78">
            <v>31.414999999999999</v>
          </cell>
          <cell r="EE78">
            <v>39.17</v>
          </cell>
          <cell r="EF78">
            <v>86.91</v>
          </cell>
          <cell r="EG78" t="e">
            <v>#N/A</v>
          </cell>
          <cell r="EH78" t="e">
            <v>#N/A</v>
          </cell>
          <cell r="EI78" t="e">
            <v>#N/A</v>
          </cell>
          <cell r="EJ78">
            <v>121.66</v>
          </cell>
          <cell r="EK78" t="e">
            <v>#N/A</v>
          </cell>
          <cell r="EL78">
            <v>28.96</v>
          </cell>
          <cell r="EM78" t="e">
            <v>#N/A</v>
          </cell>
          <cell r="EN78" t="e">
            <v>#N/A</v>
          </cell>
          <cell r="EO78">
            <v>142.53</v>
          </cell>
          <cell r="EP78">
            <v>160.19999999999999</v>
          </cell>
          <cell r="EQ78" t="e">
            <v>#N/A</v>
          </cell>
          <cell r="ER78" t="e">
            <v>#N/A</v>
          </cell>
          <cell r="ES78" t="e">
            <v>#N/A</v>
          </cell>
          <cell r="ET78">
            <v>38.450000000000003</v>
          </cell>
          <cell r="EU78">
            <v>71.73</v>
          </cell>
          <cell r="EV78" t="e">
            <v>#N/A</v>
          </cell>
          <cell r="EW78">
            <v>71.63</v>
          </cell>
          <cell r="EX78">
            <v>32.51</v>
          </cell>
          <cell r="EY78">
            <v>22</v>
          </cell>
          <cell r="EZ78">
            <v>40.76</v>
          </cell>
          <cell r="FA78">
            <v>78.25</v>
          </cell>
          <cell r="FB78">
            <v>50.73</v>
          </cell>
          <cell r="FC78">
            <v>57.32</v>
          </cell>
          <cell r="FD78">
            <v>57.153087999999997</v>
          </cell>
          <cell r="FE78">
            <v>122.55</v>
          </cell>
          <cell r="FF78">
            <v>28.594999999999999</v>
          </cell>
          <cell r="FG78">
            <v>215.34</v>
          </cell>
          <cell r="FH78">
            <v>101.03</v>
          </cell>
          <cell r="FI78">
            <v>7.9375</v>
          </cell>
          <cell r="FJ78">
            <v>38.15</v>
          </cell>
          <cell r="FK78">
            <v>45.63</v>
          </cell>
          <cell r="FL78">
            <v>51.65</v>
          </cell>
          <cell r="FM78">
            <v>5.4379999999999997</v>
          </cell>
          <cell r="FN78">
            <v>51.91</v>
          </cell>
          <cell r="FO78">
            <v>10.66</v>
          </cell>
          <cell r="FP78">
            <v>102.62</v>
          </cell>
          <cell r="FQ78">
            <v>75.48</v>
          </cell>
          <cell r="FR78">
            <v>139.63</v>
          </cell>
          <cell r="FS78">
            <v>69.819999999999993</v>
          </cell>
          <cell r="FT78">
            <v>103.02</v>
          </cell>
          <cell r="FU78">
            <v>73.34</v>
          </cell>
          <cell r="FV78">
            <v>52.17</v>
          </cell>
          <cell r="FW78">
            <v>84.35</v>
          </cell>
          <cell r="FX78">
            <v>60.34</v>
          </cell>
          <cell r="FY78">
            <v>50.876669999999997</v>
          </cell>
          <cell r="FZ78">
            <v>38.159999999999997</v>
          </cell>
          <cell r="GA78">
            <v>30.56</v>
          </cell>
          <cell r="GB78">
            <v>25.89</v>
          </cell>
          <cell r="GC78">
            <v>108.14</v>
          </cell>
          <cell r="GD78">
            <v>45.41</v>
          </cell>
          <cell r="GE78">
            <v>68.87</v>
          </cell>
          <cell r="GG78">
            <v>124.09</v>
          </cell>
          <cell r="GH78">
            <v>35.26</v>
          </cell>
          <cell r="GJ78">
            <v>88.87</v>
          </cell>
          <cell r="GK78">
            <v>48.515586999999996</v>
          </cell>
          <cell r="GL78">
            <v>8.66</v>
          </cell>
          <cell r="GM78">
            <v>104.28</v>
          </cell>
          <cell r="GN78">
            <v>58.48</v>
          </cell>
          <cell r="GO78">
            <v>69.48</v>
          </cell>
          <cell r="GP78">
            <v>47.39</v>
          </cell>
          <cell r="GQ78">
            <v>33.71</v>
          </cell>
          <cell r="GS78">
            <v>152.19999999999999</v>
          </cell>
          <cell r="GT78">
            <v>33.545789999999997</v>
          </cell>
          <cell r="GU78" t="e">
            <v>#N/A</v>
          </cell>
          <cell r="GV78">
            <v>41.34</v>
          </cell>
          <cell r="GW78">
            <v>179.35</v>
          </cell>
          <cell r="GX78">
            <v>83.94</v>
          </cell>
          <cell r="GY78">
            <v>117.1</v>
          </cell>
          <cell r="GZ78">
            <v>94.6</v>
          </cell>
          <cell r="HA78">
            <v>93.97</v>
          </cell>
          <cell r="HB78">
            <v>26.72</v>
          </cell>
          <cell r="HC78">
            <v>29.204509999999999</v>
          </cell>
          <cell r="HD78" t="e">
            <v>#N/A</v>
          </cell>
          <cell r="HE78" t="e">
            <v>#N/A</v>
          </cell>
          <cell r="HF78">
            <v>62.31</v>
          </cell>
          <cell r="HG78">
            <v>56.785829999999997</v>
          </cell>
          <cell r="HH78">
            <v>12</v>
          </cell>
          <cell r="HJ78">
            <v>83.45</v>
          </cell>
          <cell r="HP78">
            <v>56.69</v>
          </cell>
          <cell r="HQ78">
            <v>71.72</v>
          </cell>
          <cell r="HR78">
            <v>115.45</v>
          </cell>
          <cell r="HS78">
            <v>22.48</v>
          </cell>
          <cell r="HT78">
            <v>40.880000000000003</v>
          </cell>
          <cell r="HU78">
            <v>74.569999999999993</v>
          </cell>
          <cell r="HV78">
            <v>35.96</v>
          </cell>
          <cell r="HW78">
            <v>98.34</v>
          </cell>
          <cell r="HX78">
            <v>69.099999999999994</v>
          </cell>
          <cell r="HY78">
            <v>68.37</v>
          </cell>
          <cell r="HZ78">
            <v>63.61</v>
          </cell>
          <cell r="IA78">
            <v>23.257415999999999</v>
          </cell>
          <cell r="IB78">
            <v>40.659999999999997</v>
          </cell>
        </row>
        <row r="79">
          <cell r="A79">
            <v>42438</v>
          </cell>
          <cell r="B79">
            <v>3736.9206100000001</v>
          </cell>
          <cell r="C79">
            <v>459.0326</v>
          </cell>
          <cell r="D79">
            <v>1989.2649899999999</v>
          </cell>
          <cell r="E79">
            <v>367.55405000000002</v>
          </cell>
          <cell r="F79">
            <v>799.18883000000005</v>
          </cell>
          <cell r="G79">
            <v>886.72703999999999</v>
          </cell>
          <cell r="H79">
            <v>744.63774000000001</v>
          </cell>
          <cell r="I79">
            <v>466.2244</v>
          </cell>
          <cell r="J79">
            <v>1109.6972599999999</v>
          </cell>
          <cell r="K79">
            <v>707.93780000000004</v>
          </cell>
          <cell r="L79">
            <v>696.27133000000003</v>
          </cell>
          <cell r="M79">
            <v>436.12509</v>
          </cell>
          <cell r="N79">
            <v>340.11</v>
          </cell>
          <cell r="O79">
            <v>580.82564000000002</v>
          </cell>
          <cell r="X79">
            <v>52.34</v>
          </cell>
          <cell r="Y79">
            <v>28.681614</v>
          </cell>
          <cell r="Z79">
            <v>7.2000003000000001</v>
          </cell>
          <cell r="AA79">
            <v>38.129395000000002</v>
          </cell>
          <cell r="AB79">
            <v>97.66</v>
          </cell>
          <cell r="AC79">
            <v>29.39</v>
          </cell>
          <cell r="AD79">
            <v>36.270499999999998</v>
          </cell>
          <cell r="AE79">
            <v>107.51</v>
          </cell>
          <cell r="AF79">
            <v>98</v>
          </cell>
          <cell r="AG79">
            <v>63.92</v>
          </cell>
          <cell r="AH79">
            <v>30.86</v>
          </cell>
          <cell r="AI79">
            <v>34.85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>
            <v>2.15</v>
          </cell>
          <cell r="AO79">
            <v>77.63</v>
          </cell>
          <cell r="AR79">
            <v>119.64</v>
          </cell>
          <cell r="AS79">
            <v>13.914667</v>
          </cell>
          <cell r="AT79">
            <v>49.25</v>
          </cell>
          <cell r="AU79">
            <v>50.07</v>
          </cell>
          <cell r="AV79">
            <v>36.21</v>
          </cell>
          <cell r="AW79">
            <v>15.1</v>
          </cell>
          <cell r="AX79">
            <v>126.03</v>
          </cell>
          <cell r="AY79">
            <v>57.07</v>
          </cell>
          <cell r="AZ79">
            <v>27.973500000000001</v>
          </cell>
          <cell r="BA79">
            <v>105.69</v>
          </cell>
          <cell r="BB79">
            <v>8.7899999999999991</v>
          </cell>
          <cell r="BC79">
            <v>39.270000000000003</v>
          </cell>
          <cell r="BD79">
            <v>776.29</v>
          </cell>
          <cell r="BE79" t="e">
            <v>#N/A</v>
          </cell>
          <cell r="BF79">
            <v>81.209999999999994</v>
          </cell>
          <cell r="BG79" t="e">
            <v>#N/A</v>
          </cell>
          <cell r="BH79" t="e">
            <v>#N/A</v>
          </cell>
          <cell r="BI79" t="e">
            <v>#N/A</v>
          </cell>
          <cell r="BJ79">
            <v>264.77</v>
          </cell>
          <cell r="BK79">
            <v>75.209999999999994</v>
          </cell>
          <cell r="BL79">
            <v>75.209999999999994</v>
          </cell>
          <cell r="BM79">
            <v>82.96</v>
          </cell>
          <cell r="BN79">
            <v>37.81</v>
          </cell>
          <cell r="BO79" t="e">
            <v>#N/A</v>
          </cell>
          <cell r="BP79">
            <v>115.87</v>
          </cell>
          <cell r="BQ79">
            <v>100.2</v>
          </cell>
          <cell r="BR79">
            <v>127.07</v>
          </cell>
          <cell r="BS79">
            <v>67.53</v>
          </cell>
          <cell r="BT79">
            <v>33.654960000000003</v>
          </cell>
          <cell r="BU79">
            <v>76.63</v>
          </cell>
          <cell r="BV79">
            <v>43.92</v>
          </cell>
          <cell r="BW79">
            <v>153.05000000000001</v>
          </cell>
          <cell r="BX79">
            <v>46.935000000000002</v>
          </cell>
          <cell r="BY79">
            <v>140.28</v>
          </cell>
          <cell r="BZ79">
            <v>66.08</v>
          </cell>
          <cell r="CA79">
            <v>41.95</v>
          </cell>
          <cell r="CB79">
            <v>90.38</v>
          </cell>
          <cell r="CC79">
            <v>131.97</v>
          </cell>
          <cell r="CD79">
            <v>81.209999999999994</v>
          </cell>
          <cell r="CE79">
            <v>14.815775</v>
          </cell>
          <cell r="CF79">
            <v>82.4</v>
          </cell>
          <cell r="CG79">
            <v>44.31</v>
          </cell>
          <cell r="CH79">
            <v>32.04</v>
          </cell>
          <cell r="CI79">
            <v>23.4</v>
          </cell>
          <cell r="CJ79">
            <v>72.260000000000005</v>
          </cell>
          <cell r="CK79">
            <v>3.65</v>
          </cell>
          <cell r="CL79">
            <v>31.517391</v>
          </cell>
          <cell r="CM79">
            <v>92.82</v>
          </cell>
          <cell r="CN79">
            <v>46.23</v>
          </cell>
          <cell r="CO79">
            <v>17.989999999999998</v>
          </cell>
          <cell r="CP79">
            <v>42.32</v>
          </cell>
          <cell r="CQ79">
            <v>30.64</v>
          </cell>
          <cell r="CR79">
            <v>39.049999999999997</v>
          </cell>
          <cell r="CS79">
            <v>25.44</v>
          </cell>
          <cell r="CT79">
            <v>27.2</v>
          </cell>
          <cell r="CU79">
            <v>46.54</v>
          </cell>
          <cell r="CV79">
            <v>7.5</v>
          </cell>
          <cell r="CW79">
            <v>37.06</v>
          </cell>
          <cell r="CX79">
            <v>72.75</v>
          </cell>
          <cell r="CY79">
            <v>74.7</v>
          </cell>
          <cell r="CZ79">
            <v>26.55</v>
          </cell>
          <cell r="DA79">
            <v>149.91</v>
          </cell>
          <cell r="DB79">
            <v>64.53</v>
          </cell>
          <cell r="DC79">
            <v>59.12</v>
          </cell>
          <cell r="DD79">
            <v>328.31</v>
          </cell>
          <cell r="DE79">
            <v>70.680000000000007</v>
          </cell>
          <cell r="DF79">
            <v>37.428127000000003</v>
          </cell>
          <cell r="DG79">
            <v>16.600000000000001</v>
          </cell>
          <cell r="DH79">
            <v>180.45</v>
          </cell>
          <cell r="DI79">
            <v>117.78</v>
          </cell>
          <cell r="DJ79">
            <v>16.045000000000002</v>
          </cell>
          <cell r="DK79">
            <v>23.88</v>
          </cell>
          <cell r="DL79">
            <v>38.57</v>
          </cell>
          <cell r="DM79">
            <v>108</v>
          </cell>
          <cell r="DN79">
            <v>10.9</v>
          </cell>
          <cell r="DO79">
            <v>45.994</v>
          </cell>
          <cell r="DP79">
            <v>88.66</v>
          </cell>
          <cell r="DQ79">
            <v>139.13</v>
          </cell>
          <cell r="DR79">
            <v>84.62</v>
          </cell>
          <cell r="DS79">
            <v>59.05</v>
          </cell>
          <cell r="DT79">
            <v>374.75</v>
          </cell>
          <cell r="DU79" t="e">
            <v>#N/A</v>
          </cell>
          <cell r="DV79" t="e">
            <v>#N/A</v>
          </cell>
          <cell r="DW79">
            <v>138.15</v>
          </cell>
          <cell r="DX79">
            <v>49.926609999999997</v>
          </cell>
          <cell r="DY79">
            <v>40.699756999999998</v>
          </cell>
          <cell r="DZ79">
            <v>67.37</v>
          </cell>
          <cell r="EA79">
            <v>75.55</v>
          </cell>
          <cell r="EB79" t="e">
            <v>#N/A</v>
          </cell>
          <cell r="EC79">
            <v>184.43</v>
          </cell>
          <cell r="ED79">
            <v>31.07</v>
          </cell>
          <cell r="EE79">
            <v>39.28</v>
          </cell>
          <cell r="EF79">
            <v>84.63</v>
          </cell>
          <cell r="EG79" t="e">
            <v>#N/A</v>
          </cell>
          <cell r="EH79" t="e">
            <v>#N/A</v>
          </cell>
          <cell r="EI79" t="e">
            <v>#N/A</v>
          </cell>
          <cell r="EJ79">
            <v>121.1</v>
          </cell>
          <cell r="EK79" t="e">
            <v>#N/A</v>
          </cell>
          <cell r="EL79">
            <v>29.28</v>
          </cell>
          <cell r="EM79" t="e">
            <v>#N/A</v>
          </cell>
          <cell r="EN79" t="e">
            <v>#N/A</v>
          </cell>
          <cell r="EO79">
            <v>141.97999999999999</v>
          </cell>
          <cell r="EP79">
            <v>160.09</v>
          </cell>
          <cell r="EQ79" t="e">
            <v>#N/A</v>
          </cell>
          <cell r="ER79" t="e">
            <v>#N/A</v>
          </cell>
          <cell r="ES79" t="e">
            <v>#N/A</v>
          </cell>
          <cell r="ET79">
            <v>38.65</v>
          </cell>
          <cell r="EU79">
            <v>71.87</v>
          </cell>
          <cell r="EV79" t="e">
            <v>#N/A</v>
          </cell>
          <cell r="EW79">
            <v>71.42</v>
          </cell>
          <cell r="EX79">
            <v>33.159999999999997</v>
          </cell>
          <cell r="EY79">
            <v>21.96</v>
          </cell>
          <cell r="EZ79">
            <v>40.75</v>
          </cell>
          <cell r="FA79">
            <v>80.14</v>
          </cell>
          <cell r="FB79">
            <v>50.06</v>
          </cell>
          <cell r="FC79">
            <v>57.66</v>
          </cell>
          <cell r="FD79">
            <v>56.976143</v>
          </cell>
          <cell r="FE79">
            <v>122.52</v>
          </cell>
          <cell r="FF79">
            <v>28.72</v>
          </cell>
          <cell r="FG79">
            <v>216.41</v>
          </cell>
          <cell r="FH79">
            <v>101.12</v>
          </cell>
          <cell r="FI79">
            <v>7.9325000000000001</v>
          </cell>
          <cell r="FJ79">
            <v>38.479999999999997</v>
          </cell>
          <cell r="FK79">
            <v>45.78</v>
          </cell>
          <cell r="FL79">
            <v>52.84</v>
          </cell>
          <cell r="FM79">
            <v>5.5339999999999998</v>
          </cell>
          <cell r="FN79">
            <v>52.28</v>
          </cell>
          <cell r="FO79">
            <v>10.81</v>
          </cell>
          <cell r="FP79">
            <v>103.4</v>
          </cell>
          <cell r="FQ79">
            <v>76.73</v>
          </cell>
          <cell r="FR79">
            <v>141.96</v>
          </cell>
          <cell r="FS79">
            <v>71.040000000000006</v>
          </cell>
          <cell r="FT79">
            <v>103.99</v>
          </cell>
          <cell r="FU79">
            <v>73.81</v>
          </cell>
          <cell r="FV79">
            <v>52.53</v>
          </cell>
          <cell r="FW79">
            <v>85.27</v>
          </cell>
          <cell r="FX79">
            <v>60.49</v>
          </cell>
          <cell r="FY79">
            <v>51.05</v>
          </cell>
          <cell r="FZ79">
            <v>38.57</v>
          </cell>
          <cell r="GA79">
            <v>30.87</v>
          </cell>
          <cell r="GB79">
            <v>26.14</v>
          </cell>
          <cell r="GC79">
            <v>109.06</v>
          </cell>
          <cell r="GD79">
            <v>45.87</v>
          </cell>
          <cell r="GE79">
            <v>70.36</v>
          </cell>
          <cell r="GG79">
            <v>124.51</v>
          </cell>
          <cell r="GH79">
            <v>35.42</v>
          </cell>
          <cell r="GJ79">
            <v>88.72</v>
          </cell>
          <cell r="GK79">
            <v>48.187775000000002</v>
          </cell>
          <cell r="GL79">
            <v>9.15</v>
          </cell>
          <cell r="GM79">
            <v>104.22</v>
          </cell>
          <cell r="GN79">
            <v>60.24</v>
          </cell>
          <cell r="GO79">
            <v>69.8</v>
          </cell>
          <cell r="GP79">
            <v>47.92</v>
          </cell>
          <cell r="GQ79">
            <v>33.75</v>
          </cell>
          <cell r="GS79">
            <v>152.72999999999999</v>
          </cell>
          <cell r="GT79">
            <v>33.745106</v>
          </cell>
          <cell r="GU79" t="e">
            <v>#N/A</v>
          </cell>
          <cell r="GV79">
            <v>41.72</v>
          </cell>
          <cell r="GW79">
            <v>180.45</v>
          </cell>
          <cell r="GX79">
            <v>85.65</v>
          </cell>
          <cell r="GY79">
            <v>117.34</v>
          </cell>
          <cell r="GZ79">
            <v>94.6</v>
          </cell>
          <cell r="HA79">
            <v>94.09</v>
          </cell>
          <cell r="HB79">
            <v>26.78</v>
          </cell>
          <cell r="HC79">
            <v>29.404789000000001</v>
          </cell>
          <cell r="HD79" t="e">
            <v>#N/A</v>
          </cell>
          <cell r="HE79" t="e">
            <v>#N/A</v>
          </cell>
          <cell r="HF79">
            <v>62.93</v>
          </cell>
          <cell r="HG79">
            <v>57.066665999999998</v>
          </cell>
          <cell r="HH79">
            <v>12.11</v>
          </cell>
          <cell r="HJ79">
            <v>84.95</v>
          </cell>
          <cell r="HP79">
            <v>56.87</v>
          </cell>
          <cell r="HQ79">
            <v>72.099999999999994</v>
          </cell>
          <cell r="HR79">
            <v>116.26</v>
          </cell>
          <cell r="HS79">
            <v>22.62</v>
          </cell>
          <cell r="HT79">
            <v>40.9</v>
          </cell>
          <cell r="HU79">
            <v>75.25</v>
          </cell>
          <cell r="HV79">
            <v>36.46</v>
          </cell>
          <cell r="HW79">
            <v>98.87</v>
          </cell>
          <cell r="HX79">
            <v>69.75</v>
          </cell>
          <cell r="HY79">
            <v>68.69</v>
          </cell>
          <cell r="HZ79">
            <v>64.3</v>
          </cell>
          <cell r="IA79">
            <v>23.553127</v>
          </cell>
          <cell r="IB79">
            <v>40.72</v>
          </cell>
        </row>
        <row r="80">
          <cell r="A80">
            <v>42439</v>
          </cell>
          <cell r="B80">
            <v>3737.7371199999998</v>
          </cell>
          <cell r="C80">
            <v>458.90501999999998</v>
          </cell>
          <cell r="D80">
            <v>1989.5682899999999</v>
          </cell>
          <cell r="E80">
            <v>369.24635999999998</v>
          </cell>
          <cell r="F80">
            <v>800.57592999999997</v>
          </cell>
          <cell r="G80">
            <v>886.80507</v>
          </cell>
          <cell r="H80">
            <v>745.09330999999997</v>
          </cell>
          <cell r="I80">
            <v>466.03023999999999</v>
          </cell>
          <cell r="J80">
            <v>1110.31727</v>
          </cell>
          <cell r="K80">
            <v>707.04022999999995</v>
          </cell>
          <cell r="L80">
            <v>695.41268000000002</v>
          </cell>
          <cell r="M80">
            <v>438.45193</v>
          </cell>
          <cell r="N80">
            <v>339.64</v>
          </cell>
          <cell r="O80">
            <v>581.33501999999999</v>
          </cell>
          <cell r="X80">
            <v>52.32</v>
          </cell>
          <cell r="Y80">
            <v>28.930824000000001</v>
          </cell>
          <cell r="Z80">
            <v>6.9297003999999998</v>
          </cell>
          <cell r="AA80">
            <v>37.500557000000001</v>
          </cell>
          <cell r="AB80">
            <v>97.04</v>
          </cell>
          <cell r="AC80">
            <v>29.184999999999999</v>
          </cell>
          <cell r="AD80">
            <v>36.608499999999999</v>
          </cell>
          <cell r="AE80">
            <v>107.32</v>
          </cell>
          <cell r="AF80">
            <v>97.36</v>
          </cell>
          <cell r="AG80">
            <v>63.5</v>
          </cell>
          <cell r="AH80">
            <v>31.25</v>
          </cell>
          <cell r="AI80">
            <v>35.520000000000003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>
            <v>2.19</v>
          </cell>
          <cell r="AO80">
            <v>77.58</v>
          </cell>
          <cell r="AR80">
            <v>119.98</v>
          </cell>
          <cell r="AS80">
            <v>13.678667000000001</v>
          </cell>
          <cell r="AT80">
            <v>49.03</v>
          </cell>
          <cell r="AU80">
            <v>50.6</v>
          </cell>
          <cell r="AV80">
            <v>35.020000000000003</v>
          </cell>
          <cell r="AW80">
            <v>14.53</v>
          </cell>
          <cell r="AX80">
            <v>125.89</v>
          </cell>
          <cell r="AY80">
            <v>57.52</v>
          </cell>
          <cell r="AZ80">
            <v>27.9465</v>
          </cell>
          <cell r="BA80">
            <v>109.38</v>
          </cell>
          <cell r="BB80">
            <v>8.6199999999999992</v>
          </cell>
          <cell r="BC80">
            <v>39.83</v>
          </cell>
          <cell r="BD80">
            <v>788.36</v>
          </cell>
          <cell r="BE80" t="e">
            <v>#N/A</v>
          </cell>
          <cell r="BF80">
            <v>81.5</v>
          </cell>
          <cell r="BG80" t="e">
            <v>#N/A</v>
          </cell>
          <cell r="BH80" t="e">
            <v>#N/A</v>
          </cell>
          <cell r="BI80" t="e">
            <v>#N/A</v>
          </cell>
          <cell r="BJ80">
            <v>268.14</v>
          </cell>
          <cell r="BK80">
            <v>83.23</v>
          </cell>
          <cell r="BL80">
            <v>83.23</v>
          </cell>
          <cell r="BM80">
            <v>82.28</v>
          </cell>
          <cell r="BN80">
            <v>37.729999999999997</v>
          </cell>
          <cell r="BO80" t="e">
            <v>#N/A</v>
          </cell>
          <cell r="BP80">
            <v>116.79</v>
          </cell>
          <cell r="BQ80">
            <v>100.78</v>
          </cell>
          <cell r="BR80">
            <v>128.49</v>
          </cell>
          <cell r="BS80">
            <v>67.41</v>
          </cell>
          <cell r="BT80">
            <v>33.771683000000003</v>
          </cell>
          <cell r="BU80">
            <v>76.22</v>
          </cell>
          <cell r="BV80">
            <v>43.51</v>
          </cell>
          <cell r="BW80">
            <v>152.87</v>
          </cell>
          <cell r="BX80">
            <v>46.825000000000003</v>
          </cell>
          <cell r="BY80">
            <v>140.5</v>
          </cell>
          <cell r="BZ80">
            <v>66.64</v>
          </cell>
          <cell r="CA80">
            <v>41.67</v>
          </cell>
          <cell r="CB80">
            <v>91.81</v>
          </cell>
          <cell r="CC80">
            <v>131.88</v>
          </cell>
          <cell r="CD80">
            <v>81.5</v>
          </cell>
          <cell r="CE80">
            <v>14.831875999999999</v>
          </cell>
          <cell r="CF80">
            <v>82.18</v>
          </cell>
          <cell r="CG80">
            <v>43.53</v>
          </cell>
          <cell r="CH80">
            <v>31.63</v>
          </cell>
          <cell r="CI80">
            <v>23.26</v>
          </cell>
          <cell r="CJ80">
            <v>72.27</v>
          </cell>
          <cell r="CK80">
            <v>3.58</v>
          </cell>
          <cell r="CL80">
            <v>32.655067000000003</v>
          </cell>
          <cell r="CM80">
            <v>93.94</v>
          </cell>
          <cell r="CN80">
            <v>46.25</v>
          </cell>
          <cell r="CO80">
            <v>17.71</v>
          </cell>
          <cell r="CP80">
            <v>42.5</v>
          </cell>
          <cell r="CQ80">
            <v>30.48</v>
          </cell>
          <cell r="CR80">
            <v>39.03</v>
          </cell>
          <cell r="CS80">
            <v>24.87</v>
          </cell>
          <cell r="CT80">
            <v>26.6</v>
          </cell>
          <cell r="CU80">
            <v>45.69</v>
          </cell>
          <cell r="CV80">
            <v>7.13</v>
          </cell>
          <cell r="CW80">
            <v>36.340000000000003</v>
          </cell>
          <cell r="CX80">
            <v>73.180000000000007</v>
          </cell>
          <cell r="CY80">
            <v>75.08</v>
          </cell>
          <cell r="CZ80">
            <v>26.64</v>
          </cell>
          <cell r="DA80">
            <v>151.02000000000001</v>
          </cell>
          <cell r="DB80">
            <v>64.260000000000005</v>
          </cell>
          <cell r="DC80">
            <v>58.61</v>
          </cell>
          <cell r="DD80">
            <v>324.99</v>
          </cell>
          <cell r="DE80">
            <v>70.22</v>
          </cell>
          <cell r="DF80">
            <v>37.650913000000003</v>
          </cell>
          <cell r="DG80">
            <v>16.86</v>
          </cell>
          <cell r="DH80">
            <v>179.44</v>
          </cell>
          <cell r="DI80">
            <v>117.6</v>
          </cell>
          <cell r="DJ80">
            <v>16.04</v>
          </cell>
          <cell r="DK80">
            <v>24.69</v>
          </cell>
          <cell r="DL80">
            <v>38.49</v>
          </cell>
          <cell r="DM80">
            <v>107.79</v>
          </cell>
          <cell r="DN80">
            <v>10.96</v>
          </cell>
          <cell r="DO80">
            <v>46.421999999999997</v>
          </cell>
          <cell r="DP80">
            <v>88.46</v>
          </cell>
          <cell r="DQ80">
            <v>138.62</v>
          </cell>
          <cell r="DR80">
            <v>85.14</v>
          </cell>
          <cell r="DS80">
            <v>58.75</v>
          </cell>
          <cell r="DT80">
            <v>377.56</v>
          </cell>
          <cell r="DU80" t="e">
            <v>#N/A</v>
          </cell>
          <cell r="DV80" t="e">
            <v>#N/A</v>
          </cell>
          <cell r="DW80">
            <v>137.96</v>
          </cell>
          <cell r="DX80">
            <v>50.575009999999999</v>
          </cell>
          <cell r="DY80">
            <v>40.414715000000001</v>
          </cell>
          <cell r="DZ80">
            <v>66.400000000000006</v>
          </cell>
          <cell r="EA80">
            <v>76.27</v>
          </cell>
          <cell r="EB80" t="e">
            <v>#N/A</v>
          </cell>
          <cell r="EC80">
            <v>184.76</v>
          </cell>
          <cell r="ED80">
            <v>31.01</v>
          </cell>
          <cell r="EE80">
            <v>39.03</v>
          </cell>
          <cell r="EF80">
            <v>82.28</v>
          </cell>
          <cell r="EG80" t="e">
            <v>#N/A</v>
          </cell>
          <cell r="EH80" t="e">
            <v>#N/A</v>
          </cell>
          <cell r="EI80" t="e">
            <v>#N/A</v>
          </cell>
          <cell r="EJ80">
            <v>122.09</v>
          </cell>
          <cell r="EK80" t="e">
            <v>#N/A</v>
          </cell>
          <cell r="EL80">
            <v>29</v>
          </cell>
          <cell r="EM80" t="e">
            <v>#N/A</v>
          </cell>
          <cell r="EN80" t="e">
            <v>#N/A</v>
          </cell>
          <cell r="EO80">
            <v>141.61000000000001</v>
          </cell>
          <cell r="EP80">
            <v>159.88999999999999</v>
          </cell>
          <cell r="EQ80" t="e">
            <v>#N/A</v>
          </cell>
          <cell r="ER80" t="e">
            <v>#N/A</v>
          </cell>
          <cell r="ES80" t="e">
            <v>#N/A</v>
          </cell>
          <cell r="ET80">
            <v>38.97</v>
          </cell>
          <cell r="EU80">
            <v>71.36</v>
          </cell>
          <cell r="EV80" t="e">
            <v>#N/A</v>
          </cell>
          <cell r="EW80">
            <v>71.510000000000005</v>
          </cell>
          <cell r="EX80">
            <v>32.96</v>
          </cell>
          <cell r="EY80">
            <v>22.11</v>
          </cell>
          <cell r="EZ80">
            <v>40.6</v>
          </cell>
          <cell r="FA80">
            <v>79.38</v>
          </cell>
          <cell r="FB80">
            <v>50.55</v>
          </cell>
          <cell r="FC80">
            <v>57.67</v>
          </cell>
          <cell r="FD80">
            <v>56.72842</v>
          </cell>
          <cell r="FE80">
            <v>121.85</v>
          </cell>
          <cell r="FF80">
            <v>28.97</v>
          </cell>
          <cell r="FG80">
            <v>216.56</v>
          </cell>
          <cell r="FH80">
            <v>101.17</v>
          </cell>
          <cell r="FI80">
            <v>7.92</v>
          </cell>
          <cell r="FJ80">
            <v>38.049999999999997</v>
          </cell>
          <cell r="FK80">
            <v>45.52</v>
          </cell>
          <cell r="FL80">
            <v>52.05</v>
          </cell>
          <cell r="FM80">
            <v>5.5</v>
          </cell>
          <cell r="FN80">
            <v>52.56</v>
          </cell>
          <cell r="FO80">
            <v>10.88</v>
          </cell>
          <cell r="FP80">
            <v>103.58</v>
          </cell>
          <cell r="FQ80">
            <v>77.22</v>
          </cell>
          <cell r="FR80">
            <v>144.41999999999999</v>
          </cell>
          <cell r="FS80">
            <v>70.7</v>
          </cell>
          <cell r="FT80">
            <v>103.76</v>
          </cell>
          <cell r="FU80">
            <v>75.23</v>
          </cell>
          <cell r="FV80">
            <v>52.06</v>
          </cell>
          <cell r="FW80">
            <v>84.85</v>
          </cell>
          <cell r="FX80">
            <v>60.72</v>
          </cell>
          <cell r="FY80">
            <v>50.25</v>
          </cell>
          <cell r="FZ80">
            <v>38.49</v>
          </cell>
          <cell r="GA80">
            <v>31.25</v>
          </cell>
          <cell r="GB80">
            <v>27.35</v>
          </cell>
          <cell r="GC80">
            <v>110.66</v>
          </cell>
          <cell r="GD80">
            <v>45.95</v>
          </cell>
          <cell r="GE80">
            <v>69.39</v>
          </cell>
          <cell r="GG80">
            <v>124.44</v>
          </cell>
          <cell r="GH80">
            <v>33.64</v>
          </cell>
          <cell r="GJ80">
            <v>88.99</v>
          </cell>
          <cell r="GK80">
            <v>48.173099999999998</v>
          </cell>
          <cell r="GL80">
            <v>9.6</v>
          </cell>
          <cell r="GM80">
            <v>105.26</v>
          </cell>
          <cell r="GN80">
            <v>59.38</v>
          </cell>
          <cell r="GO80">
            <v>69.900000000000006</v>
          </cell>
          <cell r="GP80">
            <v>47.59</v>
          </cell>
          <cell r="GQ80">
            <v>33.590000000000003</v>
          </cell>
          <cell r="GS80">
            <v>153.38999999999999</v>
          </cell>
          <cell r="GT80">
            <v>33.979087999999997</v>
          </cell>
          <cell r="GU80" t="e">
            <v>#N/A</v>
          </cell>
          <cell r="GV80">
            <v>41.4</v>
          </cell>
          <cell r="GW80">
            <v>179.44</v>
          </cell>
          <cell r="GX80">
            <v>85.23</v>
          </cell>
          <cell r="GY80">
            <v>117.12</v>
          </cell>
          <cell r="GZ80">
            <v>94.71</v>
          </cell>
          <cell r="HA80">
            <v>94.06</v>
          </cell>
          <cell r="HB80">
            <v>26.54</v>
          </cell>
          <cell r="HC80">
            <v>28.867671999999999</v>
          </cell>
          <cell r="HD80" t="e">
            <v>#N/A</v>
          </cell>
          <cell r="HE80" t="e">
            <v>#N/A</v>
          </cell>
          <cell r="HF80">
            <v>62.5</v>
          </cell>
          <cell r="HG80">
            <v>57.376545</v>
          </cell>
          <cell r="HH80">
            <v>11.97</v>
          </cell>
          <cell r="HJ80">
            <v>85.16</v>
          </cell>
          <cell r="HP80">
            <v>56.5</v>
          </cell>
          <cell r="HQ80">
            <v>71.59</v>
          </cell>
          <cell r="HR80">
            <v>115.69</v>
          </cell>
          <cell r="HS80">
            <v>22.77</v>
          </cell>
          <cell r="HT80">
            <v>41.01</v>
          </cell>
          <cell r="HU80">
            <v>75.98</v>
          </cell>
          <cell r="HV80">
            <v>36.549999999999997</v>
          </cell>
          <cell r="HW80">
            <v>98.24</v>
          </cell>
          <cell r="HX80">
            <v>69.760000000000005</v>
          </cell>
          <cell r="HY80">
            <v>68.23</v>
          </cell>
          <cell r="HZ80">
            <v>64.13</v>
          </cell>
          <cell r="IA80">
            <v>23.273401</v>
          </cell>
          <cell r="IB80">
            <v>40.74</v>
          </cell>
        </row>
        <row r="81">
          <cell r="A81">
            <v>42440</v>
          </cell>
          <cell r="B81">
            <v>3800.0734699999998</v>
          </cell>
          <cell r="C81">
            <v>466.57013000000001</v>
          </cell>
          <cell r="D81">
            <v>2022.18957</v>
          </cell>
          <cell r="E81">
            <v>370.47721000000001</v>
          </cell>
          <cell r="F81">
            <v>813.24167</v>
          </cell>
          <cell r="G81">
            <v>889.83415000000002</v>
          </cell>
          <cell r="H81">
            <v>761.81402000000003</v>
          </cell>
          <cell r="I81">
            <v>478.45103</v>
          </cell>
          <cell r="J81">
            <v>1132.41479</v>
          </cell>
          <cell r="K81">
            <v>717.22514000000001</v>
          </cell>
          <cell r="L81">
            <v>707.56934999999999</v>
          </cell>
          <cell r="M81">
            <v>446.36185999999998</v>
          </cell>
          <cell r="N81">
            <v>348.4</v>
          </cell>
          <cell r="O81">
            <v>582.29350999999997</v>
          </cell>
          <cell r="X81">
            <v>52.53</v>
          </cell>
          <cell r="Y81">
            <v>28.968582000000001</v>
          </cell>
          <cell r="Z81">
            <v>7.1850003999999998</v>
          </cell>
          <cell r="AA81">
            <v>37.680225</v>
          </cell>
          <cell r="AB81">
            <v>97.94</v>
          </cell>
          <cell r="AC81">
            <v>29.58</v>
          </cell>
          <cell r="AD81">
            <v>37.243499999999997</v>
          </cell>
          <cell r="AE81">
            <v>109.41</v>
          </cell>
          <cell r="AF81">
            <v>97.66</v>
          </cell>
          <cell r="AG81">
            <v>64.47</v>
          </cell>
          <cell r="AH81">
            <v>31.52</v>
          </cell>
          <cell r="AI81">
            <v>35.83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>
            <v>2.23</v>
          </cell>
          <cell r="AO81">
            <v>78.95</v>
          </cell>
          <cell r="AR81">
            <v>121.55</v>
          </cell>
          <cell r="AS81">
            <v>13.833334000000001</v>
          </cell>
          <cell r="AT81">
            <v>48.72</v>
          </cell>
          <cell r="AU81">
            <v>51.58</v>
          </cell>
          <cell r="AV81">
            <v>34.58</v>
          </cell>
          <cell r="AW81">
            <v>14.58</v>
          </cell>
          <cell r="AX81">
            <v>128.46</v>
          </cell>
          <cell r="AY81">
            <v>57.59</v>
          </cell>
          <cell r="AZ81">
            <v>28.480499999999999</v>
          </cell>
          <cell r="BA81">
            <v>114.93</v>
          </cell>
          <cell r="BB81">
            <v>8.76</v>
          </cell>
          <cell r="BC81">
            <v>39.72</v>
          </cell>
          <cell r="BD81">
            <v>797.02</v>
          </cell>
          <cell r="BE81" t="e">
            <v>#N/A</v>
          </cell>
          <cell r="BF81">
            <v>81.87</v>
          </cell>
          <cell r="BG81" t="e">
            <v>#N/A</v>
          </cell>
          <cell r="BH81" t="e">
            <v>#N/A</v>
          </cell>
          <cell r="BI81" t="e">
            <v>#N/A</v>
          </cell>
          <cell r="BJ81">
            <v>272.20999999999998</v>
          </cell>
          <cell r="BK81">
            <v>85.01</v>
          </cell>
          <cell r="BL81">
            <v>85.01</v>
          </cell>
          <cell r="BM81">
            <v>81.75</v>
          </cell>
          <cell r="BN81">
            <v>38.64</v>
          </cell>
          <cell r="BO81" t="e">
            <v>#N/A</v>
          </cell>
          <cell r="BP81">
            <v>117.75</v>
          </cell>
          <cell r="BQ81">
            <v>101.31</v>
          </cell>
          <cell r="BR81">
            <v>129.52000000000001</v>
          </cell>
          <cell r="BS81">
            <v>67.17</v>
          </cell>
          <cell r="BT81">
            <v>34.129629999999999</v>
          </cell>
          <cell r="BU81">
            <v>76.95</v>
          </cell>
          <cell r="BV81">
            <v>43.58</v>
          </cell>
          <cell r="BW81">
            <v>152.71</v>
          </cell>
          <cell r="BX81">
            <v>47.115000000000002</v>
          </cell>
          <cell r="BY81">
            <v>142.06</v>
          </cell>
          <cell r="BZ81">
            <v>67.69</v>
          </cell>
          <cell r="CA81">
            <v>42.36</v>
          </cell>
          <cell r="CB81">
            <v>92.46</v>
          </cell>
          <cell r="CC81">
            <v>133.15</v>
          </cell>
          <cell r="CD81">
            <v>81.87</v>
          </cell>
          <cell r="CE81">
            <v>14.657989499999999</v>
          </cell>
          <cell r="CF81">
            <v>82.19</v>
          </cell>
          <cell r="CG81">
            <v>45.79</v>
          </cell>
          <cell r="CH81">
            <v>31.92</v>
          </cell>
          <cell r="CI81">
            <v>24.06</v>
          </cell>
          <cell r="CJ81">
            <v>75.180000000000007</v>
          </cell>
          <cell r="CK81">
            <v>3.79</v>
          </cell>
          <cell r="CL81">
            <v>33.319159999999997</v>
          </cell>
          <cell r="CM81">
            <v>94.58</v>
          </cell>
          <cell r="CN81">
            <v>48.97</v>
          </cell>
          <cell r="CO81">
            <v>18.62</v>
          </cell>
          <cell r="CP81">
            <v>46.29</v>
          </cell>
          <cell r="CQ81">
            <v>31.84</v>
          </cell>
          <cell r="CR81">
            <v>40.520000000000003</v>
          </cell>
          <cell r="CS81">
            <v>26.21</v>
          </cell>
          <cell r="CT81">
            <v>28.050001000000002</v>
          </cell>
          <cell r="CU81">
            <v>47.6</v>
          </cell>
          <cell r="CV81">
            <v>6.82</v>
          </cell>
          <cell r="CW81">
            <v>37.72</v>
          </cell>
          <cell r="CX81">
            <v>75</v>
          </cell>
          <cell r="CY81">
            <v>78.430000000000007</v>
          </cell>
          <cell r="CZ81">
            <v>28.2</v>
          </cell>
          <cell r="DA81">
            <v>153.94</v>
          </cell>
          <cell r="DB81">
            <v>65.52</v>
          </cell>
          <cell r="DC81">
            <v>59.34</v>
          </cell>
          <cell r="DD81">
            <v>339.65</v>
          </cell>
          <cell r="DE81">
            <v>71.63</v>
          </cell>
          <cell r="DF81">
            <v>39.433205000000001</v>
          </cell>
          <cell r="DG81">
            <v>17.399999999999999</v>
          </cell>
          <cell r="DH81">
            <v>183.21</v>
          </cell>
          <cell r="DI81">
            <v>119.95</v>
          </cell>
          <cell r="DJ81">
            <v>16.64</v>
          </cell>
          <cell r="DK81">
            <v>27.62</v>
          </cell>
          <cell r="DL81">
            <v>39.49</v>
          </cell>
          <cell r="DM81">
            <v>111.32</v>
          </cell>
          <cell r="DN81">
            <v>11.22</v>
          </cell>
          <cell r="DO81">
            <v>47.198</v>
          </cell>
          <cell r="DP81">
            <v>92.6</v>
          </cell>
          <cell r="DQ81">
            <v>140.65</v>
          </cell>
          <cell r="DR81">
            <v>86.4</v>
          </cell>
          <cell r="DS81">
            <v>59.46</v>
          </cell>
          <cell r="DT81">
            <v>377.12</v>
          </cell>
          <cell r="DU81" t="e">
            <v>#N/A</v>
          </cell>
          <cell r="DV81" t="e">
            <v>#N/A</v>
          </cell>
          <cell r="DW81">
            <v>140.22</v>
          </cell>
          <cell r="DX81">
            <v>50.727573</v>
          </cell>
          <cell r="DY81">
            <v>41.076419999999999</v>
          </cell>
          <cell r="DZ81">
            <v>68.540000000000006</v>
          </cell>
          <cell r="EA81">
            <v>77.349999999999994</v>
          </cell>
          <cell r="EB81" t="e">
            <v>#N/A</v>
          </cell>
          <cell r="EC81">
            <v>186.91</v>
          </cell>
          <cell r="ED81">
            <v>31.25</v>
          </cell>
          <cell r="EE81">
            <v>40.369999999999997</v>
          </cell>
          <cell r="EF81">
            <v>86.26</v>
          </cell>
          <cell r="EG81" t="e">
            <v>#N/A</v>
          </cell>
          <cell r="EH81" t="e">
            <v>#N/A</v>
          </cell>
          <cell r="EI81" t="e">
            <v>#N/A</v>
          </cell>
          <cell r="EJ81">
            <v>125.1</v>
          </cell>
          <cell r="EK81" t="e">
            <v>#N/A</v>
          </cell>
          <cell r="EL81">
            <v>29.57</v>
          </cell>
          <cell r="EM81" t="e">
            <v>#N/A</v>
          </cell>
          <cell r="EN81" t="e">
            <v>#N/A</v>
          </cell>
          <cell r="EO81">
            <v>144.41999999999999</v>
          </cell>
          <cell r="EP81">
            <v>161.88</v>
          </cell>
          <cell r="EQ81" t="e">
            <v>#N/A</v>
          </cell>
          <cell r="ER81" t="e">
            <v>#N/A</v>
          </cell>
          <cell r="ES81" t="e">
            <v>#N/A</v>
          </cell>
          <cell r="ET81">
            <v>40.67</v>
          </cell>
          <cell r="EU81">
            <v>72.8</v>
          </cell>
          <cell r="EV81" t="e">
            <v>#N/A</v>
          </cell>
          <cell r="EW81">
            <v>72.63</v>
          </cell>
          <cell r="EX81">
            <v>33.9</v>
          </cell>
          <cell r="EY81">
            <v>22.56</v>
          </cell>
          <cell r="EZ81">
            <v>41.75</v>
          </cell>
          <cell r="FA81">
            <v>81.260000000000005</v>
          </cell>
          <cell r="FB81">
            <v>51.26</v>
          </cell>
          <cell r="FC81">
            <v>58.4</v>
          </cell>
          <cell r="FD81">
            <v>57.064613000000001</v>
          </cell>
          <cell r="FE81">
            <v>122.71</v>
          </cell>
          <cell r="FF81">
            <v>28.99</v>
          </cell>
          <cell r="FG81">
            <v>217.05</v>
          </cell>
          <cell r="FH81">
            <v>102.26</v>
          </cell>
          <cell r="FI81">
            <v>8.0549999999999997</v>
          </cell>
          <cell r="FJ81">
            <v>38.950000000000003</v>
          </cell>
          <cell r="FK81">
            <v>46.2</v>
          </cell>
          <cell r="FL81">
            <v>53.07</v>
          </cell>
          <cell r="FM81">
            <v>5.7039999999999997</v>
          </cell>
          <cell r="FN81">
            <v>53.62</v>
          </cell>
          <cell r="FO81">
            <v>11.39</v>
          </cell>
          <cell r="FP81">
            <v>105.68</v>
          </cell>
          <cell r="FQ81">
            <v>78.099999999999994</v>
          </cell>
          <cell r="FR81">
            <v>148.82</v>
          </cell>
          <cell r="FS81">
            <v>71.63</v>
          </cell>
          <cell r="FT81">
            <v>105.57</v>
          </cell>
          <cell r="FU81">
            <v>76.17</v>
          </cell>
          <cell r="FV81">
            <v>52.99</v>
          </cell>
          <cell r="FW81">
            <v>86</v>
          </cell>
          <cell r="FX81">
            <v>63.35</v>
          </cell>
          <cell r="FY81">
            <v>52.606670000000001</v>
          </cell>
          <cell r="FZ81">
            <v>39.49</v>
          </cell>
          <cell r="GA81">
            <v>31.76</v>
          </cell>
          <cell r="GB81">
            <v>26.68</v>
          </cell>
          <cell r="GC81">
            <v>111.11</v>
          </cell>
          <cell r="GD81">
            <v>46.94</v>
          </cell>
          <cell r="GE81">
            <v>71.41</v>
          </cell>
          <cell r="GG81">
            <v>126.17</v>
          </cell>
          <cell r="GH81">
            <v>35.64</v>
          </cell>
          <cell r="GJ81">
            <v>90.95</v>
          </cell>
          <cell r="GK81">
            <v>49.591970000000003</v>
          </cell>
          <cell r="GL81">
            <v>9.5500000000000007</v>
          </cell>
          <cell r="GM81">
            <v>106.36</v>
          </cell>
          <cell r="GN81">
            <v>61.24</v>
          </cell>
          <cell r="GO81">
            <v>72.02</v>
          </cell>
          <cell r="GP81">
            <v>48.87</v>
          </cell>
          <cell r="GQ81">
            <v>34.51</v>
          </cell>
          <cell r="GS81">
            <v>156.58000000000001</v>
          </cell>
          <cell r="GT81">
            <v>34.793686000000001</v>
          </cell>
          <cell r="GU81" t="e">
            <v>#N/A</v>
          </cell>
          <cell r="GV81">
            <v>42.49</v>
          </cell>
          <cell r="GW81">
            <v>183.21</v>
          </cell>
          <cell r="GX81">
            <v>85.58</v>
          </cell>
          <cell r="GY81">
            <v>122.7</v>
          </cell>
          <cell r="GZ81">
            <v>98.46</v>
          </cell>
          <cell r="HA81">
            <v>95.54</v>
          </cell>
          <cell r="HB81">
            <v>27.72</v>
          </cell>
          <cell r="HC81">
            <v>29.741623000000001</v>
          </cell>
          <cell r="HD81" t="e">
            <v>#N/A</v>
          </cell>
          <cell r="HE81" t="e">
            <v>#N/A</v>
          </cell>
          <cell r="HF81">
            <v>63.89</v>
          </cell>
          <cell r="HG81">
            <v>57.744529999999997</v>
          </cell>
          <cell r="HH81">
            <v>12.37</v>
          </cell>
          <cell r="HJ81">
            <v>87.08</v>
          </cell>
          <cell r="HP81">
            <v>56.55</v>
          </cell>
          <cell r="HQ81">
            <v>72.22</v>
          </cell>
          <cell r="HR81">
            <v>115.82</v>
          </cell>
          <cell r="HS81">
            <v>22.74</v>
          </cell>
          <cell r="HT81">
            <v>40.99</v>
          </cell>
          <cell r="HU81">
            <v>75.92</v>
          </cell>
          <cell r="HV81">
            <v>36.56</v>
          </cell>
          <cell r="HW81">
            <v>99.46</v>
          </cell>
          <cell r="HX81">
            <v>70.400000000000006</v>
          </cell>
          <cell r="HY81">
            <v>68.11</v>
          </cell>
          <cell r="HZ81">
            <v>64.23</v>
          </cell>
          <cell r="IA81">
            <v>23.281390999999999</v>
          </cell>
          <cell r="IB81">
            <v>40.380000000000003</v>
          </cell>
        </row>
        <row r="82">
          <cell r="A82">
            <v>42443</v>
          </cell>
          <cell r="B82">
            <v>3795.5284999999999</v>
          </cell>
          <cell r="C82">
            <v>465.85417000000001</v>
          </cell>
          <cell r="D82">
            <v>2019.64013</v>
          </cell>
          <cell r="E82">
            <v>370.29962</v>
          </cell>
          <cell r="F82">
            <v>816.46448999999996</v>
          </cell>
          <cell r="G82">
            <v>889.16774999999996</v>
          </cell>
          <cell r="H82">
            <v>757.10775000000001</v>
          </cell>
          <cell r="I82">
            <v>476.51190000000003</v>
          </cell>
          <cell r="J82">
            <v>1128.0034700000001</v>
          </cell>
          <cell r="K82">
            <v>717.46924000000001</v>
          </cell>
          <cell r="L82">
            <v>708.06943000000001</v>
          </cell>
          <cell r="M82">
            <v>443.45240000000001</v>
          </cell>
          <cell r="N82">
            <v>348.14</v>
          </cell>
          <cell r="O82">
            <v>582.79737999999998</v>
          </cell>
          <cell r="X82">
            <v>52.54</v>
          </cell>
          <cell r="Y82">
            <v>28.938374</v>
          </cell>
          <cell r="Z82">
            <v>7.6499996000000001</v>
          </cell>
          <cell r="AA82">
            <v>37.021434999999997</v>
          </cell>
          <cell r="AB82">
            <v>98.81</v>
          </cell>
          <cell r="AC82">
            <v>29.614999999999998</v>
          </cell>
          <cell r="AD82">
            <v>37.512</v>
          </cell>
          <cell r="AE82">
            <v>109.89</v>
          </cell>
          <cell r="AF82">
            <v>98.13</v>
          </cell>
          <cell r="AG82">
            <v>64.790000000000006</v>
          </cell>
          <cell r="AH82">
            <v>32.409999999999997</v>
          </cell>
          <cell r="AI82">
            <v>35.33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>
            <v>2.25</v>
          </cell>
          <cell r="AO82">
            <v>78.97</v>
          </cell>
          <cell r="AR82">
            <v>122.9</v>
          </cell>
          <cell r="AS82">
            <v>14.343332999999999</v>
          </cell>
          <cell r="AT82">
            <v>49.51</v>
          </cell>
          <cell r="AU82">
            <v>52.34</v>
          </cell>
          <cell r="AV82">
            <v>35.25</v>
          </cell>
          <cell r="AW82">
            <v>14.47</v>
          </cell>
          <cell r="AX82">
            <v>128.84</v>
          </cell>
          <cell r="AY82">
            <v>58.65</v>
          </cell>
          <cell r="AZ82">
            <v>28.668500000000002</v>
          </cell>
          <cell r="BA82">
            <v>116.39</v>
          </cell>
          <cell r="BB82">
            <v>8.85</v>
          </cell>
          <cell r="BC82">
            <v>39.270000000000003</v>
          </cell>
          <cell r="BD82">
            <v>796.61</v>
          </cell>
          <cell r="BE82" t="e">
            <v>#N/A</v>
          </cell>
          <cell r="BF82">
            <v>81.77</v>
          </cell>
          <cell r="BG82" t="e">
            <v>#N/A</v>
          </cell>
          <cell r="BH82" t="e">
            <v>#N/A</v>
          </cell>
          <cell r="BI82" t="e">
            <v>#N/A</v>
          </cell>
          <cell r="BJ82">
            <v>271.62</v>
          </cell>
          <cell r="BK82">
            <v>85.81</v>
          </cell>
          <cell r="BL82">
            <v>85.81</v>
          </cell>
          <cell r="BM82">
            <v>81.17</v>
          </cell>
          <cell r="BN82">
            <v>38.39</v>
          </cell>
          <cell r="BO82" t="e">
            <v>#N/A</v>
          </cell>
          <cell r="BP82">
            <v>117.17</v>
          </cell>
          <cell r="BQ82">
            <v>100.65</v>
          </cell>
          <cell r="BR82">
            <v>129.26</v>
          </cell>
          <cell r="BS82">
            <v>67.36</v>
          </cell>
          <cell r="BT82">
            <v>34.059596999999997</v>
          </cell>
          <cell r="BU82">
            <v>77.569999999999993</v>
          </cell>
          <cell r="BV82">
            <v>43.85</v>
          </cell>
          <cell r="BW82">
            <v>152.66999999999999</v>
          </cell>
          <cell r="BX82">
            <v>47.155000000000001</v>
          </cell>
          <cell r="BY82">
            <v>141.9</v>
          </cell>
          <cell r="BZ82">
            <v>67.22</v>
          </cell>
          <cell r="CA82">
            <v>42.24</v>
          </cell>
          <cell r="CB82">
            <v>92.5</v>
          </cell>
          <cell r="CC82">
            <v>134.72</v>
          </cell>
          <cell r="CD82">
            <v>81.77</v>
          </cell>
          <cell r="CE82">
            <v>14.611298</v>
          </cell>
          <cell r="CF82">
            <v>82.41</v>
          </cell>
          <cell r="CG82">
            <v>43.88</v>
          </cell>
          <cell r="CH82">
            <v>31.08</v>
          </cell>
          <cell r="CI82">
            <v>23.99</v>
          </cell>
          <cell r="CJ82">
            <v>74.78</v>
          </cell>
          <cell r="CK82">
            <v>3.59</v>
          </cell>
          <cell r="CL82">
            <v>33.041550000000001</v>
          </cell>
          <cell r="CM82">
            <v>94.26</v>
          </cell>
          <cell r="CN82">
            <v>48.19</v>
          </cell>
          <cell r="CO82">
            <v>18.739999999999998</v>
          </cell>
          <cell r="CP82">
            <v>46.31</v>
          </cell>
          <cell r="CQ82">
            <v>32.15</v>
          </cell>
          <cell r="CR82">
            <v>40.01</v>
          </cell>
          <cell r="CS82">
            <v>26.75</v>
          </cell>
          <cell r="CT82">
            <v>27.4</v>
          </cell>
          <cell r="CU82">
            <v>47.13</v>
          </cell>
          <cell r="CV82">
            <v>7.2</v>
          </cell>
          <cell r="CW82">
            <v>37.04</v>
          </cell>
          <cell r="CX82">
            <v>73.44</v>
          </cell>
          <cell r="CY82">
            <v>76.010000000000005</v>
          </cell>
          <cell r="CZ82">
            <v>27.84</v>
          </cell>
          <cell r="DA82">
            <v>153.49</v>
          </cell>
          <cell r="DB82">
            <v>64.95</v>
          </cell>
          <cell r="DC82">
            <v>59.12</v>
          </cell>
          <cell r="DD82">
            <v>337.82</v>
          </cell>
          <cell r="DE82">
            <v>71.489999999999995</v>
          </cell>
          <cell r="DF82">
            <v>39.121307000000002</v>
          </cell>
          <cell r="DG82">
            <v>17.29</v>
          </cell>
          <cell r="DH82">
            <v>183.3</v>
          </cell>
          <cell r="DI82">
            <v>119.74</v>
          </cell>
          <cell r="DJ82">
            <v>16.66</v>
          </cell>
          <cell r="DK82">
            <v>26.9</v>
          </cell>
          <cell r="DL82">
            <v>39.380000000000003</v>
          </cell>
          <cell r="DM82">
            <v>111.57</v>
          </cell>
          <cell r="DN82">
            <v>11.14</v>
          </cell>
          <cell r="DO82">
            <v>47.274000000000001</v>
          </cell>
          <cell r="DP82">
            <v>91.83</v>
          </cell>
          <cell r="DQ82">
            <v>139.72</v>
          </cell>
          <cell r="DR82">
            <v>85.82</v>
          </cell>
          <cell r="DS82">
            <v>59.57</v>
          </cell>
          <cell r="DT82">
            <v>373.27</v>
          </cell>
          <cell r="DU82" t="e">
            <v>#N/A</v>
          </cell>
          <cell r="DV82" t="e">
            <v>#N/A</v>
          </cell>
          <cell r="DW82">
            <v>139.77000000000001</v>
          </cell>
          <cell r="DX82">
            <v>50.613149999999997</v>
          </cell>
          <cell r="DY82">
            <v>41.147675</v>
          </cell>
          <cell r="DZ82">
            <v>67.67</v>
          </cell>
          <cell r="EA82">
            <v>77.53</v>
          </cell>
          <cell r="EB82" t="e">
            <v>#N/A</v>
          </cell>
          <cell r="EC82">
            <v>186.33</v>
          </cell>
          <cell r="ED82">
            <v>31.305</v>
          </cell>
          <cell r="EE82">
            <v>40.5</v>
          </cell>
          <cell r="EF82">
            <v>85.59</v>
          </cell>
          <cell r="EG82" t="e">
            <v>#N/A</v>
          </cell>
          <cell r="EH82" t="e">
            <v>#N/A</v>
          </cell>
          <cell r="EI82" t="e">
            <v>#N/A</v>
          </cell>
          <cell r="EJ82">
            <v>125.22</v>
          </cell>
          <cell r="EK82" t="e">
            <v>#N/A</v>
          </cell>
          <cell r="EL82">
            <v>29.35</v>
          </cell>
          <cell r="EM82" t="e">
            <v>#N/A</v>
          </cell>
          <cell r="EN82" t="e">
            <v>#N/A</v>
          </cell>
          <cell r="EO82">
            <v>143.84</v>
          </cell>
          <cell r="EP82">
            <v>161.81</v>
          </cell>
          <cell r="EQ82" t="e">
            <v>#N/A</v>
          </cell>
          <cell r="ER82" t="e">
            <v>#N/A</v>
          </cell>
          <cell r="ES82" t="e">
            <v>#N/A</v>
          </cell>
          <cell r="ET82">
            <v>39.58</v>
          </cell>
          <cell r="EU82">
            <v>72.73</v>
          </cell>
          <cell r="EV82" t="e">
            <v>#N/A</v>
          </cell>
          <cell r="EW82">
            <v>72.459999999999994</v>
          </cell>
          <cell r="EX82">
            <v>33.85</v>
          </cell>
          <cell r="EY82">
            <v>22.46</v>
          </cell>
          <cell r="EZ82">
            <v>41.49</v>
          </cell>
          <cell r="FA82">
            <v>80.349999999999994</v>
          </cell>
          <cell r="FB82">
            <v>51.24</v>
          </cell>
          <cell r="FC82">
            <v>58.22</v>
          </cell>
          <cell r="FD82">
            <v>57.111800000000002</v>
          </cell>
          <cell r="FE82">
            <v>121.8</v>
          </cell>
          <cell r="FF82">
            <v>29.03</v>
          </cell>
          <cell r="FG82">
            <v>216.6</v>
          </cell>
          <cell r="FH82">
            <v>102.52</v>
          </cell>
          <cell r="FI82">
            <v>8.0749999999999993</v>
          </cell>
          <cell r="FJ82">
            <v>38.700000000000003</v>
          </cell>
          <cell r="FK82">
            <v>46.21</v>
          </cell>
          <cell r="FL82">
            <v>53.17</v>
          </cell>
          <cell r="FM82">
            <v>5.6020000000000003</v>
          </cell>
          <cell r="FN82">
            <v>53.38</v>
          </cell>
          <cell r="FO82">
            <v>11.15</v>
          </cell>
          <cell r="FP82">
            <v>106.32</v>
          </cell>
          <cell r="FQ82">
            <v>78.81</v>
          </cell>
          <cell r="FR82">
            <v>148.13999999999999</v>
          </cell>
          <cell r="FS82">
            <v>72.22</v>
          </cell>
          <cell r="FT82">
            <v>105.61</v>
          </cell>
          <cell r="FU82">
            <v>76.92</v>
          </cell>
          <cell r="FV82">
            <v>52.92</v>
          </cell>
          <cell r="FW82">
            <v>87.01</v>
          </cell>
          <cell r="FX82">
            <v>62.35</v>
          </cell>
          <cell r="FY82">
            <v>51.656669999999998</v>
          </cell>
          <cell r="FZ82">
            <v>39.380000000000003</v>
          </cell>
          <cell r="GA82">
            <v>31.43</v>
          </cell>
          <cell r="GB82">
            <v>26.13</v>
          </cell>
          <cell r="GC82">
            <v>109.9</v>
          </cell>
          <cell r="GD82">
            <v>46.54</v>
          </cell>
          <cell r="GE82">
            <v>70.13</v>
          </cell>
          <cell r="GG82">
            <v>125.96</v>
          </cell>
          <cell r="GH82">
            <v>35.54</v>
          </cell>
          <cell r="GJ82">
            <v>89.9</v>
          </cell>
          <cell r="GK82">
            <v>50.183979999999998</v>
          </cell>
          <cell r="GL82">
            <v>9.9700000000000006</v>
          </cell>
          <cell r="GM82">
            <v>103.04</v>
          </cell>
          <cell r="GN82">
            <v>60.02</v>
          </cell>
          <cell r="GO82">
            <v>71.540000000000006</v>
          </cell>
          <cell r="GP82">
            <v>48.64</v>
          </cell>
          <cell r="GQ82">
            <v>34.39</v>
          </cell>
          <cell r="GS82">
            <v>154.57</v>
          </cell>
          <cell r="GT82">
            <v>34.724358000000002</v>
          </cell>
          <cell r="GU82" t="e">
            <v>#N/A</v>
          </cell>
          <cell r="GV82">
            <v>42.39</v>
          </cell>
          <cell r="GW82">
            <v>183.3</v>
          </cell>
          <cell r="GX82">
            <v>85.09</v>
          </cell>
          <cell r="GY82">
            <v>122.72</v>
          </cell>
          <cell r="GZ82">
            <v>98.06</v>
          </cell>
          <cell r="HA82">
            <v>96.12</v>
          </cell>
          <cell r="HB82">
            <v>27.89</v>
          </cell>
          <cell r="HC82">
            <v>29.705210000000001</v>
          </cell>
          <cell r="HD82" t="e">
            <v>#N/A</v>
          </cell>
          <cell r="HE82" t="e">
            <v>#N/A</v>
          </cell>
          <cell r="HF82">
            <v>63.84</v>
          </cell>
          <cell r="HG82">
            <v>57.860737</v>
          </cell>
          <cell r="HH82">
            <v>12.49</v>
          </cell>
          <cell r="HJ82">
            <v>87.28</v>
          </cell>
          <cell r="HP82">
            <v>56.74</v>
          </cell>
          <cell r="HQ82">
            <v>72.34</v>
          </cell>
          <cell r="HR82">
            <v>115.84</v>
          </cell>
          <cell r="HS82">
            <v>22.78</v>
          </cell>
          <cell r="HT82">
            <v>40.96</v>
          </cell>
          <cell r="HU82">
            <v>76.540000000000006</v>
          </cell>
          <cell r="HV82">
            <v>36.36</v>
          </cell>
          <cell r="HW82">
            <v>100.07</v>
          </cell>
          <cell r="HX82">
            <v>70.14</v>
          </cell>
          <cell r="HY82">
            <v>68</v>
          </cell>
          <cell r="HZ82">
            <v>64.22</v>
          </cell>
          <cell r="IA82">
            <v>23.289384999999999</v>
          </cell>
          <cell r="IB82">
            <v>40.42</v>
          </cell>
        </row>
        <row r="83">
          <cell r="A83">
            <v>42444</v>
          </cell>
          <cell r="B83">
            <v>3788.62147</v>
          </cell>
          <cell r="C83">
            <v>464.65679999999998</v>
          </cell>
          <cell r="D83">
            <v>2015.9279200000001</v>
          </cell>
          <cell r="E83">
            <v>371.00418999999999</v>
          </cell>
          <cell r="F83">
            <v>816.38864000000001</v>
          </cell>
          <cell r="G83">
            <v>890.86555999999996</v>
          </cell>
          <cell r="H83">
            <v>756.06692999999996</v>
          </cell>
          <cell r="I83">
            <v>475.93830000000003</v>
          </cell>
          <cell r="J83">
            <v>1109.8054</v>
          </cell>
          <cell r="K83">
            <v>716.64507000000003</v>
          </cell>
          <cell r="L83">
            <v>711.02872000000002</v>
          </cell>
          <cell r="M83">
            <v>439.40296000000001</v>
          </cell>
          <cell r="N83">
            <v>348.53</v>
          </cell>
          <cell r="O83">
            <v>584.08842000000004</v>
          </cell>
          <cell r="X83">
            <v>52.67</v>
          </cell>
          <cell r="Y83">
            <v>29.089410000000001</v>
          </cell>
          <cell r="Z83">
            <v>7.08</v>
          </cell>
          <cell r="AA83">
            <v>36.702025999999996</v>
          </cell>
          <cell r="AB83">
            <v>98.24</v>
          </cell>
          <cell r="AC83">
            <v>29.7</v>
          </cell>
          <cell r="AD83">
            <v>37.528500000000001</v>
          </cell>
          <cell r="AE83">
            <v>110.67</v>
          </cell>
          <cell r="AF83">
            <v>97.86</v>
          </cell>
          <cell r="AG83">
            <v>65.72</v>
          </cell>
          <cell r="AH83">
            <v>32.479999999999997</v>
          </cell>
          <cell r="AI83">
            <v>35.270000000000003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>
            <v>2.2200000000000002</v>
          </cell>
          <cell r="AO83">
            <v>78.89</v>
          </cell>
          <cell r="AR83">
            <v>123.43</v>
          </cell>
          <cell r="AS83">
            <v>14.555999999999999</v>
          </cell>
          <cell r="AT83">
            <v>47.11</v>
          </cell>
          <cell r="AU83">
            <v>51.94</v>
          </cell>
          <cell r="AV83">
            <v>34.07</v>
          </cell>
          <cell r="AW83">
            <v>14.18</v>
          </cell>
          <cell r="AX83">
            <v>129.71</v>
          </cell>
          <cell r="AY83">
            <v>59.08</v>
          </cell>
          <cell r="AZ83">
            <v>28.851002000000001</v>
          </cell>
          <cell r="BA83">
            <v>116.27</v>
          </cell>
          <cell r="BB83">
            <v>8.98</v>
          </cell>
          <cell r="BC83">
            <v>39.020000000000003</v>
          </cell>
          <cell r="BD83">
            <v>793.87</v>
          </cell>
          <cell r="BE83" t="e">
            <v>#N/A</v>
          </cell>
          <cell r="BF83">
            <v>81.650000000000006</v>
          </cell>
          <cell r="BG83" t="e">
            <v>#N/A</v>
          </cell>
          <cell r="BH83" t="e">
            <v>#N/A</v>
          </cell>
          <cell r="BI83" t="e">
            <v>#N/A</v>
          </cell>
          <cell r="BJ83">
            <v>271.13</v>
          </cell>
          <cell r="BK83">
            <v>85.04</v>
          </cell>
          <cell r="BL83">
            <v>85.04</v>
          </cell>
          <cell r="BM83">
            <v>81.31</v>
          </cell>
          <cell r="BN83">
            <v>38.14</v>
          </cell>
          <cell r="BO83" t="e">
            <v>#N/A</v>
          </cell>
          <cell r="BP83">
            <v>116.51</v>
          </cell>
          <cell r="BQ83">
            <v>101.15</v>
          </cell>
          <cell r="BR83">
            <v>128.46</v>
          </cell>
          <cell r="BS83">
            <v>68.09</v>
          </cell>
          <cell r="BT83">
            <v>34.308605</v>
          </cell>
          <cell r="BU83">
            <v>77.78</v>
          </cell>
          <cell r="BV83">
            <v>44.08</v>
          </cell>
          <cell r="BW83">
            <v>154.18</v>
          </cell>
          <cell r="BX83">
            <v>46.884999999999998</v>
          </cell>
          <cell r="BY83">
            <v>144.13</v>
          </cell>
          <cell r="BZ83">
            <v>66.66</v>
          </cell>
          <cell r="CA83">
            <v>41.64</v>
          </cell>
          <cell r="CB83">
            <v>92.8</v>
          </cell>
          <cell r="CC83">
            <v>134.63</v>
          </cell>
          <cell r="CD83">
            <v>81.650000000000006</v>
          </cell>
          <cell r="CE83">
            <v>14.600027000000001</v>
          </cell>
          <cell r="CF83">
            <v>82.82</v>
          </cell>
          <cell r="CG83">
            <v>44.21</v>
          </cell>
          <cell r="CH83">
            <v>31.01</v>
          </cell>
          <cell r="CI83">
            <v>23.88</v>
          </cell>
          <cell r="CJ83">
            <v>73.61</v>
          </cell>
          <cell r="CK83">
            <v>3.5</v>
          </cell>
          <cell r="CL83">
            <v>34.064909999999998</v>
          </cell>
          <cell r="CM83">
            <v>94.27</v>
          </cell>
          <cell r="CN83">
            <v>47.93</v>
          </cell>
          <cell r="CO83">
            <v>18.07</v>
          </cell>
          <cell r="CP83">
            <v>47.02</v>
          </cell>
          <cell r="CQ83">
            <v>31.84</v>
          </cell>
          <cell r="CR83">
            <v>39.83</v>
          </cell>
          <cell r="CS83">
            <v>27.76</v>
          </cell>
          <cell r="CT83">
            <v>27.3</v>
          </cell>
          <cell r="CU83">
            <v>46.32</v>
          </cell>
          <cell r="CV83">
            <v>7.07</v>
          </cell>
          <cell r="CW83">
            <v>36.630000000000003</v>
          </cell>
          <cell r="CX83">
            <v>73.23</v>
          </cell>
          <cell r="CY83">
            <v>76.98</v>
          </cell>
          <cell r="CZ83">
            <v>27.74</v>
          </cell>
          <cell r="DA83">
            <v>152.03</v>
          </cell>
          <cell r="DB83">
            <v>65.92</v>
          </cell>
          <cell r="DC83">
            <v>59.2</v>
          </cell>
          <cell r="DD83">
            <v>334.13</v>
          </cell>
          <cell r="DE83">
            <v>71.91</v>
          </cell>
          <cell r="DF83">
            <v>39.023277</v>
          </cell>
          <cell r="DG83">
            <v>17.190000000000001</v>
          </cell>
          <cell r="DH83">
            <v>184.03</v>
          </cell>
          <cell r="DI83">
            <v>119.5</v>
          </cell>
          <cell r="DJ83">
            <v>16.46</v>
          </cell>
          <cell r="DK83">
            <v>25.5</v>
          </cell>
          <cell r="DL83">
            <v>39.270000000000003</v>
          </cell>
          <cell r="DM83">
            <v>111.38</v>
          </cell>
          <cell r="DN83">
            <v>11.17</v>
          </cell>
          <cell r="DO83">
            <v>47.31</v>
          </cell>
          <cell r="DP83">
            <v>90.1</v>
          </cell>
          <cell r="DQ83">
            <v>140.4</v>
          </cell>
          <cell r="DR83">
            <v>85.79</v>
          </cell>
          <cell r="DS83">
            <v>59.23</v>
          </cell>
          <cell r="DT83">
            <v>367.22</v>
          </cell>
          <cell r="DU83" t="e">
            <v>#N/A</v>
          </cell>
          <cell r="DV83" t="e">
            <v>#N/A</v>
          </cell>
          <cell r="DW83">
            <v>138.26</v>
          </cell>
          <cell r="DX83">
            <v>49.983817999999999</v>
          </cell>
          <cell r="DY83">
            <v>40.730293000000003</v>
          </cell>
          <cell r="DZ83">
            <v>66.77</v>
          </cell>
          <cell r="EA83">
            <v>76.849999999999994</v>
          </cell>
          <cell r="EB83" t="e">
            <v>#N/A</v>
          </cell>
          <cell r="EC83">
            <v>183.91</v>
          </cell>
          <cell r="ED83">
            <v>31.08</v>
          </cell>
          <cell r="EE83">
            <v>39.9</v>
          </cell>
          <cell r="EF83">
            <v>82.83</v>
          </cell>
          <cell r="EG83" t="e">
            <v>#N/A</v>
          </cell>
          <cell r="EH83" t="e">
            <v>#N/A</v>
          </cell>
          <cell r="EI83" t="e">
            <v>#N/A</v>
          </cell>
          <cell r="EJ83">
            <v>124.85</v>
          </cell>
          <cell r="EK83" t="e">
            <v>#N/A</v>
          </cell>
          <cell r="EL83">
            <v>28.46</v>
          </cell>
          <cell r="EM83" t="e">
            <v>#N/A</v>
          </cell>
          <cell r="EN83" t="e">
            <v>#N/A</v>
          </cell>
          <cell r="EO83">
            <v>143.07</v>
          </cell>
          <cell r="EP83">
            <v>162.41</v>
          </cell>
          <cell r="EQ83" t="e">
            <v>#N/A</v>
          </cell>
          <cell r="ER83" t="e">
            <v>#N/A</v>
          </cell>
          <cell r="ES83" t="e">
            <v>#N/A</v>
          </cell>
          <cell r="ET83">
            <v>38.74</v>
          </cell>
          <cell r="EU83">
            <v>72.44</v>
          </cell>
          <cell r="EV83" t="e">
            <v>#N/A</v>
          </cell>
          <cell r="EW83">
            <v>73.069999999999993</v>
          </cell>
          <cell r="EX83">
            <v>33.51</v>
          </cell>
          <cell r="EY83">
            <v>21.91</v>
          </cell>
          <cell r="EZ83">
            <v>41.36</v>
          </cell>
          <cell r="FA83">
            <v>80.150000000000006</v>
          </cell>
          <cell r="FB83">
            <v>50.79</v>
          </cell>
          <cell r="FC83">
            <v>58.67</v>
          </cell>
          <cell r="FD83">
            <v>56.793300000000002</v>
          </cell>
          <cell r="FE83">
            <v>122.72</v>
          </cell>
          <cell r="FF83">
            <v>29.07</v>
          </cell>
          <cell r="FG83">
            <v>217.05</v>
          </cell>
          <cell r="FH83">
            <v>104.58</v>
          </cell>
          <cell r="FI83">
            <v>8.0350000000000001</v>
          </cell>
          <cell r="FJ83">
            <v>38.74</v>
          </cell>
          <cell r="FK83">
            <v>46.41</v>
          </cell>
          <cell r="FL83">
            <v>53.59</v>
          </cell>
          <cell r="FM83">
            <v>5.52</v>
          </cell>
          <cell r="FN83">
            <v>53.2</v>
          </cell>
          <cell r="FO83">
            <v>10.85</v>
          </cell>
          <cell r="FP83">
            <v>107.07</v>
          </cell>
          <cell r="FQ83">
            <v>79.069999999999993</v>
          </cell>
          <cell r="FR83">
            <v>148.47</v>
          </cell>
          <cell r="FS83">
            <v>71.7</v>
          </cell>
          <cell r="FT83">
            <v>105.84</v>
          </cell>
          <cell r="FU83">
            <v>77.16</v>
          </cell>
          <cell r="FV83">
            <v>52.26</v>
          </cell>
          <cell r="FW83">
            <v>86.83</v>
          </cell>
          <cell r="FX83">
            <v>61.65</v>
          </cell>
          <cell r="FY83">
            <v>51.11</v>
          </cell>
          <cell r="FZ83">
            <v>39.270000000000003</v>
          </cell>
          <cell r="GA83">
            <v>31.65</v>
          </cell>
          <cell r="GB83">
            <v>26.37</v>
          </cell>
          <cell r="GC83">
            <v>109.44</v>
          </cell>
          <cell r="GD83">
            <v>46.41</v>
          </cell>
          <cell r="GE83">
            <v>69.760000000000005</v>
          </cell>
          <cell r="GG83">
            <v>123.93</v>
          </cell>
          <cell r="GH83">
            <v>33.630000000000003</v>
          </cell>
          <cell r="GJ83">
            <v>89.17</v>
          </cell>
          <cell r="GK83">
            <v>49.919777000000003</v>
          </cell>
          <cell r="GL83">
            <v>9.27</v>
          </cell>
          <cell r="GM83">
            <v>104.05</v>
          </cell>
          <cell r="GN83">
            <v>59.19</v>
          </cell>
          <cell r="GO83">
            <v>71.41</v>
          </cell>
          <cell r="GP83">
            <v>47.8</v>
          </cell>
          <cell r="GQ83">
            <v>34.29</v>
          </cell>
          <cell r="GS83">
            <v>153.22</v>
          </cell>
          <cell r="GT83">
            <v>33.901093000000003</v>
          </cell>
          <cell r="GU83" t="e">
            <v>#N/A</v>
          </cell>
          <cell r="GV83">
            <v>42.35</v>
          </cell>
          <cell r="GW83">
            <v>184.03</v>
          </cell>
          <cell r="GX83">
            <v>86.6</v>
          </cell>
          <cell r="GY83">
            <v>123.37</v>
          </cell>
          <cell r="GZ83">
            <v>98.41</v>
          </cell>
          <cell r="HA83">
            <v>97.2</v>
          </cell>
          <cell r="HB83">
            <v>26.94</v>
          </cell>
          <cell r="HC83">
            <v>29.268236000000002</v>
          </cell>
          <cell r="HD83" t="e">
            <v>#N/A</v>
          </cell>
          <cell r="HE83" t="e">
            <v>#N/A</v>
          </cell>
          <cell r="HF83">
            <v>63.36</v>
          </cell>
          <cell r="HG83">
            <v>57.967260000000003</v>
          </cell>
          <cell r="HH83">
            <v>12.07</v>
          </cell>
          <cell r="HJ83">
            <v>88.25</v>
          </cell>
          <cell r="HP83">
            <v>56.75</v>
          </cell>
          <cell r="HQ83">
            <v>72.989999999999995</v>
          </cell>
          <cell r="HR83">
            <v>115.6</v>
          </cell>
          <cell r="HS83">
            <v>22.67</v>
          </cell>
          <cell r="HT83">
            <v>41.07</v>
          </cell>
          <cell r="HU83">
            <v>76.62</v>
          </cell>
          <cell r="HV83">
            <v>36.51</v>
          </cell>
          <cell r="HW83">
            <v>100.2</v>
          </cell>
          <cell r="HX83">
            <v>70.03</v>
          </cell>
          <cell r="HY83">
            <v>68.59</v>
          </cell>
          <cell r="HZ83">
            <v>64.41</v>
          </cell>
          <cell r="IA83">
            <v>22.753903999999999</v>
          </cell>
          <cell r="IB83">
            <v>40.5</v>
          </cell>
        </row>
        <row r="84">
          <cell r="A84">
            <v>42445</v>
          </cell>
          <cell r="B84">
            <v>3810.09004</v>
          </cell>
          <cell r="C84">
            <v>467.43232999999998</v>
          </cell>
          <cell r="D84">
            <v>2027.21739</v>
          </cell>
          <cell r="E84">
            <v>374.61067000000003</v>
          </cell>
          <cell r="F84">
            <v>822.35311000000002</v>
          </cell>
          <cell r="G84">
            <v>892.65364</v>
          </cell>
          <cell r="H84">
            <v>768.20399999999995</v>
          </cell>
          <cell r="I84">
            <v>475.30615</v>
          </cell>
          <cell r="J84">
            <v>1106.6724400000001</v>
          </cell>
          <cell r="K84">
            <v>721.29470000000003</v>
          </cell>
          <cell r="L84">
            <v>718.86634000000004</v>
          </cell>
          <cell r="M84">
            <v>447.06270999999998</v>
          </cell>
          <cell r="N84">
            <v>352.27</v>
          </cell>
          <cell r="O84">
            <v>589.88504999999998</v>
          </cell>
          <cell r="X84">
            <v>53.21</v>
          </cell>
          <cell r="Y84">
            <v>29.278203999999999</v>
          </cell>
          <cell r="Z84">
            <v>6.69</v>
          </cell>
          <cell r="AA84">
            <v>37.111280000000001</v>
          </cell>
          <cell r="AB84">
            <v>98.44</v>
          </cell>
          <cell r="AC84">
            <v>29.954999999999998</v>
          </cell>
          <cell r="AD84">
            <v>37.868000000000002</v>
          </cell>
          <cell r="AE84">
            <v>112.18</v>
          </cell>
          <cell r="AF84">
            <v>99.35</v>
          </cell>
          <cell r="AG84">
            <v>66</v>
          </cell>
          <cell r="AH84">
            <v>32.79</v>
          </cell>
          <cell r="AI84">
            <v>35.6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>
            <v>2.21</v>
          </cell>
          <cell r="AO84">
            <v>79.69</v>
          </cell>
          <cell r="AR84">
            <v>123.52</v>
          </cell>
          <cell r="AS84">
            <v>14.795332999999999</v>
          </cell>
          <cell r="AT84">
            <v>49.01</v>
          </cell>
          <cell r="AU84">
            <v>53.35</v>
          </cell>
          <cell r="AV84">
            <v>33.49</v>
          </cell>
          <cell r="AW84">
            <v>14.52</v>
          </cell>
          <cell r="AX84">
            <v>130.44999999999999</v>
          </cell>
          <cell r="AY84">
            <v>59.67</v>
          </cell>
          <cell r="AZ84">
            <v>28.713501000000001</v>
          </cell>
          <cell r="BA84">
            <v>114.3</v>
          </cell>
          <cell r="BB84">
            <v>8.8699999999999992</v>
          </cell>
          <cell r="BC84">
            <v>39.35</v>
          </cell>
          <cell r="BD84">
            <v>792.52</v>
          </cell>
          <cell r="BE84" t="e">
            <v>#N/A</v>
          </cell>
          <cell r="BF84">
            <v>82.39</v>
          </cell>
          <cell r="BG84" t="e">
            <v>#N/A</v>
          </cell>
          <cell r="BH84" t="e">
            <v>#N/A</v>
          </cell>
          <cell r="BI84" t="e">
            <v>#N/A</v>
          </cell>
          <cell r="BJ84">
            <v>270.01</v>
          </cell>
          <cell r="BK84">
            <v>84.67</v>
          </cell>
          <cell r="BL84">
            <v>84.67</v>
          </cell>
          <cell r="BM84">
            <v>81.34</v>
          </cell>
          <cell r="BN84">
            <v>38.61</v>
          </cell>
          <cell r="BO84" t="e">
            <v>#N/A</v>
          </cell>
          <cell r="BP84">
            <v>117.23</v>
          </cell>
          <cell r="BQ84">
            <v>100.83</v>
          </cell>
          <cell r="BR84">
            <v>129.13999999999999</v>
          </cell>
          <cell r="BS84">
            <v>67.989999999999995</v>
          </cell>
          <cell r="BT84">
            <v>34.168537000000001</v>
          </cell>
          <cell r="BU84">
            <v>78.03</v>
          </cell>
          <cell r="BV84">
            <v>44.42</v>
          </cell>
          <cell r="BW84">
            <v>154.06</v>
          </cell>
          <cell r="BX84">
            <v>47.375</v>
          </cell>
          <cell r="BY84">
            <v>144.54</v>
          </cell>
          <cell r="BZ84">
            <v>67.05</v>
          </cell>
          <cell r="CA84">
            <v>41.72</v>
          </cell>
          <cell r="CB84">
            <v>93.19</v>
          </cell>
          <cell r="CC84">
            <v>135.22999999999999</v>
          </cell>
          <cell r="CD84">
            <v>82.39</v>
          </cell>
          <cell r="CE84">
            <v>14.522743999999999</v>
          </cell>
          <cell r="CF84">
            <v>82.87</v>
          </cell>
          <cell r="CG84">
            <v>45.9</v>
          </cell>
          <cell r="CH84">
            <v>32.25</v>
          </cell>
          <cell r="CI84">
            <v>24.65</v>
          </cell>
          <cell r="CJ84">
            <v>75.040000000000006</v>
          </cell>
          <cell r="CK84">
            <v>3.82</v>
          </cell>
          <cell r="CL84">
            <v>35.229799999999997</v>
          </cell>
          <cell r="CM84">
            <v>95.4</v>
          </cell>
          <cell r="CN84">
            <v>49.25</v>
          </cell>
          <cell r="CO84">
            <v>18.89</v>
          </cell>
          <cell r="CP84">
            <v>48.71</v>
          </cell>
          <cell r="CQ84">
            <v>33.49</v>
          </cell>
          <cell r="CR84">
            <v>41.87</v>
          </cell>
          <cell r="CS84">
            <v>29.66</v>
          </cell>
          <cell r="CT84">
            <v>30.25</v>
          </cell>
          <cell r="CU84">
            <v>46.49</v>
          </cell>
          <cell r="CV84">
            <v>7.65</v>
          </cell>
          <cell r="CW84">
            <v>38.39</v>
          </cell>
          <cell r="CX84">
            <v>73.349999999999994</v>
          </cell>
          <cell r="CY84">
            <v>77.11</v>
          </cell>
          <cell r="CZ84">
            <v>26.92</v>
          </cell>
          <cell r="DA84">
            <v>150.54</v>
          </cell>
          <cell r="DB84">
            <v>66.28</v>
          </cell>
          <cell r="DC84">
            <v>58.92</v>
          </cell>
          <cell r="DD84">
            <v>334.07</v>
          </cell>
          <cell r="DE84">
            <v>72.37</v>
          </cell>
          <cell r="DF84">
            <v>39.005454999999998</v>
          </cell>
          <cell r="DG84">
            <v>16.84</v>
          </cell>
          <cell r="DH84">
            <v>185.18</v>
          </cell>
          <cell r="DI84">
            <v>119.45</v>
          </cell>
          <cell r="DJ84">
            <v>16.649999999999999</v>
          </cell>
          <cell r="DK84">
            <v>25.82</v>
          </cell>
          <cell r="DL84">
            <v>39.840000000000003</v>
          </cell>
          <cell r="DM84">
            <v>110.66</v>
          </cell>
          <cell r="DN84">
            <v>11.01</v>
          </cell>
          <cell r="DO84">
            <v>46.63</v>
          </cell>
          <cell r="DP84">
            <v>91.44</v>
          </cell>
          <cell r="DQ84">
            <v>139.83000000000001</v>
          </cell>
          <cell r="DR84">
            <v>84.69</v>
          </cell>
          <cell r="DS84">
            <v>59.7</v>
          </cell>
          <cell r="DT84">
            <v>368.46</v>
          </cell>
          <cell r="DU84" t="e">
            <v>#N/A</v>
          </cell>
          <cell r="DV84" t="e">
            <v>#N/A</v>
          </cell>
          <cell r="DW84">
            <v>139.08000000000001</v>
          </cell>
          <cell r="DX84">
            <v>49.526127000000002</v>
          </cell>
          <cell r="DY84">
            <v>40.77102</v>
          </cell>
          <cell r="DZ84">
            <v>66.92</v>
          </cell>
          <cell r="EA84">
            <v>76.650000000000006</v>
          </cell>
          <cell r="EB84" t="e">
            <v>#N/A</v>
          </cell>
          <cell r="EC84">
            <v>183.39</v>
          </cell>
          <cell r="ED84">
            <v>31.2</v>
          </cell>
          <cell r="EE84">
            <v>40.18</v>
          </cell>
          <cell r="EF84">
            <v>79.3</v>
          </cell>
          <cell r="EG84" t="e">
            <v>#N/A</v>
          </cell>
          <cell r="EH84" t="e">
            <v>#N/A</v>
          </cell>
          <cell r="EI84" t="e">
            <v>#N/A</v>
          </cell>
          <cell r="EJ84">
            <v>124.9</v>
          </cell>
          <cell r="EK84" t="e">
            <v>#N/A</v>
          </cell>
          <cell r="EL84">
            <v>28.64</v>
          </cell>
          <cell r="EM84" t="e">
            <v>#N/A</v>
          </cell>
          <cell r="EN84" t="e">
            <v>#N/A</v>
          </cell>
          <cell r="EO84">
            <v>144.27000000000001</v>
          </cell>
          <cell r="EP84">
            <v>162.88999999999999</v>
          </cell>
          <cell r="EQ84" t="e">
            <v>#N/A</v>
          </cell>
          <cell r="ER84" t="e">
            <v>#N/A</v>
          </cell>
          <cell r="ES84" t="e">
            <v>#N/A</v>
          </cell>
          <cell r="ET84">
            <v>39.700000000000003</v>
          </cell>
          <cell r="EU84">
            <v>74.34</v>
          </cell>
          <cell r="EV84" t="e">
            <v>#N/A</v>
          </cell>
          <cell r="EW84">
            <v>73.11</v>
          </cell>
          <cell r="EX84">
            <v>34.22</v>
          </cell>
          <cell r="EY84">
            <v>22.19</v>
          </cell>
          <cell r="EZ84">
            <v>42.38</v>
          </cell>
          <cell r="FA84">
            <v>80.31</v>
          </cell>
          <cell r="FB84">
            <v>51.45</v>
          </cell>
          <cell r="FC84">
            <v>58.83</v>
          </cell>
          <cell r="FD84">
            <v>57.501075999999998</v>
          </cell>
          <cell r="FE84">
            <v>123.38</v>
          </cell>
          <cell r="FF84">
            <v>29.25</v>
          </cell>
          <cell r="FG84">
            <v>218.19</v>
          </cell>
          <cell r="FH84">
            <v>105.97</v>
          </cell>
          <cell r="FI84">
            <v>8.2750000000000004</v>
          </cell>
          <cell r="FJ84">
            <v>40.22</v>
          </cell>
          <cell r="FK84">
            <v>46.79</v>
          </cell>
          <cell r="FL84">
            <v>54.35</v>
          </cell>
          <cell r="FM84">
            <v>5.6580005</v>
          </cell>
          <cell r="FN84">
            <v>53.82</v>
          </cell>
          <cell r="FO84">
            <v>10.72</v>
          </cell>
          <cell r="FP84">
            <v>107.59</v>
          </cell>
          <cell r="FQ84">
            <v>79.89</v>
          </cell>
          <cell r="FR84">
            <v>148.63</v>
          </cell>
          <cell r="FS84">
            <v>72.73</v>
          </cell>
          <cell r="FT84">
            <v>107.02</v>
          </cell>
          <cell r="FU84">
            <v>77.81</v>
          </cell>
          <cell r="FV84">
            <v>52.61</v>
          </cell>
          <cell r="FW84">
            <v>88.17</v>
          </cell>
          <cell r="FX84">
            <v>62.37</v>
          </cell>
          <cell r="FY84">
            <v>51.570003999999997</v>
          </cell>
          <cell r="FZ84">
            <v>39.840000000000003</v>
          </cell>
          <cell r="GA84">
            <v>31.69</v>
          </cell>
          <cell r="GB84">
            <v>27.55</v>
          </cell>
          <cell r="GC84">
            <v>110.13</v>
          </cell>
          <cell r="GD84">
            <v>46.69</v>
          </cell>
          <cell r="GE84">
            <v>71.290000000000006</v>
          </cell>
          <cell r="GG84">
            <v>125.79</v>
          </cell>
          <cell r="GH84">
            <v>34.15</v>
          </cell>
          <cell r="GJ84">
            <v>90.71</v>
          </cell>
          <cell r="GK84">
            <v>51.255474</v>
          </cell>
          <cell r="GL84">
            <v>10.220000000000001</v>
          </cell>
          <cell r="GM84">
            <v>105.87</v>
          </cell>
          <cell r="GN84">
            <v>61.62</v>
          </cell>
          <cell r="GO84">
            <v>72.08</v>
          </cell>
          <cell r="GP84">
            <v>48.52</v>
          </cell>
          <cell r="GQ84">
            <v>34.840000000000003</v>
          </cell>
          <cell r="GS84">
            <v>154.04</v>
          </cell>
          <cell r="GT84">
            <v>34.819682999999998</v>
          </cell>
          <cell r="GU84" t="e">
            <v>#N/A</v>
          </cell>
          <cell r="GV84">
            <v>42.33</v>
          </cell>
          <cell r="GW84">
            <v>185.18</v>
          </cell>
          <cell r="GX84">
            <v>87.07</v>
          </cell>
          <cell r="GY84">
            <v>125.37</v>
          </cell>
          <cell r="GZ84">
            <v>99.81</v>
          </cell>
          <cell r="HA84">
            <v>99.38</v>
          </cell>
          <cell r="HB84">
            <v>27.25</v>
          </cell>
          <cell r="HC84">
            <v>29.368372000000001</v>
          </cell>
          <cell r="HD84" t="e">
            <v>#N/A</v>
          </cell>
          <cell r="HE84" t="e">
            <v>#N/A</v>
          </cell>
          <cell r="HF84">
            <v>64.52</v>
          </cell>
          <cell r="HG84">
            <v>58.955005999999997</v>
          </cell>
          <cell r="HH84">
            <v>12.4</v>
          </cell>
          <cell r="HJ84">
            <v>89.97</v>
          </cell>
          <cell r="HP84">
            <v>57.39</v>
          </cell>
          <cell r="HQ84">
            <v>73.56</v>
          </cell>
          <cell r="HR84">
            <v>117.12</v>
          </cell>
          <cell r="HS84">
            <v>23.1</v>
          </cell>
          <cell r="HT84">
            <v>41.39</v>
          </cell>
          <cell r="HU84">
            <v>78.02</v>
          </cell>
          <cell r="HV84">
            <v>36.93</v>
          </cell>
          <cell r="HW84">
            <v>100.62</v>
          </cell>
          <cell r="HX84">
            <v>70.680000000000007</v>
          </cell>
          <cell r="HY84">
            <v>68.900000000000006</v>
          </cell>
          <cell r="HZ84">
            <v>65.13</v>
          </cell>
          <cell r="IA84">
            <v>23.041623999999999</v>
          </cell>
          <cell r="IB84">
            <v>40.92</v>
          </cell>
        </row>
        <row r="85">
          <cell r="A85">
            <v>42446</v>
          </cell>
          <cell r="B85">
            <v>3835.2632800000001</v>
          </cell>
          <cell r="C85">
            <v>470.80198999999999</v>
          </cell>
          <cell r="D85">
            <v>2040.59115</v>
          </cell>
          <cell r="E85">
            <v>377.21845000000002</v>
          </cell>
          <cell r="F85">
            <v>824.61959999999999</v>
          </cell>
          <cell r="G85">
            <v>898.84681999999998</v>
          </cell>
          <cell r="H85">
            <v>779.22416999999996</v>
          </cell>
          <cell r="I85">
            <v>480.92705999999998</v>
          </cell>
          <cell r="J85">
            <v>1095.0780500000001</v>
          </cell>
          <cell r="K85">
            <v>735.68944999999997</v>
          </cell>
          <cell r="L85">
            <v>722.20135000000005</v>
          </cell>
          <cell r="M85">
            <v>456.91291000000001</v>
          </cell>
          <cell r="N85">
            <v>357.87</v>
          </cell>
          <cell r="O85">
            <v>596.22481000000005</v>
          </cell>
          <cell r="X85">
            <v>53.63</v>
          </cell>
          <cell r="Y85">
            <v>29.542515000000002</v>
          </cell>
          <cell r="Z85">
            <v>6.63</v>
          </cell>
          <cell r="AA85">
            <v>37.091304999999998</v>
          </cell>
          <cell r="AB85">
            <v>99.6</v>
          </cell>
          <cell r="AC85">
            <v>30.375</v>
          </cell>
          <cell r="AD85">
            <v>37.923999999999999</v>
          </cell>
          <cell r="AE85">
            <v>111.02</v>
          </cell>
          <cell r="AF85">
            <v>99.72</v>
          </cell>
          <cell r="AG85">
            <v>64.67</v>
          </cell>
          <cell r="AH85">
            <v>32.6</v>
          </cell>
          <cell r="AI85">
            <v>35.1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>
            <v>2.23</v>
          </cell>
          <cell r="AO85">
            <v>80.459999999999994</v>
          </cell>
          <cell r="AR85">
            <v>123.16</v>
          </cell>
          <cell r="AS85">
            <v>15.092001</v>
          </cell>
          <cell r="AT85">
            <v>49.35</v>
          </cell>
          <cell r="AU85">
            <v>54.09</v>
          </cell>
          <cell r="AV85">
            <v>34.29</v>
          </cell>
          <cell r="AW85">
            <v>14.84</v>
          </cell>
          <cell r="AX85">
            <v>130.88</v>
          </cell>
          <cell r="AY85">
            <v>59.55</v>
          </cell>
          <cell r="AZ85">
            <v>27.972000000000001</v>
          </cell>
          <cell r="BA85">
            <v>111.48</v>
          </cell>
          <cell r="BB85">
            <v>9.0399999999999991</v>
          </cell>
          <cell r="BC85">
            <v>39.590000000000003</v>
          </cell>
          <cell r="BD85">
            <v>784.71</v>
          </cell>
          <cell r="BE85" t="e">
            <v>#N/A</v>
          </cell>
          <cell r="BF85">
            <v>83.02</v>
          </cell>
          <cell r="BG85" t="e">
            <v>#N/A</v>
          </cell>
          <cell r="BH85" t="e">
            <v>#N/A</v>
          </cell>
          <cell r="BI85" t="e">
            <v>#N/A</v>
          </cell>
          <cell r="BJ85">
            <v>267.75</v>
          </cell>
          <cell r="BK85">
            <v>84.14</v>
          </cell>
          <cell r="BL85">
            <v>84.14</v>
          </cell>
          <cell r="BM85">
            <v>82.75</v>
          </cell>
          <cell r="BN85">
            <v>38.090000000000003</v>
          </cell>
          <cell r="BO85" t="e">
            <v>#N/A</v>
          </cell>
          <cell r="BP85">
            <v>118.4</v>
          </cell>
          <cell r="BQ85">
            <v>101.87</v>
          </cell>
          <cell r="BR85">
            <v>129.91</v>
          </cell>
          <cell r="BS85">
            <v>67.45</v>
          </cell>
          <cell r="BT85">
            <v>33.981780000000001</v>
          </cell>
          <cell r="BU85">
            <v>78.010000000000005</v>
          </cell>
          <cell r="BV85">
            <v>44.05</v>
          </cell>
          <cell r="BW85">
            <v>153.84</v>
          </cell>
          <cell r="BX85">
            <v>47.87</v>
          </cell>
          <cell r="BY85">
            <v>146.84</v>
          </cell>
          <cell r="BZ85">
            <v>67.209999999999994</v>
          </cell>
          <cell r="CA85">
            <v>40.78</v>
          </cell>
          <cell r="CB85">
            <v>94.43</v>
          </cell>
          <cell r="CC85">
            <v>136.01</v>
          </cell>
          <cell r="CD85">
            <v>83.02</v>
          </cell>
          <cell r="CE85">
            <v>14.778744</v>
          </cell>
          <cell r="CF85">
            <v>84.1</v>
          </cell>
          <cell r="CG85">
            <v>46.81</v>
          </cell>
          <cell r="CH85">
            <v>31.45</v>
          </cell>
          <cell r="CI85">
            <v>25.2</v>
          </cell>
          <cell r="CJ85">
            <v>76.5</v>
          </cell>
          <cell r="CK85">
            <v>3.99</v>
          </cell>
          <cell r="CL85">
            <v>35.142704000000002</v>
          </cell>
          <cell r="CM85">
            <v>96.89</v>
          </cell>
          <cell r="CN85">
            <v>50.47</v>
          </cell>
          <cell r="CO85">
            <v>18.84</v>
          </cell>
          <cell r="CP85">
            <v>49.26</v>
          </cell>
          <cell r="CQ85">
            <v>33.72</v>
          </cell>
          <cell r="CR85">
            <v>43.01</v>
          </cell>
          <cell r="CS85">
            <v>29.7</v>
          </cell>
          <cell r="CT85">
            <v>30.85</v>
          </cell>
          <cell r="CU85">
            <v>47.51</v>
          </cell>
          <cell r="CV85">
            <v>7.92</v>
          </cell>
          <cell r="CW85">
            <v>37.520000000000003</v>
          </cell>
          <cell r="CX85">
            <v>74.540000000000006</v>
          </cell>
          <cell r="CY85">
            <v>77.489999999999995</v>
          </cell>
          <cell r="CZ85">
            <v>27.67</v>
          </cell>
          <cell r="DA85">
            <v>152.91</v>
          </cell>
          <cell r="DB85">
            <v>67.2</v>
          </cell>
          <cell r="DC85">
            <v>58.75</v>
          </cell>
          <cell r="DD85">
            <v>341.94</v>
          </cell>
          <cell r="DE85">
            <v>73.14</v>
          </cell>
          <cell r="DF85">
            <v>39.281709999999997</v>
          </cell>
          <cell r="DG85">
            <v>16.98</v>
          </cell>
          <cell r="DH85">
            <v>188.95</v>
          </cell>
          <cell r="DI85">
            <v>120.99</v>
          </cell>
          <cell r="DJ85">
            <v>17.03</v>
          </cell>
          <cell r="DK85">
            <v>26.85</v>
          </cell>
          <cell r="DL85">
            <v>39.93</v>
          </cell>
          <cell r="DM85">
            <v>111.08</v>
          </cell>
          <cell r="DN85">
            <v>11.13</v>
          </cell>
          <cell r="DO85">
            <v>47.222000000000001</v>
          </cell>
          <cell r="DP85">
            <v>93.38</v>
          </cell>
          <cell r="DQ85">
            <v>142.4</v>
          </cell>
          <cell r="DR85">
            <v>85.2</v>
          </cell>
          <cell r="DS85">
            <v>60.08</v>
          </cell>
          <cell r="DT85">
            <v>365.47</v>
          </cell>
          <cell r="DU85" t="e">
            <v>#N/A</v>
          </cell>
          <cell r="DV85" t="e">
            <v>#N/A</v>
          </cell>
          <cell r="DW85">
            <v>138.25</v>
          </cell>
          <cell r="DX85">
            <v>49.135179999999998</v>
          </cell>
          <cell r="DY85">
            <v>41.473441999999999</v>
          </cell>
          <cell r="DZ85">
            <v>66.290000000000006</v>
          </cell>
          <cell r="EA85">
            <v>75.5</v>
          </cell>
          <cell r="EB85" t="e">
            <v>#N/A</v>
          </cell>
          <cell r="EC85">
            <v>182.54</v>
          </cell>
          <cell r="ED85">
            <v>30.83</v>
          </cell>
          <cell r="EE85">
            <v>40.29</v>
          </cell>
          <cell r="EF85">
            <v>79.180000000000007</v>
          </cell>
          <cell r="EG85" t="e">
            <v>#N/A</v>
          </cell>
          <cell r="EH85" t="e">
            <v>#N/A</v>
          </cell>
          <cell r="EI85" t="e">
            <v>#N/A</v>
          </cell>
          <cell r="EJ85">
            <v>124.53</v>
          </cell>
          <cell r="EK85" t="e">
            <v>#N/A</v>
          </cell>
          <cell r="EL85">
            <v>28.82</v>
          </cell>
          <cell r="EM85" t="e">
            <v>#N/A</v>
          </cell>
          <cell r="EN85" t="e">
            <v>#N/A</v>
          </cell>
          <cell r="EO85">
            <v>161.34</v>
          </cell>
          <cell r="EP85">
            <v>163.75</v>
          </cell>
          <cell r="EQ85" t="e">
            <v>#N/A</v>
          </cell>
          <cell r="ER85" t="e">
            <v>#N/A</v>
          </cell>
          <cell r="ES85" t="e">
            <v>#N/A</v>
          </cell>
          <cell r="ET85">
            <v>41.65</v>
          </cell>
          <cell r="EU85">
            <v>75.900000000000006</v>
          </cell>
          <cell r="EV85" t="e">
            <v>#N/A</v>
          </cell>
          <cell r="EW85">
            <v>73.83</v>
          </cell>
          <cell r="EX85">
            <v>34.97</v>
          </cell>
          <cell r="EY85">
            <v>22.52</v>
          </cell>
          <cell r="EZ85">
            <v>43.86</v>
          </cell>
          <cell r="FA85">
            <v>83.08</v>
          </cell>
          <cell r="FB85">
            <v>54.74</v>
          </cell>
          <cell r="FC85">
            <v>58.78</v>
          </cell>
          <cell r="FD85">
            <v>58.297325000000001</v>
          </cell>
          <cell r="FE85">
            <v>122.59</v>
          </cell>
          <cell r="FF85">
            <v>29.58</v>
          </cell>
          <cell r="FG85">
            <v>219.25</v>
          </cell>
          <cell r="FH85">
            <v>105.8</v>
          </cell>
          <cell r="FI85">
            <v>8.2050000000000001</v>
          </cell>
          <cell r="FJ85">
            <v>40.61</v>
          </cell>
          <cell r="FK85">
            <v>47.15</v>
          </cell>
          <cell r="FL85">
            <v>54.66</v>
          </cell>
          <cell r="FM85">
            <v>5.798</v>
          </cell>
          <cell r="FN85">
            <v>54.19</v>
          </cell>
          <cell r="FO85">
            <v>10.87</v>
          </cell>
          <cell r="FP85">
            <v>108.56</v>
          </cell>
          <cell r="FQ85">
            <v>81.22</v>
          </cell>
          <cell r="FR85">
            <v>151.55000000000001</v>
          </cell>
          <cell r="FS85">
            <v>72.72</v>
          </cell>
          <cell r="FT85">
            <v>107.61</v>
          </cell>
          <cell r="FU85">
            <v>79.260000000000005</v>
          </cell>
          <cell r="FV85">
            <v>53.59</v>
          </cell>
          <cell r="FW85">
            <v>89.96</v>
          </cell>
          <cell r="FX85">
            <v>60.8</v>
          </cell>
          <cell r="FY85">
            <v>51.230003000000004</v>
          </cell>
          <cell r="FZ85">
            <v>39.93</v>
          </cell>
          <cell r="GA85">
            <v>31.98</v>
          </cell>
          <cell r="GB85">
            <v>27.46</v>
          </cell>
          <cell r="GC85">
            <v>113.12</v>
          </cell>
          <cell r="GD85">
            <v>47.25</v>
          </cell>
          <cell r="GE85">
            <v>73.72</v>
          </cell>
          <cell r="GG85">
            <v>130.32</v>
          </cell>
          <cell r="GH85">
            <v>35.049999999999997</v>
          </cell>
          <cell r="GJ85">
            <v>92.92</v>
          </cell>
          <cell r="GK85">
            <v>51.71049</v>
          </cell>
          <cell r="GL85">
            <v>10.9</v>
          </cell>
          <cell r="GM85">
            <v>107.84</v>
          </cell>
          <cell r="GN85">
            <v>62.43</v>
          </cell>
          <cell r="GO85">
            <v>73.13</v>
          </cell>
          <cell r="GP85">
            <v>49.46</v>
          </cell>
          <cell r="GQ85">
            <v>35.799999999999997</v>
          </cell>
          <cell r="GS85">
            <v>155.91</v>
          </cell>
          <cell r="GT85">
            <v>35.798935</v>
          </cell>
          <cell r="GU85" t="e">
            <v>#N/A</v>
          </cell>
          <cell r="GV85">
            <v>42.97</v>
          </cell>
          <cell r="GW85">
            <v>188.95</v>
          </cell>
          <cell r="GX85">
            <v>88.41</v>
          </cell>
          <cell r="GY85">
            <v>127</v>
          </cell>
          <cell r="GZ85">
            <v>101.75</v>
          </cell>
          <cell r="HA85">
            <v>100.98</v>
          </cell>
          <cell r="HB85">
            <v>27.82</v>
          </cell>
          <cell r="HC85">
            <v>29.97832</v>
          </cell>
          <cell r="HD85" t="e">
            <v>#N/A</v>
          </cell>
          <cell r="HE85" t="e">
            <v>#N/A</v>
          </cell>
          <cell r="HF85">
            <v>65.02</v>
          </cell>
          <cell r="HG85">
            <v>59.623187999999999</v>
          </cell>
          <cell r="HH85">
            <v>12.64</v>
          </cell>
          <cell r="HJ85">
            <v>91.27</v>
          </cell>
          <cell r="HP85">
            <v>57.84</v>
          </cell>
          <cell r="HQ85">
            <v>74.55</v>
          </cell>
          <cell r="HR85">
            <v>118.33</v>
          </cell>
          <cell r="HS85">
            <v>23.33</v>
          </cell>
          <cell r="HT85">
            <v>41.78</v>
          </cell>
          <cell r="HU85">
            <v>78.94</v>
          </cell>
          <cell r="HV85">
            <v>37.57</v>
          </cell>
          <cell r="HW85">
            <v>103.04</v>
          </cell>
          <cell r="HX85">
            <v>71.25</v>
          </cell>
          <cell r="HY85">
            <v>69.97</v>
          </cell>
          <cell r="HZ85">
            <v>65.430000000000007</v>
          </cell>
          <cell r="IA85">
            <v>23.353321000000001</v>
          </cell>
          <cell r="IB85">
            <v>41.5</v>
          </cell>
        </row>
        <row r="86">
          <cell r="A86">
            <v>42447</v>
          </cell>
          <cell r="B86">
            <v>3852.1516299999998</v>
          </cell>
          <cell r="C86">
            <v>472.99169000000001</v>
          </cell>
          <cell r="D86">
            <v>2049.5767799999999</v>
          </cell>
          <cell r="E86">
            <v>373.58843999999999</v>
          </cell>
          <cell r="F86">
            <v>825.43248000000006</v>
          </cell>
          <cell r="G86">
            <v>897.14880000000005</v>
          </cell>
          <cell r="H86">
            <v>780.74220000000003</v>
          </cell>
          <cell r="I86">
            <v>485.79207000000002</v>
          </cell>
          <cell r="J86">
            <v>1109.60429</v>
          </cell>
          <cell r="K86">
            <v>741.69524000000001</v>
          </cell>
          <cell r="L86">
            <v>724.04891999999995</v>
          </cell>
          <cell r="M86">
            <v>457.15087999999997</v>
          </cell>
          <cell r="N86">
            <v>356.31</v>
          </cell>
          <cell r="O86">
            <v>592.47671000000003</v>
          </cell>
          <cell r="X86">
            <v>53.24</v>
          </cell>
          <cell r="Y86">
            <v>29.119617000000002</v>
          </cell>
          <cell r="Z86">
            <v>6.42</v>
          </cell>
          <cell r="AA86">
            <v>36.861732000000003</v>
          </cell>
          <cell r="AB86">
            <v>99.2</v>
          </cell>
          <cell r="AC86">
            <v>29.88</v>
          </cell>
          <cell r="AD86">
            <v>37.770499999999998</v>
          </cell>
          <cell r="AE86">
            <v>111.45</v>
          </cell>
          <cell r="AF86">
            <v>101.12</v>
          </cell>
          <cell r="AG86">
            <v>64.319999999999993</v>
          </cell>
          <cell r="AH86">
            <v>32.200000000000003</v>
          </cell>
          <cell r="AI86">
            <v>34.869999999999997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>
            <v>2.27</v>
          </cell>
          <cell r="AO86">
            <v>80.98</v>
          </cell>
          <cell r="AR86">
            <v>124.08</v>
          </cell>
          <cell r="AS86">
            <v>15.516000999999999</v>
          </cell>
          <cell r="AT86">
            <v>50.06</v>
          </cell>
          <cell r="AU86">
            <v>53.62</v>
          </cell>
          <cell r="AV86">
            <v>34.840000000000003</v>
          </cell>
          <cell r="AW86">
            <v>15.24</v>
          </cell>
          <cell r="AX86">
            <v>131.35</v>
          </cell>
          <cell r="AY86">
            <v>59.7</v>
          </cell>
          <cell r="AZ86">
            <v>27.604002000000001</v>
          </cell>
          <cell r="BA86">
            <v>110.19</v>
          </cell>
          <cell r="BB86">
            <v>9.17</v>
          </cell>
          <cell r="BC86">
            <v>39.630000000000003</v>
          </cell>
          <cell r="BD86">
            <v>780.21</v>
          </cell>
          <cell r="BE86" t="e">
            <v>#N/A</v>
          </cell>
          <cell r="BF86">
            <v>82.71</v>
          </cell>
          <cell r="BG86" t="e">
            <v>#N/A</v>
          </cell>
          <cell r="BH86" t="e">
            <v>#N/A</v>
          </cell>
          <cell r="BI86" t="e">
            <v>#N/A</v>
          </cell>
          <cell r="BJ86">
            <v>268.52999999999997</v>
          </cell>
          <cell r="BK86">
            <v>84.04</v>
          </cell>
          <cell r="BL86">
            <v>84.04</v>
          </cell>
          <cell r="BM86">
            <v>83.15</v>
          </cell>
          <cell r="BN86">
            <v>38.56</v>
          </cell>
          <cell r="BO86" t="e">
            <v>#N/A</v>
          </cell>
          <cell r="BP86">
            <v>121.55</v>
          </cell>
          <cell r="BQ86">
            <v>101.29</v>
          </cell>
          <cell r="BR86">
            <v>128.85</v>
          </cell>
          <cell r="BS86">
            <v>66.95</v>
          </cell>
          <cell r="BT86">
            <v>33.662739999999999</v>
          </cell>
          <cell r="BU86">
            <v>77.31</v>
          </cell>
          <cell r="BV86">
            <v>43.7</v>
          </cell>
          <cell r="BW86">
            <v>153.15</v>
          </cell>
          <cell r="BX86">
            <v>47.215000000000003</v>
          </cell>
          <cell r="BY86">
            <v>147.04</v>
          </cell>
          <cell r="BZ86">
            <v>67.180000000000007</v>
          </cell>
          <cell r="CA86">
            <v>40.74</v>
          </cell>
          <cell r="CB86">
            <v>93.46</v>
          </cell>
          <cell r="CC86">
            <v>135.54</v>
          </cell>
          <cell r="CD86">
            <v>82.71</v>
          </cell>
          <cell r="CE86">
            <v>14.546894999999999</v>
          </cell>
          <cell r="CF86">
            <v>84.2</v>
          </cell>
          <cell r="CG86">
            <v>47.44</v>
          </cell>
          <cell r="CH86">
            <v>31.72</v>
          </cell>
          <cell r="CI86">
            <v>25.5</v>
          </cell>
          <cell r="CJ86">
            <v>75.63</v>
          </cell>
          <cell r="CK86">
            <v>3.89</v>
          </cell>
          <cell r="CL86">
            <v>35.785029999999999</v>
          </cell>
          <cell r="CM86">
            <v>97.69</v>
          </cell>
          <cell r="CN86">
            <v>49.63</v>
          </cell>
          <cell r="CO86">
            <v>18.73</v>
          </cell>
          <cell r="CP86">
            <v>48.76</v>
          </cell>
          <cell r="CQ86">
            <v>33.82</v>
          </cell>
          <cell r="CR86">
            <v>43.02</v>
          </cell>
          <cell r="CS86">
            <v>29.15</v>
          </cell>
          <cell r="CT86">
            <v>30.3</v>
          </cell>
          <cell r="CU86">
            <v>47.82</v>
          </cell>
          <cell r="CV86">
            <v>8.01</v>
          </cell>
          <cell r="CW86">
            <v>38.229999999999997</v>
          </cell>
          <cell r="CX86">
            <v>73.52</v>
          </cell>
          <cell r="CY86">
            <v>77.62</v>
          </cell>
          <cell r="CZ86">
            <v>28.37</v>
          </cell>
          <cell r="DA86">
            <v>157.6</v>
          </cell>
          <cell r="DB86">
            <v>67.23</v>
          </cell>
          <cell r="DC86">
            <v>60.48</v>
          </cell>
          <cell r="DD86">
            <v>342.56</v>
          </cell>
          <cell r="DE86">
            <v>73.78</v>
          </cell>
          <cell r="DF86">
            <v>39.860954</v>
          </cell>
          <cell r="DG86">
            <v>17.36</v>
          </cell>
          <cell r="DH86">
            <v>187.04</v>
          </cell>
          <cell r="DI86">
            <v>122.47</v>
          </cell>
          <cell r="DJ86">
            <v>17.149999999999999</v>
          </cell>
          <cell r="DK86">
            <v>28.38</v>
          </cell>
          <cell r="DL86">
            <v>39.409999999999997</v>
          </cell>
          <cell r="DM86">
            <v>112.61</v>
          </cell>
          <cell r="DN86">
            <v>11.39</v>
          </cell>
          <cell r="DO86">
            <v>47.5</v>
          </cell>
          <cell r="DP86">
            <v>94.36</v>
          </cell>
          <cell r="DQ86">
            <v>142.16</v>
          </cell>
          <cell r="DR86">
            <v>86.16</v>
          </cell>
          <cell r="DS86">
            <v>61.22</v>
          </cell>
          <cell r="DT86">
            <v>364.51</v>
          </cell>
          <cell r="DU86" t="e">
            <v>#N/A</v>
          </cell>
          <cell r="DV86" t="e">
            <v>#N/A</v>
          </cell>
          <cell r="DW86">
            <v>140</v>
          </cell>
          <cell r="DX86">
            <v>49.821724000000003</v>
          </cell>
          <cell r="DY86">
            <v>40.801560000000002</v>
          </cell>
          <cell r="DZ86">
            <v>67.5</v>
          </cell>
          <cell r="EA86">
            <v>76.260000000000005</v>
          </cell>
          <cell r="EB86" t="e">
            <v>#N/A</v>
          </cell>
          <cell r="EC86">
            <v>184.6</v>
          </cell>
          <cell r="ED86">
            <v>30.13</v>
          </cell>
          <cell r="EE86">
            <v>40.79</v>
          </cell>
          <cell r="EF86">
            <v>82.52</v>
          </cell>
          <cell r="EG86" t="e">
            <v>#N/A</v>
          </cell>
          <cell r="EH86" t="e">
            <v>#N/A</v>
          </cell>
          <cell r="EI86" t="e">
            <v>#N/A</v>
          </cell>
          <cell r="EJ86">
            <v>126.72</v>
          </cell>
          <cell r="EK86" t="e">
            <v>#N/A</v>
          </cell>
          <cell r="EL86">
            <v>28.48</v>
          </cell>
          <cell r="EM86" t="e">
            <v>#N/A</v>
          </cell>
          <cell r="EN86" t="e">
            <v>#N/A</v>
          </cell>
          <cell r="EO86">
            <v>163.71</v>
          </cell>
          <cell r="EP86">
            <v>165.33</v>
          </cell>
          <cell r="EQ86" t="e">
            <v>#N/A</v>
          </cell>
          <cell r="ER86" t="e">
            <v>#N/A</v>
          </cell>
          <cell r="ES86" t="e">
            <v>#N/A</v>
          </cell>
          <cell r="ET86">
            <v>42.2</v>
          </cell>
          <cell r="EU86">
            <v>75.47</v>
          </cell>
          <cell r="EV86" t="e">
            <v>#N/A</v>
          </cell>
          <cell r="EW86">
            <v>74.34</v>
          </cell>
          <cell r="EX86">
            <v>36.17</v>
          </cell>
          <cell r="EY86">
            <v>22.67</v>
          </cell>
          <cell r="EZ86">
            <v>44.08</v>
          </cell>
          <cell r="FA86">
            <v>84.42</v>
          </cell>
          <cell r="FB86">
            <v>54.64</v>
          </cell>
          <cell r="FC86">
            <v>58.6</v>
          </cell>
          <cell r="FD86">
            <v>58.421191999999998</v>
          </cell>
          <cell r="FE86">
            <v>124.46</v>
          </cell>
          <cell r="FF86">
            <v>29.49</v>
          </cell>
          <cell r="FG86">
            <v>220.91</v>
          </cell>
          <cell r="FH86">
            <v>105.92</v>
          </cell>
          <cell r="FI86">
            <v>8.4525000000000006</v>
          </cell>
          <cell r="FJ86">
            <v>41.48</v>
          </cell>
          <cell r="FK86">
            <v>47.78</v>
          </cell>
          <cell r="FL86">
            <v>53.49</v>
          </cell>
          <cell r="FM86">
            <v>5.7400001999999999</v>
          </cell>
          <cell r="FN86">
            <v>54.88</v>
          </cell>
          <cell r="FO86">
            <v>11.14</v>
          </cell>
          <cell r="FP86">
            <v>107.77</v>
          </cell>
          <cell r="FQ86">
            <v>83.38</v>
          </cell>
          <cell r="FR86">
            <v>152.49</v>
          </cell>
          <cell r="FS86">
            <v>72.650000000000006</v>
          </cell>
          <cell r="FT86">
            <v>107.97</v>
          </cell>
          <cell r="FU86">
            <v>79.42</v>
          </cell>
          <cell r="FV86">
            <v>54.13</v>
          </cell>
          <cell r="FW86">
            <v>93.42</v>
          </cell>
          <cell r="FX86">
            <v>60.15</v>
          </cell>
          <cell r="FY86">
            <v>51.91</v>
          </cell>
          <cell r="FZ86">
            <v>39.409999999999997</v>
          </cell>
          <cell r="GA86">
            <v>32.68</v>
          </cell>
          <cell r="GB86">
            <v>27.79</v>
          </cell>
          <cell r="GC86">
            <v>112.88</v>
          </cell>
          <cell r="GD86">
            <v>47.09</v>
          </cell>
          <cell r="GE86">
            <v>73.489999999999995</v>
          </cell>
          <cell r="GG86">
            <v>130.9</v>
          </cell>
          <cell r="GH86">
            <v>34.99</v>
          </cell>
          <cell r="GJ86">
            <v>93.01</v>
          </cell>
          <cell r="GK86">
            <v>52.282932000000002</v>
          </cell>
          <cell r="GL86">
            <v>10.76</v>
          </cell>
          <cell r="GM86">
            <v>108.14</v>
          </cell>
          <cell r="GN86">
            <v>61.38</v>
          </cell>
          <cell r="GO86">
            <v>73.5</v>
          </cell>
          <cell r="GP86">
            <v>49.73</v>
          </cell>
          <cell r="GQ86">
            <v>35.19</v>
          </cell>
          <cell r="GS86">
            <v>156.83000000000001</v>
          </cell>
          <cell r="GT86">
            <v>35.434963000000003</v>
          </cell>
          <cell r="GU86" t="e">
            <v>#N/A</v>
          </cell>
          <cell r="GV86">
            <v>42.75</v>
          </cell>
          <cell r="GW86">
            <v>187.04</v>
          </cell>
          <cell r="GX86">
            <v>88.44</v>
          </cell>
          <cell r="GY86">
            <v>126.66</v>
          </cell>
          <cell r="GZ86">
            <v>100.51</v>
          </cell>
          <cell r="HA86">
            <v>101.25</v>
          </cell>
          <cell r="HB86">
            <v>28.62</v>
          </cell>
          <cell r="HC86">
            <v>30.187702000000002</v>
          </cell>
          <cell r="HD86" t="e">
            <v>#N/A</v>
          </cell>
          <cell r="HE86" t="e">
            <v>#N/A</v>
          </cell>
          <cell r="HF86">
            <v>64.75</v>
          </cell>
          <cell r="HG86">
            <v>59.303623000000002</v>
          </cell>
          <cell r="HH86">
            <v>12.56</v>
          </cell>
          <cell r="HJ86">
            <v>89.61</v>
          </cell>
          <cell r="HP86">
            <v>57.19</v>
          </cell>
          <cell r="HQ86">
            <v>73.459999999999994</v>
          </cell>
          <cell r="HR86">
            <v>118.5</v>
          </cell>
          <cell r="HS86">
            <v>22.8</v>
          </cell>
          <cell r="HT86">
            <v>41.31</v>
          </cell>
          <cell r="HU86">
            <v>77.930000000000007</v>
          </cell>
          <cell r="HV86">
            <v>37.06</v>
          </cell>
          <cell r="HW86">
            <v>103.23</v>
          </cell>
          <cell r="HX86">
            <v>71.430000000000007</v>
          </cell>
          <cell r="HY86">
            <v>68.010000000000005</v>
          </cell>
          <cell r="HZ86">
            <v>64.790000000000006</v>
          </cell>
          <cell r="IA86">
            <v>23.009657000000001</v>
          </cell>
          <cell r="IB86">
            <v>41.06</v>
          </cell>
        </row>
        <row r="87">
          <cell r="A87">
            <v>42450</v>
          </cell>
          <cell r="B87">
            <v>3855.97001</v>
          </cell>
          <cell r="C87">
            <v>473.36045999999999</v>
          </cell>
          <cell r="D87">
            <v>2051.60023</v>
          </cell>
          <cell r="E87">
            <v>375.72739000000001</v>
          </cell>
          <cell r="F87">
            <v>825.74379999999996</v>
          </cell>
          <cell r="G87">
            <v>897.81892000000005</v>
          </cell>
          <cell r="H87">
            <v>776.83190000000002</v>
          </cell>
          <cell r="I87">
            <v>484.88850000000002</v>
          </cell>
          <cell r="J87">
            <v>1114.5528099999999</v>
          </cell>
          <cell r="K87">
            <v>743.50594000000001</v>
          </cell>
          <cell r="L87">
            <v>726.38063</v>
          </cell>
          <cell r="M87">
            <v>454.84692000000001</v>
          </cell>
          <cell r="N87">
            <v>353.67</v>
          </cell>
          <cell r="O87">
            <v>591.75404000000003</v>
          </cell>
          <cell r="X87">
            <v>53.44</v>
          </cell>
          <cell r="Y87">
            <v>29.391480000000001</v>
          </cell>
          <cell r="Z87">
            <v>6.5054999999999996</v>
          </cell>
          <cell r="AA87">
            <v>37.280951999999999</v>
          </cell>
          <cell r="AB87">
            <v>98.46</v>
          </cell>
          <cell r="AC87">
            <v>29.92</v>
          </cell>
          <cell r="AD87">
            <v>38.107998000000002</v>
          </cell>
          <cell r="AE87">
            <v>111.85</v>
          </cell>
          <cell r="AF87">
            <v>101.06</v>
          </cell>
          <cell r="AG87">
            <v>63.94</v>
          </cell>
          <cell r="AH87">
            <v>32.04</v>
          </cell>
          <cell r="AI87">
            <v>34.840000000000003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>
            <v>2.23</v>
          </cell>
          <cell r="AO87">
            <v>81.48</v>
          </cell>
          <cell r="AR87">
            <v>123.81</v>
          </cell>
          <cell r="AS87">
            <v>15.8880005</v>
          </cell>
          <cell r="AT87">
            <v>49.72</v>
          </cell>
          <cell r="AU87">
            <v>53.27</v>
          </cell>
          <cell r="AV87">
            <v>33.72</v>
          </cell>
          <cell r="AW87">
            <v>14.81</v>
          </cell>
          <cell r="AX87">
            <v>131.01</v>
          </cell>
          <cell r="AY87">
            <v>59.1</v>
          </cell>
          <cell r="AZ87">
            <v>27.699000000000002</v>
          </cell>
          <cell r="BA87">
            <v>110.88</v>
          </cell>
          <cell r="BB87">
            <v>9.09</v>
          </cell>
          <cell r="BC87">
            <v>39.909999999999997</v>
          </cell>
          <cell r="BD87">
            <v>786.58</v>
          </cell>
          <cell r="BE87" t="e">
            <v>#N/A</v>
          </cell>
          <cell r="BF87">
            <v>82.2</v>
          </cell>
          <cell r="BG87" t="e">
            <v>#N/A</v>
          </cell>
          <cell r="BH87" t="e">
            <v>#N/A</v>
          </cell>
          <cell r="BI87" t="e">
            <v>#N/A</v>
          </cell>
          <cell r="BJ87">
            <v>269.61</v>
          </cell>
          <cell r="BK87">
            <v>84.62</v>
          </cell>
          <cell r="BL87">
            <v>84.62</v>
          </cell>
          <cell r="BM87">
            <v>83.32</v>
          </cell>
          <cell r="BN87">
            <v>38.130000000000003</v>
          </cell>
          <cell r="BO87" t="e">
            <v>#N/A</v>
          </cell>
          <cell r="BP87">
            <v>120.76</v>
          </cell>
          <cell r="BQ87">
            <v>101.54</v>
          </cell>
          <cell r="BR87">
            <v>128.34</v>
          </cell>
          <cell r="BS87">
            <v>67.97</v>
          </cell>
          <cell r="BT87">
            <v>33.569363000000003</v>
          </cell>
          <cell r="BU87">
            <v>76.59</v>
          </cell>
          <cell r="BV87">
            <v>43.63</v>
          </cell>
          <cell r="BW87">
            <v>153.94</v>
          </cell>
          <cell r="BX87">
            <v>47.07</v>
          </cell>
          <cell r="BY87">
            <v>147.19999999999999</v>
          </cell>
          <cell r="BZ87">
            <v>66.760000000000005</v>
          </cell>
          <cell r="CA87">
            <v>40.69</v>
          </cell>
          <cell r="CB87">
            <v>93.52</v>
          </cell>
          <cell r="CC87">
            <v>135.26</v>
          </cell>
          <cell r="CD87">
            <v>82.2</v>
          </cell>
          <cell r="CE87">
            <v>14.529184000000001</v>
          </cell>
          <cell r="CF87">
            <v>83.62</v>
          </cell>
          <cell r="CG87">
            <v>47.04</v>
          </cell>
          <cell r="CH87">
            <v>31.84</v>
          </cell>
          <cell r="CI87">
            <v>24.69</v>
          </cell>
          <cell r="CJ87">
            <v>75.959999999999994</v>
          </cell>
          <cell r="CK87">
            <v>3.85</v>
          </cell>
          <cell r="CL87">
            <v>34.473166999999997</v>
          </cell>
          <cell r="CM87">
            <v>96.44</v>
          </cell>
          <cell r="CN87">
            <v>49.88</v>
          </cell>
          <cell r="CO87">
            <v>18.36</v>
          </cell>
          <cell r="CP87">
            <v>48.61</v>
          </cell>
          <cell r="CQ87">
            <v>33.479999999999997</v>
          </cell>
          <cell r="CR87">
            <v>42.58</v>
          </cell>
          <cell r="CS87">
            <v>28.34</v>
          </cell>
          <cell r="CT87">
            <v>29.9</v>
          </cell>
          <cell r="CU87">
            <v>46.72</v>
          </cell>
          <cell r="CV87">
            <v>7.6</v>
          </cell>
          <cell r="CW87">
            <v>38.42</v>
          </cell>
          <cell r="CX87">
            <v>74.89</v>
          </cell>
          <cell r="CY87">
            <v>78.05</v>
          </cell>
          <cell r="CZ87">
            <v>28.28</v>
          </cell>
          <cell r="DA87">
            <v>156.29</v>
          </cell>
          <cell r="DB87">
            <v>66.84</v>
          </cell>
          <cell r="DC87">
            <v>60.46</v>
          </cell>
          <cell r="DD87">
            <v>341.98</v>
          </cell>
          <cell r="DE87">
            <v>73.77</v>
          </cell>
          <cell r="DF87">
            <v>39.664900000000003</v>
          </cell>
          <cell r="DG87">
            <v>17.37</v>
          </cell>
          <cell r="DH87">
            <v>185.03</v>
          </cell>
          <cell r="DI87">
            <v>121.39</v>
          </cell>
          <cell r="DJ87">
            <v>17.03</v>
          </cell>
          <cell r="DK87">
            <v>27.83</v>
          </cell>
          <cell r="DL87">
            <v>41.14</v>
          </cell>
          <cell r="DM87">
            <v>112.52</v>
          </cell>
          <cell r="DN87">
            <v>11.43</v>
          </cell>
          <cell r="DO87">
            <v>47.420001999999997</v>
          </cell>
          <cell r="DP87">
            <v>94.14</v>
          </cell>
          <cell r="DQ87">
            <v>142.13</v>
          </cell>
          <cell r="DR87">
            <v>86.2</v>
          </cell>
          <cell r="DS87">
            <v>61.21</v>
          </cell>
          <cell r="DT87">
            <v>371.04</v>
          </cell>
          <cell r="DU87" t="e">
            <v>#N/A</v>
          </cell>
          <cell r="DV87" t="e">
            <v>#N/A</v>
          </cell>
          <cell r="DW87">
            <v>139.63</v>
          </cell>
          <cell r="DX87">
            <v>50.346159999999998</v>
          </cell>
          <cell r="DY87">
            <v>40.689579999999999</v>
          </cell>
          <cell r="DZ87">
            <v>68.5</v>
          </cell>
          <cell r="EA87">
            <v>75.209999999999994</v>
          </cell>
          <cell r="EB87" t="e">
            <v>#N/A</v>
          </cell>
          <cell r="EC87">
            <v>183.73</v>
          </cell>
          <cell r="ED87">
            <v>30.379000000000001</v>
          </cell>
          <cell r="EE87">
            <v>40.76</v>
          </cell>
          <cell r="EF87">
            <v>84.02</v>
          </cell>
          <cell r="EG87" t="e">
            <v>#N/A</v>
          </cell>
          <cell r="EH87" t="e">
            <v>#N/A</v>
          </cell>
          <cell r="EI87" t="e">
            <v>#N/A</v>
          </cell>
          <cell r="EJ87">
            <v>126.74</v>
          </cell>
          <cell r="EK87" t="e">
            <v>#N/A</v>
          </cell>
          <cell r="EL87">
            <v>28.4</v>
          </cell>
          <cell r="EM87" t="e">
            <v>#N/A</v>
          </cell>
          <cell r="EN87" t="e">
            <v>#N/A</v>
          </cell>
          <cell r="EO87">
            <v>164.54</v>
          </cell>
          <cell r="EP87">
            <v>164.84</v>
          </cell>
          <cell r="EQ87" t="e">
            <v>#N/A</v>
          </cell>
          <cell r="ER87" t="e">
            <v>#N/A</v>
          </cell>
          <cell r="ES87" t="e">
            <v>#N/A</v>
          </cell>
          <cell r="ET87">
            <v>42.96</v>
          </cell>
          <cell r="EU87">
            <v>75.89</v>
          </cell>
          <cell r="EV87" t="e">
            <v>#N/A</v>
          </cell>
          <cell r="EW87">
            <v>73.650000000000006</v>
          </cell>
          <cell r="EX87">
            <v>36.36</v>
          </cell>
          <cell r="EY87">
            <v>22.64</v>
          </cell>
          <cell r="EZ87">
            <v>44.14</v>
          </cell>
          <cell r="FA87">
            <v>83.98</v>
          </cell>
          <cell r="FB87">
            <v>54.99</v>
          </cell>
          <cell r="FC87">
            <v>58.73</v>
          </cell>
          <cell r="FD87">
            <v>58.491965999999998</v>
          </cell>
          <cell r="FE87">
            <v>123.56</v>
          </cell>
          <cell r="FF87">
            <v>33.51</v>
          </cell>
          <cell r="FG87">
            <v>221.26</v>
          </cell>
          <cell r="FH87">
            <v>105.91</v>
          </cell>
          <cell r="FI87">
            <v>8.4774999999999991</v>
          </cell>
          <cell r="FJ87">
            <v>41.61</v>
          </cell>
          <cell r="FK87">
            <v>47.6</v>
          </cell>
          <cell r="FL87">
            <v>53.86</v>
          </cell>
          <cell r="FM87">
            <v>5.9320000000000004</v>
          </cell>
          <cell r="FN87">
            <v>54.88</v>
          </cell>
          <cell r="FO87">
            <v>11.53</v>
          </cell>
          <cell r="FP87">
            <v>108.16</v>
          </cell>
          <cell r="FQ87">
            <v>82.75</v>
          </cell>
          <cell r="FR87">
            <v>152.88999999999999</v>
          </cell>
          <cell r="FS87">
            <v>72.25</v>
          </cell>
          <cell r="FT87">
            <v>107.86</v>
          </cell>
          <cell r="FU87">
            <v>79.760000000000005</v>
          </cell>
          <cell r="FV87">
            <v>53.91</v>
          </cell>
          <cell r="FW87">
            <v>92.5</v>
          </cell>
          <cell r="FX87">
            <v>61.05</v>
          </cell>
          <cell r="FY87">
            <v>51.633330000000001</v>
          </cell>
          <cell r="FZ87">
            <v>41.14</v>
          </cell>
          <cell r="GA87">
            <v>32.340000000000003</v>
          </cell>
          <cell r="GB87">
            <v>27.79</v>
          </cell>
          <cell r="GC87">
            <v>112.96</v>
          </cell>
          <cell r="GD87">
            <v>47.23</v>
          </cell>
          <cell r="GE87">
            <v>73.61</v>
          </cell>
          <cell r="GG87">
            <v>130.07</v>
          </cell>
          <cell r="GH87">
            <v>35.06</v>
          </cell>
          <cell r="GJ87">
            <v>91.31</v>
          </cell>
          <cell r="GK87">
            <v>52.938544999999998</v>
          </cell>
          <cell r="GL87">
            <v>10.8</v>
          </cell>
          <cell r="GM87">
            <v>108.98</v>
          </cell>
          <cell r="GN87">
            <v>61.64</v>
          </cell>
          <cell r="GO87">
            <v>73.33</v>
          </cell>
          <cell r="GP87">
            <v>49</v>
          </cell>
          <cell r="GQ87">
            <v>34.950000000000003</v>
          </cell>
          <cell r="GS87">
            <v>156.15</v>
          </cell>
          <cell r="GT87">
            <v>35.807600000000001</v>
          </cell>
          <cell r="GU87" t="e">
            <v>#N/A</v>
          </cell>
          <cell r="GV87">
            <v>42.61</v>
          </cell>
          <cell r="GW87">
            <v>185.03</v>
          </cell>
          <cell r="GX87">
            <v>86.47</v>
          </cell>
          <cell r="GY87">
            <v>125.95</v>
          </cell>
          <cell r="GZ87">
            <v>100.34</v>
          </cell>
          <cell r="HA87">
            <v>99.5</v>
          </cell>
          <cell r="HB87">
            <v>28.86</v>
          </cell>
          <cell r="HC87">
            <v>29.523136000000001</v>
          </cell>
          <cell r="HD87" t="e">
            <v>#N/A</v>
          </cell>
          <cell r="HE87" t="e">
            <v>#N/A</v>
          </cell>
          <cell r="HF87">
            <v>64.42</v>
          </cell>
          <cell r="HG87">
            <v>58.848483999999999</v>
          </cell>
          <cell r="HH87">
            <v>12.26</v>
          </cell>
          <cell r="HJ87">
            <v>88.51</v>
          </cell>
          <cell r="HP87">
            <v>57.35</v>
          </cell>
          <cell r="HQ87">
            <v>73.63</v>
          </cell>
          <cell r="HR87">
            <v>117.57</v>
          </cell>
          <cell r="HS87">
            <v>22.89</v>
          </cell>
          <cell r="HT87">
            <v>41.32</v>
          </cell>
          <cell r="HU87">
            <v>78.400000000000006</v>
          </cell>
          <cell r="HV87">
            <v>37.19</v>
          </cell>
          <cell r="HW87">
            <v>102.9</v>
          </cell>
          <cell r="HX87">
            <v>71.38</v>
          </cell>
          <cell r="HY87">
            <v>67.55</v>
          </cell>
          <cell r="HZ87">
            <v>64.8</v>
          </cell>
          <cell r="IA87">
            <v>23.20147</v>
          </cell>
          <cell r="IB87">
            <v>41.05</v>
          </cell>
        </row>
        <row r="88">
          <cell r="A88">
            <v>42451</v>
          </cell>
          <cell r="B88">
            <v>3853.1777200000001</v>
          </cell>
          <cell r="C88">
            <v>472.96156999999999</v>
          </cell>
          <cell r="D88">
            <v>2049.8035</v>
          </cell>
          <cell r="E88">
            <v>373.67995999999999</v>
          </cell>
          <cell r="F88">
            <v>823.79445999999996</v>
          </cell>
          <cell r="G88">
            <v>891.81191000000001</v>
          </cell>
          <cell r="H88">
            <v>774.28220999999996</v>
          </cell>
          <cell r="I88">
            <v>483.52125999999998</v>
          </cell>
          <cell r="J88">
            <v>1124.73884</v>
          </cell>
          <cell r="K88">
            <v>741.16331000000002</v>
          </cell>
          <cell r="L88">
            <v>727.17507000000001</v>
          </cell>
          <cell r="M88">
            <v>455.11912999999998</v>
          </cell>
          <cell r="N88">
            <v>353.77</v>
          </cell>
          <cell r="O88">
            <v>589.80651</v>
          </cell>
          <cell r="X88">
            <v>53.21</v>
          </cell>
          <cell r="Y88">
            <v>29.17248</v>
          </cell>
          <cell r="Z88">
            <v>6.4800009999999997</v>
          </cell>
          <cell r="AA88">
            <v>37.211081999999998</v>
          </cell>
          <cell r="AB88">
            <v>97.58</v>
          </cell>
          <cell r="AC88">
            <v>29.934999999999999</v>
          </cell>
          <cell r="AD88">
            <v>38.002499999999998</v>
          </cell>
          <cell r="AE88">
            <v>112.25</v>
          </cell>
          <cell r="AF88">
            <v>99.84</v>
          </cell>
          <cell r="AG88">
            <v>63.87</v>
          </cell>
          <cell r="AH88">
            <v>32.54</v>
          </cell>
          <cell r="AI88">
            <v>35.44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>
            <v>2.25</v>
          </cell>
          <cell r="AO88">
            <v>81.34</v>
          </cell>
          <cell r="AR88">
            <v>123.82</v>
          </cell>
          <cell r="AS88">
            <v>15.616001000000001</v>
          </cell>
          <cell r="AT88">
            <v>48.29</v>
          </cell>
          <cell r="AU88">
            <v>53.28</v>
          </cell>
          <cell r="AV88">
            <v>33.770000000000003</v>
          </cell>
          <cell r="AW88">
            <v>14.9</v>
          </cell>
          <cell r="AX88">
            <v>130.59</v>
          </cell>
          <cell r="AY88">
            <v>59.38</v>
          </cell>
          <cell r="AZ88">
            <v>28.024000000000001</v>
          </cell>
          <cell r="BA88">
            <v>108.92</v>
          </cell>
          <cell r="BB88">
            <v>9.02</v>
          </cell>
          <cell r="BC88">
            <v>39.97</v>
          </cell>
          <cell r="BD88">
            <v>785.99</v>
          </cell>
          <cell r="BE88" t="e">
            <v>#N/A</v>
          </cell>
          <cell r="BF88">
            <v>81.7</v>
          </cell>
          <cell r="BG88" t="e">
            <v>#N/A</v>
          </cell>
          <cell r="BH88" t="e">
            <v>#N/A</v>
          </cell>
          <cell r="BI88" t="e">
            <v>#N/A</v>
          </cell>
          <cell r="BJ88">
            <v>272.74</v>
          </cell>
          <cell r="BK88">
            <v>83.9</v>
          </cell>
          <cell r="BL88">
            <v>83.9</v>
          </cell>
          <cell r="BM88">
            <v>82.74</v>
          </cell>
          <cell r="BN88">
            <v>37.950000000000003</v>
          </cell>
          <cell r="BO88" t="e">
            <v>#N/A</v>
          </cell>
          <cell r="BP88">
            <v>122.19</v>
          </cell>
          <cell r="BQ88">
            <v>100.77</v>
          </cell>
          <cell r="BR88">
            <v>127.7</v>
          </cell>
          <cell r="BS88">
            <v>67.87</v>
          </cell>
          <cell r="BT88">
            <v>33.413733999999998</v>
          </cell>
          <cell r="BU88">
            <v>76.44</v>
          </cell>
          <cell r="BV88">
            <v>43.54</v>
          </cell>
          <cell r="BW88">
            <v>152.22999999999999</v>
          </cell>
          <cell r="BX88">
            <v>47.01</v>
          </cell>
          <cell r="BY88">
            <v>149.41999999999999</v>
          </cell>
          <cell r="BZ88">
            <v>66.69</v>
          </cell>
          <cell r="CA88">
            <v>39.909999999999997</v>
          </cell>
          <cell r="CB88">
            <v>94.83</v>
          </cell>
          <cell r="CC88">
            <v>133.63999999999999</v>
          </cell>
          <cell r="CD88">
            <v>81.7</v>
          </cell>
          <cell r="CE88">
            <v>14.389110000000001</v>
          </cell>
          <cell r="CF88">
            <v>84.12</v>
          </cell>
          <cell r="CG88">
            <v>46.43</v>
          </cell>
          <cell r="CH88">
            <v>33.29</v>
          </cell>
          <cell r="CI88">
            <v>25.13</v>
          </cell>
          <cell r="CJ88">
            <v>75.900000000000006</v>
          </cell>
          <cell r="CK88">
            <v>3.99</v>
          </cell>
          <cell r="CL88">
            <v>34.690902999999999</v>
          </cell>
          <cell r="CM88">
            <v>95.5</v>
          </cell>
          <cell r="CN88">
            <v>50.27</v>
          </cell>
          <cell r="CO88">
            <v>18.5</v>
          </cell>
          <cell r="CP88">
            <v>48.01</v>
          </cell>
          <cell r="CQ88">
            <v>33.03</v>
          </cell>
          <cell r="CR88">
            <v>41.92</v>
          </cell>
          <cell r="CS88">
            <v>28.69</v>
          </cell>
          <cell r="CT88">
            <v>30.45</v>
          </cell>
          <cell r="CU88">
            <v>46.25</v>
          </cell>
          <cell r="CV88">
            <v>7.67</v>
          </cell>
          <cell r="CW88">
            <v>38.57</v>
          </cell>
          <cell r="CX88">
            <v>73.61</v>
          </cell>
          <cell r="CY88">
            <v>78.02</v>
          </cell>
          <cell r="CZ88">
            <v>28.41</v>
          </cell>
          <cell r="DA88">
            <v>154.19999999999999</v>
          </cell>
          <cell r="DB88">
            <v>66.92</v>
          </cell>
          <cell r="DC88">
            <v>60.24</v>
          </cell>
          <cell r="DD88">
            <v>340.22</v>
          </cell>
          <cell r="DE88">
            <v>72.959999999999994</v>
          </cell>
          <cell r="DF88">
            <v>39.290622999999997</v>
          </cell>
          <cell r="DG88">
            <v>17.38</v>
          </cell>
          <cell r="DH88">
            <v>185.85</v>
          </cell>
          <cell r="DI88">
            <v>120.12</v>
          </cell>
          <cell r="DJ88">
            <v>16.7</v>
          </cell>
          <cell r="DK88">
            <v>27.55</v>
          </cell>
          <cell r="DL88">
            <v>41.32</v>
          </cell>
          <cell r="DM88">
            <v>112.44</v>
          </cell>
          <cell r="DN88">
            <v>11.41</v>
          </cell>
          <cell r="DO88">
            <v>47.038001999999999</v>
          </cell>
          <cell r="DP88">
            <v>93.35</v>
          </cell>
          <cell r="DQ88">
            <v>142.18</v>
          </cell>
          <cell r="DR88">
            <v>85.85</v>
          </cell>
          <cell r="DS88">
            <v>60.61</v>
          </cell>
          <cell r="DT88">
            <v>378.31</v>
          </cell>
          <cell r="DU88" t="e">
            <v>#N/A</v>
          </cell>
          <cell r="DV88" t="e">
            <v>#N/A</v>
          </cell>
          <cell r="DW88">
            <v>138.85</v>
          </cell>
          <cell r="DX88">
            <v>50.565469999999998</v>
          </cell>
          <cell r="DY88">
            <v>40.516517999999998</v>
          </cell>
          <cell r="DZ88">
            <v>69.12</v>
          </cell>
          <cell r="EA88">
            <v>74.94</v>
          </cell>
          <cell r="EB88" t="e">
            <v>#N/A</v>
          </cell>
          <cell r="EC88">
            <v>184.36</v>
          </cell>
          <cell r="ED88">
            <v>30.4</v>
          </cell>
          <cell r="EE88">
            <v>41.03</v>
          </cell>
          <cell r="EF88">
            <v>86.78</v>
          </cell>
          <cell r="EG88" t="e">
            <v>#N/A</v>
          </cell>
          <cell r="EH88" t="e">
            <v>#N/A</v>
          </cell>
          <cell r="EI88" t="e">
            <v>#N/A</v>
          </cell>
          <cell r="EJ88">
            <v>128.02000000000001</v>
          </cell>
          <cell r="EK88" t="e">
            <v>#N/A</v>
          </cell>
          <cell r="EL88">
            <v>28.17</v>
          </cell>
          <cell r="EM88" t="e">
            <v>#N/A</v>
          </cell>
          <cell r="EN88" t="e">
            <v>#N/A</v>
          </cell>
          <cell r="EO88">
            <v>163.41999999999999</v>
          </cell>
          <cell r="EP88">
            <v>164.91</v>
          </cell>
          <cell r="EQ88" t="e">
            <v>#N/A</v>
          </cell>
          <cell r="ER88" t="e">
            <v>#N/A</v>
          </cell>
          <cell r="ES88" t="e">
            <v>#N/A</v>
          </cell>
          <cell r="ET88">
            <v>41.53</v>
          </cell>
          <cell r="EU88">
            <v>75.55</v>
          </cell>
          <cell r="EV88" t="e">
            <v>#N/A</v>
          </cell>
          <cell r="EW88">
            <v>73.48</v>
          </cell>
          <cell r="EX88">
            <v>36.61</v>
          </cell>
          <cell r="EY88">
            <v>22.7</v>
          </cell>
          <cell r="EZ88">
            <v>44.59</v>
          </cell>
          <cell r="FA88">
            <v>82.06</v>
          </cell>
          <cell r="FB88">
            <v>55.32</v>
          </cell>
          <cell r="FC88">
            <v>58.46</v>
          </cell>
          <cell r="FD88">
            <v>58.191161999999998</v>
          </cell>
          <cell r="FE88">
            <v>123.77</v>
          </cell>
          <cell r="FF88">
            <v>34.29</v>
          </cell>
          <cell r="FG88">
            <v>220.73</v>
          </cell>
          <cell r="FH88">
            <v>106.72</v>
          </cell>
          <cell r="FI88">
            <v>8.4625000000000004</v>
          </cell>
          <cell r="FJ88">
            <v>41.38</v>
          </cell>
          <cell r="FK88">
            <v>47.94</v>
          </cell>
          <cell r="FL88">
            <v>54.07</v>
          </cell>
          <cell r="FM88">
            <v>5.7919999999999998</v>
          </cell>
          <cell r="FN88">
            <v>54.85</v>
          </cell>
          <cell r="FO88">
            <v>11.44</v>
          </cell>
          <cell r="FP88">
            <v>107.83</v>
          </cell>
          <cell r="FQ88">
            <v>83.06</v>
          </cell>
          <cell r="FR88">
            <v>154.76</v>
          </cell>
          <cell r="FS88">
            <v>72.849999999999994</v>
          </cell>
          <cell r="FT88">
            <v>107.99</v>
          </cell>
          <cell r="FU88">
            <v>80.180000000000007</v>
          </cell>
          <cell r="FV88">
            <v>53.76</v>
          </cell>
          <cell r="FW88">
            <v>92.56</v>
          </cell>
          <cell r="FX88">
            <v>62.32</v>
          </cell>
          <cell r="FY88">
            <v>52.809998</v>
          </cell>
          <cell r="FZ88">
            <v>41.32</v>
          </cell>
          <cell r="GA88">
            <v>32.32</v>
          </cell>
          <cell r="GB88">
            <v>27.39</v>
          </cell>
          <cell r="GC88">
            <v>112.58</v>
          </cell>
          <cell r="GD88">
            <v>48.53</v>
          </cell>
          <cell r="GE88">
            <v>72.930000000000007</v>
          </cell>
          <cell r="GG88">
            <v>132.27000000000001</v>
          </cell>
          <cell r="GH88">
            <v>33.93</v>
          </cell>
          <cell r="GJ88">
            <v>90.38</v>
          </cell>
          <cell r="GK88">
            <v>53.055973000000002</v>
          </cell>
          <cell r="GL88">
            <v>10.99</v>
          </cell>
          <cell r="GM88">
            <v>110.56</v>
          </cell>
          <cell r="GN88">
            <v>62.16</v>
          </cell>
          <cell r="GO88">
            <v>72.92</v>
          </cell>
          <cell r="GP88">
            <v>49.31</v>
          </cell>
          <cell r="GQ88">
            <v>35.26</v>
          </cell>
          <cell r="GS88">
            <v>155.84</v>
          </cell>
          <cell r="GT88">
            <v>36.1629</v>
          </cell>
          <cell r="GU88" t="e">
            <v>#N/A</v>
          </cell>
          <cell r="GV88">
            <v>42.56</v>
          </cell>
          <cell r="GW88">
            <v>185.85</v>
          </cell>
          <cell r="GX88">
            <v>87.13</v>
          </cell>
          <cell r="GY88">
            <v>125.32</v>
          </cell>
          <cell r="GZ88">
            <v>99.93</v>
          </cell>
          <cell r="HA88">
            <v>99.43</v>
          </cell>
          <cell r="HB88">
            <v>29.51</v>
          </cell>
          <cell r="HC88">
            <v>29.295546000000002</v>
          </cell>
          <cell r="HD88" t="e">
            <v>#N/A</v>
          </cell>
          <cell r="HE88" t="e">
            <v>#N/A</v>
          </cell>
          <cell r="HF88">
            <v>64.44</v>
          </cell>
          <cell r="HG88">
            <v>58.955005999999997</v>
          </cell>
          <cell r="HH88">
            <v>12.6</v>
          </cell>
          <cell r="HJ88">
            <v>88.64</v>
          </cell>
          <cell r="HP88">
            <v>57.48</v>
          </cell>
          <cell r="HQ88">
            <v>72.959999999999994</v>
          </cell>
          <cell r="HR88">
            <v>117.04</v>
          </cell>
          <cell r="HS88">
            <v>22.8</v>
          </cell>
          <cell r="HT88">
            <v>41.09</v>
          </cell>
          <cell r="HU88">
            <v>77.7</v>
          </cell>
          <cell r="HV88">
            <v>37.01</v>
          </cell>
          <cell r="HW88">
            <v>102.74</v>
          </cell>
          <cell r="HX88">
            <v>70.959999999999994</v>
          </cell>
          <cell r="HY88">
            <v>67.61</v>
          </cell>
          <cell r="HZ88">
            <v>64.77</v>
          </cell>
          <cell r="IA88">
            <v>23.377298</v>
          </cell>
          <cell r="IB88">
            <v>40.770000000000003</v>
          </cell>
        </row>
        <row r="89">
          <cell r="A89">
            <v>42452</v>
          </cell>
          <cell r="B89">
            <v>3828.5796700000001</v>
          </cell>
          <cell r="C89">
            <v>469.58278000000001</v>
          </cell>
          <cell r="D89">
            <v>2036.7127599999999</v>
          </cell>
          <cell r="E89">
            <v>371.83316000000002</v>
          </cell>
          <cell r="F89">
            <v>818.62316999999996</v>
          </cell>
          <cell r="G89">
            <v>892.11941000000002</v>
          </cell>
          <cell r="H89">
            <v>758.01945000000001</v>
          </cell>
          <cell r="I89">
            <v>479.85262</v>
          </cell>
          <cell r="J89">
            <v>1117.71975</v>
          </cell>
          <cell r="K89">
            <v>736.84166000000005</v>
          </cell>
          <cell r="L89">
            <v>722.80006000000003</v>
          </cell>
          <cell r="M89">
            <v>449.57386000000002</v>
          </cell>
          <cell r="N89">
            <v>352.07</v>
          </cell>
          <cell r="O89">
            <v>594.10235999999998</v>
          </cell>
          <cell r="X89">
            <v>52.91</v>
          </cell>
          <cell r="Y89">
            <v>29.104513000000001</v>
          </cell>
          <cell r="Z89">
            <v>6.5700006000000002</v>
          </cell>
          <cell r="AA89">
            <v>37.001472</v>
          </cell>
          <cell r="AB89">
            <v>96.83</v>
          </cell>
          <cell r="AC89">
            <v>29.625</v>
          </cell>
          <cell r="AD89">
            <v>37.878002000000002</v>
          </cell>
          <cell r="AE89">
            <v>112.54</v>
          </cell>
          <cell r="AF89">
            <v>99.59</v>
          </cell>
          <cell r="AG89">
            <v>65.05</v>
          </cell>
          <cell r="AH89">
            <v>32.58</v>
          </cell>
          <cell r="AI89">
            <v>35.22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>
            <v>2.17</v>
          </cell>
          <cell r="AO89">
            <v>81.290000000000006</v>
          </cell>
          <cell r="AR89">
            <v>124.19</v>
          </cell>
          <cell r="AS89">
            <v>14.838668</v>
          </cell>
          <cell r="AT89">
            <v>47.55</v>
          </cell>
          <cell r="AU89">
            <v>52.38</v>
          </cell>
          <cell r="AV89">
            <v>32.81</v>
          </cell>
          <cell r="AW89">
            <v>14.74</v>
          </cell>
          <cell r="AX89">
            <v>130.22</v>
          </cell>
          <cell r="AY89">
            <v>58.83</v>
          </cell>
          <cell r="AZ89">
            <v>28.4815</v>
          </cell>
          <cell r="BA89">
            <v>108.99</v>
          </cell>
          <cell r="BB89">
            <v>8.89</v>
          </cell>
          <cell r="BC89">
            <v>39.33</v>
          </cell>
          <cell r="BD89">
            <v>805.29</v>
          </cell>
          <cell r="BE89" t="e">
            <v>#N/A</v>
          </cell>
          <cell r="BF89">
            <v>81.5</v>
          </cell>
          <cell r="BG89" t="e">
            <v>#N/A</v>
          </cell>
          <cell r="BH89" t="e">
            <v>#N/A</v>
          </cell>
          <cell r="BI89" t="e">
            <v>#N/A</v>
          </cell>
          <cell r="BJ89">
            <v>276.44</v>
          </cell>
          <cell r="BK89">
            <v>84.51</v>
          </cell>
          <cell r="BL89">
            <v>84.51</v>
          </cell>
          <cell r="BM89">
            <v>82.82</v>
          </cell>
          <cell r="BN89">
            <v>37.590000000000003</v>
          </cell>
          <cell r="BO89" t="e">
            <v>#N/A</v>
          </cell>
          <cell r="BP89">
            <v>122.16</v>
          </cell>
          <cell r="BQ89">
            <v>100.81</v>
          </cell>
          <cell r="BR89">
            <v>128.77000000000001</v>
          </cell>
          <cell r="BS89">
            <v>67.459999999999994</v>
          </cell>
          <cell r="BT89">
            <v>33.701650000000001</v>
          </cell>
          <cell r="BU89">
            <v>76.81</v>
          </cell>
          <cell r="BV89">
            <v>43.69</v>
          </cell>
          <cell r="BW89">
            <v>153.51</v>
          </cell>
          <cell r="BX89">
            <v>47.92</v>
          </cell>
          <cell r="BY89">
            <v>150.11000000000001</v>
          </cell>
          <cell r="BZ89">
            <v>67.44</v>
          </cell>
          <cell r="CA89">
            <v>39.94</v>
          </cell>
          <cell r="CB89">
            <v>95.52</v>
          </cell>
          <cell r="CC89">
            <v>133.97999999999999</v>
          </cell>
          <cell r="CD89">
            <v>81.5</v>
          </cell>
          <cell r="CE89">
            <v>14.484102</v>
          </cell>
          <cell r="CF89">
            <v>83.75</v>
          </cell>
          <cell r="CG89">
            <v>44.96</v>
          </cell>
          <cell r="CH89">
            <v>31.54</v>
          </cell>
          <cell r="CI89">
            <v>24.3</v>
          </cell>
          <cell r="CJ89">
            <v>74.34</v>
          </cell>
          <cell r="CK89">
            <v>3.72</v>
          </cell>
          <cell r="CL89">
            <v>34.320749999999997</v>
          </cell>
          <cell r="CM89">
            <v>93.59</v>
          </cell>
          <cell r="CN89">
            <v>47.86</v>
          </cell>
          <cell r="CO89">
            <v>17.75</v>
          </cell>
          <cell r="CP89">
            <v>46.29</v>
          </cell>
          <cell r="CQ89">
            <v>32.119999999999997</v>
          </cell>
          <cell r="CR89">
            <v>39.85</v>
          </cell>
          <cell r="CS89">
            <v>27.54</v>
          </cell>
          <cell r="CT89">
            <v>29</v>
          </cell>
          <cell r="CU89">
            <v>45.53</v>
          </cell>
          <cell r="CV89">
            <v>7.15</v>
          </cell>
          <cell r="CW89">
            <v>37.24</v>
          </cell>
          <cell r="CX89">
            <v>72.959999999999994</v>
          </cell>
          <cell r="CY89">
            <v>76.7</v>
          </cell>
          <cell r="CZ89">
            <v>28.03</v>
          </cell>
          <cell r="DA89">
            <v>154.08000000000001</v>
          </cell>
          <cell r="DB89">
            <v>66.66</v>
          </cell>
          <cell r="DC89">
            <v>59.94</v>
          </cell>
          <cell r="DD89">
            <v>339.23</v>
          </cell>
          <cell r="DE89">
            <v>73.91</v>
          </cell>
          <cell r="DF89">
            <v>38.684643000000001</v>
          </cell>
          <cell r="DG89">
            <v>17.21</v>
          </cell>
          <cell r="DH89">
            <v>185.51</v>
          </cell>
          <cell r="DI89">
            <v>119.58</v>
          </cell>
          <cell r="DJ89">
            <v>16.05</v>
          </cell>
          <cell r="DK89">
            <v>26.69</v>
          </cell>
          <cell r="DL89">
            <v>40.520000000000003</v>
          </cell>
          <cell r="DM89">
            <v>111.97</v>
          </cell>
          <cell r="DN89">
            <v>11.26</v>
          </cell>
          <cell r="DO89">
            <v>47.31</v>
          </cell>
          <cell r="DP89">
            <v>92.76</v>
          </cell>
          <cell r="DQ89">
            <v>140.96</v>
          </cell>
          <cell r="DR89">
            <v>85.35</v>
          </cell>
          <cell r="DS89">
            <v>60.63</v>
          </cell>
          <cell r="DT89">
            <v>365.38</v>
          </cell>
          <cell r="DU89" t="e">
            <v>#N/A</v>
          </cell>
          <cell r="DV89" t="e">
            <v>#N/A</v>
          </cell>
          <cell r="DW89">
            <v>138.82</v>
          </cell>
          <cell r="DX89">
            <v>50.613149999999997</v>
          </cell>
          <cell r="DY89">
            <v>40.078772999999998</v>
          </cell>
          <cell r="DZ89">
            <v>69.42</v>
          </cell>
          <cell r="EA89">
            <v>74.5</v>
          </cell>
          <cell r="EB89" t="e">
            <v>#N/A</v>
          </cell>
          <cell r="EC89">
            <v>183.59</v>
          </cell>
          <cell r="ED89">
            <v>30.364999999999998</v>
          </cell>
          <cell r="EE89">
            <v>40.78</v>
          </cell>
          <cell r="EF89">
            <v>80.150000000000006</v>
          </cell>
          <cell r="EG89" t="e">
            <v>#N/A</v>
          </cell>
          <cell r="EH89" t="e">
            <v>#N/A</v>
          </cell>
          <cell r="EI89" t="e">
            <v>#N/A</v>
          </cell>
          <cell r="EJ89">
            <v>129.79</v>
          </cell>
          <cell r="EK89" t="e">
            <v>#N/A</v>
          </cell>
          <cell r="EL89">
            <v>28.01</v>
          </cell>
          <cell r="EM89" t="e">
            <v>#N/A</v>
          </cell>
          <cell r="EN89" t="e">
            <v>#N/A</v>
          </cell>
          <cell r="EO89">
            <v>162.63</v>
          </cell>
          <cell r="EP89">
            <v>164.27</v>
          </cell>
          <cell r="EQ89" t="e">
            <v>#N/A</v>
          </cell>
          <cell r="ER89" t="e">
            <v>#N/A</v>
          </cell>
          <cell r="ES89" t="e">
            <v>#N/A</v>
          </cell>
          <cell r="ET89">
            <v>40.729999999999997</v>
          </cell>
          <cell r="EU89">
            <v>73.680000000000007</v>
          </cell>
          <cell r="EV89" t="e">
            <v>#N/A</v>
          </cell>
          <cell r="EW89">
            <v>73.48</v>
          </cell>
          <cell r="EX89">
            <v>36.590000000000003</v>
          </cell>
          <cell r="EY89">
            <v>22.32</v>
          </cell>
          <cell r="EZ89">
            <v>43.66</v>
          </cell>
          <cell r="FA89">
            <v>81.52</v>
          </cell>
          <cell r="FB89">
            <v>54.6</v>
          </cell>
          <cell r="FC89">
            <v>58.91</v>
          </cell>
          <cell r="FD89">
            <v>58.456577000000003</v>
          </cell>
          <cell r="FE89">
            <v>123.86</v>
          </cell>
          <cell r="FF89">
            <v>33.58</v>
          </cell>
          <cell r="FG89">
            <v>221.26</v>
          </cell>
          <cell r="FH89">
            <v>106.13</v>
          </cell>
          <cell r="FI89">
            <v>8.6074999999999999</v>
          </cell>
          <cell r="FJ89">
            <v>40.75</v>
          </cell>
          <cell r="FK89">
            <v>47.57</v>
          </cell>
          <cell r="FL89">
            <v>53.97</v>
          </cell>
          <cell r="FM89">
            <v>5.6860002999999999</v>
          </cell>
          <cell r="FN89">
            <v>54.2</v>
          </cell>
          <cell r="FO89">
            <v>10.65</v>
          </cell>
          <cell r="FP89">
            <v>107.66</v>
          </cell>
          <cell r="FQ89">
            <v>81.22</v>
          </cell>
          <cell r="FR89">
            <v>152.99</v>
          </cell>
          <cell r="FS89">
            <v>71.78</v>
          </cell>
          <cell r="FT89">
            <v>107.15</v>
          </cell>
          <cell r="FU89">
            <v>79.36</v>
          </cell>
          <cell r="FV89">
            <v>52.93</v>
          </cell>
          <cell r="FW89">
            <v>92.16</v>
          </cell>
          <cell r="FX89">
            <v>62.25</v>
          </cell>
          <cell r="FY89">
            <v>51.663338000000003</v>
          </cell>
          <cell r="FZ89">
            <v>40.520000000000003</v>
          </cell>
          <cell r="GA89">
            <v>32</v>
          </cell>
          <cell r="GB89">
            <v>24.98</v>
          </cell>
          <cell r="GC89">
            <v>112.8</v>
          </cell>
          <cell r="GD89">
            <v>47.74</v>
          </cell>
          <cell r="GE89">
            <v>72.63</v>
          </cell>
          <cell r="GG89">
            <v>133.06</v>
          </cell>
          <cell r="GH89">
            <v>32.97</v>
          </cell>
          <cell r="GJ89">
            <v>90.07</v>
          </cell>
          <cell r="GK89">
            <v>52.522669999999998</v>
          </cell>
          <cell r="GL89">
            <v>9.75</v>
          </cell>
          <cell r="GM89">
            <v>110</v>
          </cell>
          <cell r="GN89">
            <v>61.39</v>
          </cell>
          <cell r="GO89">
            <v>72.819999999999993</v>
          </cell>
          <cell r="GP89">
            <v>49.1</v>
          </cell>
          <cell r="GQ89">
            <v>35.24</v>
          </cell>
          <cell r="GS89">
            <v>153.84</v>
          </cell>
          <cell r="GT89">
            <v>35.868259999999999</v>
          </cell>
          <cell r="GU89" t="e">
            <v>#N/A</v>
          </cell>
          <cell r="GV89">
            <v>42.18</v>
          </cell>
          <cell r="GW89">
            <v>185.51</v>
          </cell>
          <cell r="GX89">
            <v>87.12</v>
          </cell>
          <cell r="GY89">
            <v>124.25</v>
          </cell>
          <cell r="GZ89">
            <v>99.58</v>
          </cell>
          <cell r="HA89">
            <v>98.95</v>
          </cell>
          <cell r="HB89">
            <v>28.5</v>
          </cell>
          <cell r="HC89">
            <v>28.794844000000001</v>
          </cell>
          <cell r="HD89" t="e">
            <v>#N/A</v>
          </cell>
          <cell r="HE89" t="e">
            <v>#N/A</v>
          </cell>
          <cell r="HF89">
            <v>64.14</v>
          </cell>
          <cell r="HG89">
            <v>59.468246000000001</v>
          </cell>
          <cell r="HH89">
            <v>12.56</v>
          </cell>
          <cell r="HJ89">
            <v>89.37</v>
          </cell>
          <cell r="HP89">
            <v>57.93</v>
          </cell>
          <cell r="HQ89">
            <v>73.510000000000005</v>
          </cell>
          <cell r="HR89">
            <v>117.69</v>
          </cell>
          <cell r="HS89">
            <v>23.02</v>
          </cell>
          <cell r="HT89">
            <v>41.59</v>
          </cell>
          <cell r="HU89">
            <v>78.14</v>
          </cell>
          <cell r="HV89">
            <v>37.06</v>
          </cell>
          <cell r="HW89">
            <v>101.83</v>
          </cell>
          <cell r="HX89">
            <v>71.59</v>
          </cell>
          <cell r="HY89">
            <v>67.55</v>
          </cell>
          <cell r="HZ89">
            <v>65.08</v>
          </cell>
          <cell r="IA89">
            <v>22.713943</v>
          </cell>
          <cell r="IB89">
            <v>41.12</v>
          </cell>
        </row>
        <row r="90">
          <cell r="A90">
            <v>42453</v>
          </cell>
          <cell r="B90">
            <v>3827.1350400000001</v>
          </cell>
          <cell r="C90">
            <v>469.51495</v>
          </cell>
          <cell r="D90">
            <v>2035.9359099999999</v>
          </cell>
          <cell r="E90">
            <v>375.60334999999998</v>
          </cell>
          <cell r="F90">
            <v>819.35843999999997</v>
          </cell>
          <cell r="G90">
            <v>891.65193999999997</v>
          </cell>
          <cell r="H90">
            <v>761.74906999999996</v>
          </cell>
          <cell r="I90">
            <v>476.73894000000001</v>
          </cell>
          <cell r="J90">
            <v>1116.7387699999999</v>
          </cell>
          <cell r="K90">
            <v>734.71735999999999</v>
          </cell>
          <cell r="L90">
            <v>723.77921000000003</v>
          </cell>
          <cell r="M90">
            <v>449.66215</v>
          </cell>
          <cell r="N90">
            <v>352.23</v>
          </cell>
          <cell r="O90">
            <v>595.89850000000001</v>
          </cell>
          <cell r="X90">
            <v>53.56</v>
          </cell>
          <cell r="Y90">
            <v>29.361274999999999</v>
          </cell>
          <cell r="Z90">
            <v>6.4500003000000001</v>
          </cell>
          <cell r="AA90">
            <v>36.931601999999998</v>
          </cell>
          <cell r="AB90">
            <v>97.22</v>
          </cell>
          <cell r="AC90">
            <v>30.004999999999999</v>
          </cell>
          <cell r="AD90">
            <v>37.741999999999997</v>
          </cell>
          <cell r="AE90">
            <v>113.05</v>
          </cell>
          <cell r="AF90">
            <v>98.36</v>
          </cell>
          <cell r="AG90">
            <v>64.239999999999995</v>
          </cell>
          <cell r="AH90">
            <v>32.21</v>
          </cell>
          <cell r="AI90">
            <v>35.19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>
            <v>2.2000000000000002</v>
          </cell>
          <cell r="AO90">
            <v>81.34</v>
          </cell>
          <cell r="AR90">
            <v>123.29</v>
          </cell>
          <cell r="AS90">
            <v>15.183332999999999</v>
          </cell>
          <cell r="AT90">
            <v>47.94</v>
          </cell>
          <cell r="AU90">
            <v>52.47</v>
          </cell>
          <cell r="AV90">
            <v>32.89</v>
          </cell>
          <cell r="AW90">
            <v>15.1</v>
          </cell>
          <cell r="AX90">
            <v>130.46</v>
          </cell>
          <cell r="AY90">
            <v>58.36</v>
          </cell>
          <cell r="AZ90">
            <v>29.147500999999998</v>
          </cell>
          <cell r="BA90">
            <v>107.69</v>
          </cell>
          <cell r="BB90">
            <v>8.84</v>
          </cell>
          <cell r="BC90">
            <v>38.97</v>
          </cell>
          <cell r="BD90">
            <v>803.06</v>
          </cell>
          <cell r="BE90" t="e">
            <v>#N/A</v>
          </cell>
          <cell r="BF90">
            <v>82.04</v>
          </cell>
          <cell r="BG90" t="e">
            <v>#N/A</v>
          </cell>
          <cell r="BH90" t="e">
            <v>#N/A</v>
          </cell>
          <cell r="BI90" t="e">
            <v>#N/A</v>
          </cell>
          <cell r="BJ90">
            <v>274.76</v>
          </cell>
          <cell r="BK90">
            <v>83.95</v>
          </cell>
          <cell r="BL90">
            <v>83.95</v>
          </cell>
          <cell r="BM90">
            <v>82.89</v>
          </cell>
          <cell r="BN90">
            <v>37.65</v>
          </cell>
          <cell r="BO90" t="e">
            <v>#N/A</v>
          </cell>
          <cell r="BP90">
            <v>121.58</v>
          </cell>
          <cell r="BQ90">
            <v>100.68</v>
          </cell>
          <cell r="BR90">
            <v>128.71</v>
          </cell>
          <cell r="BS90">
            <v>68</v>
          </cell>
          <cell r="BT90">
            <v>34.293039999999998</v>
          </cell>
          <cell r="BU90">
            <v>76.459999999999994</v>
          </cell>
          <cell r="BV90">
            <v>43.27</v>
          </cell>
          <cell r="BW90">
            <v>151.43</v>
          </cell>
          <cell r="BX90">
            <v>48.164999999999999</v>
          </cell>
          <cell r="BY90">
            <v>149.9</v>
          </cell>
          <cell r="BZ90">
            <v>66.89</v>
          </cell>
          <cell r="CA90">
            <v>39.51</v>
          </cell>
          <cell r="CB90">
            <v>95.31</v>
          </cell>
          <cell r="CC90">
            <v>133.55000000000001</v>
          </cell>
          <cell r="CD90">
            <v>82.04</v>
          </cell>
          <cell r="CE90">
            <v>14.205563</v>
          </cell>
          <cell r="CF90">
            <v>83.98</v>
          </cell>
          <cell r="CG90">
            <v>44.68</v>
          </cell>
          <cell r="CH90">
            <v>32.42</v>
          </cell>
          <cell r="CI90">
            <v>24.55</v>
          </cell>
          <cell r="CJ90">
            <v>74.3</v>
          </cell>
          <cell r="CK90">
            <v>3.8</v>
          </cell>
          <cell r="CL90">
            <v>35.142704000000002</v>
          </cell>
          <cell r="CM90">
            <v>94.85</v>
          </cell>
          <cell r="CN90">
            <v>48.85</v>
          </cell>
          <cell r="CO90">
            <v>18.09</v>
          </cell>
          <cell r="CP90">
            <v>46.27</v>
          </cell>
          <cell r="CQ90">
            <v>32.380000000000003</v>
          </cell>
          <cell r="CR90">
            <v>40.04</v>
          </cell>
          <cell r="CS90">
            <v>27.81</v>
          </cell>
          <cell r="CT90">
            <v>29.7</v>
          </cell>
          <cell r="CU90">
            <v>45.28</v>
          </cell>
          <cell r="CV90">
            <v>7</v>
          </cell>
          <cell r="CW90">
            <v>36.869999999999997</v>
          </cell>
          <cell r="CX90">
            <v>72.58</v>
          </cell>
          <cell r="CY90">
            <v>77.430000000000007</v>
          </cell>
          <cell r="CZ90">
            <v>28.09</v>
          </cell>
          <cell r="DA90">
            <v>153</v>
          </cell>
          <cell r="DB90">
            <v>66.19</v>
          </cell>
          <cell r="DC90">
            <v>59.48</v>
          </cell>
          <cell r="DD90">
            <v>334.28</v>
          </cell>
          <cell r="DE90">
            <v>74.14</v>
          </cell>
          <cell r="DF90">
            <v>37.69547</v>
          </cell>
          <cell r="DG90">
            <v>17.100000000000001</v>
          </cell>
          <cell r="DH90">
            <v>185.09</v>
          </cell>
          <cell r="DI90">
            <v>119.61</v>
          </cell>
          <cell r="DJ90">
            <v>16.100000000000001</v>
          </cell>
          <cell r="DK90">
            <v>26.64</v>
          </cell>
          <cell r="DL90">
            <v>38.92</v>
          </cell>
          <cell r="DM90">
            <v>111.25</v>
          </cell>
          <cell r="DN90">
            <v>11.19</v>
          </cell>
          <cell r="DO90">
            <v>46.870002999999997</v>
          </cell>
          <cell r="DP90">
            <v>91.98</v>
          </cell>
          <cell r="DQ90">
            <v>140.11000000000001</v>
          </cell>
          <cell r="DR90">
            <v>84.8</v>
          </cell>
          <cell r="DS90">
            <v>60.47</v>
          </cell>
          <cell r="DT90">
            <v>370.8</v>
          </cell>
          <cell r="DU90" t="e">
            <v>#N/A</v>
          </cell>
          <cell r="DV90" t="e">
            <v>#N/A</v>
          </cell>
          <cell r="DW90">
            <v>139.02000000000001</v>
          </cell>
          <cell r="DX90">
            <v>50.603614999999998</v>
          </cell>
          <cell r="DY90">
            <v>40.272198000000003</v>
          </cell>
          <cell r="DZ90">
            <v>69.22</v>
          </cell>
          <cell r="EA90">
            <v>73.97</v>
          </cell>
          <cell r="EB90" t="e">
            <v>#N/A</v>
          </cell>
          <cell r="EC90">
            <v>184.07</v>
          </cell>
          <cell r="ED90">
            <v>30.12</v>
          </cell>
          <cell r="EE90">
            <v>40.75</v>
          </cell>
          <cell r="EF90">
            <v>80.58</v>
          </cell>
          <cell r="EG90" t="e">
            <v>#N/A</v>
          </cell>
          <cell r="EH90" t="e">
            <v>#N/A</v>
          </cell>
          <cell r="EI90" t="e">
            <v>#N/A</v>
          </cell>
          <cell r="EJ90">
            <v>128.59</v>
          </cell>
          <cell r="EK90" t="e">
            <v>#N/A</v>
          </cell>
          <cell r="EL90">
            <v>28</v>
          </cell>
          <cell r="EM90" t="e">
            <v>#N/A</v>
          </cell>
          <cell r="EN90" t="e">
            <v>#N/A</v>
          </cell>
          <cell r="EO90">
            <v>162.65</v>
          </cell>
          <cell r="EP90">
            <v>164.46</v>
          </cell>
          <cell r="EQ90" t="e">
            <v>#N/A</v>
          </cell>
          <cell r="ER90" t="e">
            <v>#N/A</v>
          </cell>
          <cell r="ES90" t="e">
            <v>#N/A</v>
          </cell>
          <cell r="ET90">
            <v>40.75</v>
          </cell>
          <cell r="EU90">
            <v>75.290000000000006</v>
          </cell>
          <cell r="EV90" t="e">
            <v>#N/A</v>
          </cell>
          <cell r="EW90">
            <v>73.739999999999995</v>
          </cell>
          <cell r="EX90">
            <v>36.159999999999997</v>
          </cell>
          <cell r="EY90">
            <v>22.3</v>
          </cell>
          <cell r="EZ90">
            <v>43.27</v>
          </cell>
          <cell r="FA90">
            <v>80.92</v>
          </cell>
          <cell r="FB90">
            <v>54.39</v>
          </cell>
          <cell r="FC90">
            <v>59.11</v>
          </cell>
          <cell r="FD90">
            <v>58.427086000000003</v>
          </cell>
          <cell r="FE90">
            <v>122.95</v>
          </cell>
          <cell r="FF90">
            <v>34.31</v>
          </cell>
          <cell r="FG90">
            <v>218</v>
          </cell>
          <cell r="FH90">
            <v>105.67</v>
          </cell>
          <cell r="FI90">
            <v>8.6199999999999992</v>
          </cell>
          <cell r="FJ90">
            <v>40.97</v>
          </cell>
          <cell r="FK90">
            <v>47.87</v>
          </cell>
          <cell r="FL90">
            <v>54.21</v>
          </cell>
          <cell r="FM90">
            <v>5.7060003000000004</v>
          </cell>
          <cell r="FN90">
            <v>54.11</v>
          </cell>
          <cell r="FO90">
            <v>10.5</v>
          </cell>
          <cell r="FP90">
            <v>114.3</v>
          </cell>
          <cell r="FQ90">
            <v>81.25</v>
          </cell>
          <cell r="FR90">
            <v>153</v>
          </cell>
          <cell r="FS90">
            <v>72.44</v>
          </cell>
          <cell r="FT90">
            <v>107.3</v>
          </cell>
          <cell r="FU90">
            <v>78.88</v>
          </cell>
          <cell r="FV90">
            <v>53.12</v>
          </cell>
          <cell r="FW90">
            <v>92.52</v>
          </cell>
          <cell r="FX90">
            <v>61.69</v>
          </cell>
          <cell r="FY90">
            <v>51.91</v>
          </cell>
          <cell r="FZ90">
            <v>38.92</v>
          </cell>
          <cell r="GA90">
            <v>31.88</v>
          </cell>
          <cell r="GB90">
            <v>25.4</v>
          </cell>
          <cell r="GC90">
            <v>111.74</v>
          </cell>
          <cell r="GD90">
            <v>47.3</v>
          </cell>
          <cell r="GE90">
            <v>72.84</v>
          </cell>
          <cell r="GG90">
            <v>131.06</v>
          </cell>
          <cell r="GH90">
            <v>31.94</v>
          </cell>
          <cell r="GJ90">
            <v>90.1</v>
          </cell>
          <cell r="GK90">
            <v>52.459069999999997</v>
          </cell>
          <cell r="GL90">
            <v>10.11</v>
          </cell>
          <cell r="GM90">
            <v>110.53</v>
          </cell>
          <cell r="GN90">
            <v>61.92</v>
          </cell>
          <cell r="GO90">
            <v>73.02</v>
          </cell>
          <cell r="GP90">
            <v>48.63</v>
          </cell>
          <cell r="GQ90">
            <v>35.119999999999997</v>
          </cell>
          <cell r="GS90">
            <v>153.66999999999999</v>
          </cell>
          <cell r="GT90">
            <v>35.140320000000003</v>
          </cell>
          <cell r="GU90" t="e">
            <v>#N/A</v>
          </cell>
          <cell r="GV90">
            <v>42.32</v>
          </cell>
          <cell r="GW90">
            <v>185.09</v>
          </cell>
          <cell r="GX90">
            <v>86.16</v>
          </cell>
          <cell r="GY90">
            <v>123.87</v>
          </cell>
          <cell r="GZ90">
            <v>100.35</v>
          </cell>
          <cell r="HA90">
            <v>98.31</v>
          </cell>
          <cell r="HB90">
            <v>28.04</v>
          </cell>
          <cell r="HC90">
            <v>28.849466</v>
          </cell>
          <cell r="HD90" t="e">
            <v>#N/A</v>
          </cell>
          <cell r="HE90" t="e">
            <v>#N/A</v>
          </cell>
          <cell r="HF90">
            <v>64.72</v>
          </cell>
          <cell r="HG90">
            <v>59.516666000000001</v>
          </cell>
          <cell r="HH90">
            <v>12.39</v>
          </cell>
          <cell r="HJ90">
            <v>90.08</v>
          </cell>
          <cell r="HP90">
            <v>57.83</v>
          </cell>
          <cell r="HQ90">
            <v>73.42</v>
          </cell>
          <cell r="HR90">
            <v>118.48</v>
          </cell>
          <cell r="HS90">
            <v>23.03</v>
          </cell>
          <cell r="HT90">
            <v>41.68</v>
          </cell>
          <cell r="HU90">
            <v>78.84</v>
          </cell>
          <cell r="HV90">
            <v>37.19</v>
          </cell>
          <cell r="HW90">
            <v>102.55</v>
          </cell>
          <cell r="HX90">
            <v>71.34</v>
          </cell>
          <cell r="HY90">
            <v>67.63</v>
          </cell>
          <cell r="HZ90">
            <v>65.06</v>
          </cell>
          <cell r="IA90">
            <v>22.657997000000002</v>
          </cell>
          <cell r="IB90">
            <v>41.23</v>
          </cell>
        </row>
        <row r="91">
          <cell r="A91">
            <v>42454</v>
          </cell>
          <cell r="B91">
            <v>3827.1350400000001</v>
          </cell>
          <cell r="C91">
            <v>469.51495</v>
          </cell>
          <cell r="D91">
            <v>2035.9359099999999</v>
          </cell>
          <cell r="E91">
            <v>375.60334999999998</v>
          </cell>
          <cell r="F91">
            <v>819.35843999999997</v>
          </cell>
          <cell r="G91">
            <v>891.65193999999997</v>
          </cell>
          <cell r="H91">
            <v>761.74906999999996</v>
          </cell>
          <cell r="I91">
            <v>476.73894000000001</v>
          </cell>
          <cell r="J91">
            <v>1116.7387699999999</v>
          </cell>
          <cell r="K91">
            <v>734.71735999999999</v>
          </cell>
          <cell r="L91">
            <v>723.77921000000003</v>
          </cell>
          <cell r="M91">
            <v>449.66215</v>
          </cell>
          <cell r="N91">
            <v>352.23</v>
          </cell>
          <cell r="O91">
            <v>595.89850000000001</v>
          </cell>
          <cell r="X91">
            <v>53.56</v>
          </cell>
          <cell r="Y91">
            <v>29.361274999999999</v>
          </cell>
          <cell r="Z91">
            <v>6.4500003000000001</v>
          </cell>
          <cell r="AA91">
            <v>36.931601999999998</v>
          </cell>
          <cell r="AB91">
            <v>97.22</v>
          </cell>
          <cell r="AC91">
            <v>30.004999999999999</v>
          </cell>
          <cell r="AD91">
            <v>37.741999999999997</v>
          </cell>
          <cell r="AE91">
            <v>113.05</v>
          </cell>
          <cell r="AF91">
            <v>98.36</v>
          </cell>
          <cell r="AG91">
            <v>64.239999999999995</v>
          </cell>
          <cell r="AH91">
            <v>32.21</v>
          </cell>
          <cell r="AI91">
            <v>35.19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>
            <v>2.2000000000000002</v>
          </cell>
          <cell r="AO91">
            <v>81.34</v>
          </cell>
          <cell r="AR91">
            <v>123.29</v>
          </cell>
          <cell r="AS91">
            <v>15.183332999999999</v>
          </cell>
          <cell r="AT91">
            <v>47.94</v>
          </cell>
          <cell r="AU91">
            <v>52.47</v>
          </cell>
          <cell r="AV91">
            <v>32.89</v>
          </cell>
          <cell r="AW91">
            <v>15.1</v>
          </cell>
          <cell r="AX91">
            <v>130.46</v>
          </cell>
          <cell r="AY91">
            <v>58.36</v>
          </cell>
          <cell r="AZ91">
            <v>29.147500999999998</v>
          </cell>
          <cell r="BA91">
            <v>107.69</v>
          </cell>
          <cell r="BB91">
            <v>8.84</v>
          </cell>
          <cell r="BC91">
            <v>38.97</v>
          </cell>
          <cell r="BD91">
            <v>803.06</v>
          </cell>
          <cell r="BE91" t="e">
            <v>#N/A</v>
          </cell>
          <cell r="BF91">
            <v>82.04</v>
          </cell>
          <cell r="BG91" t="e">
            <v>#N/A</v>
          </cell>
          <cell r="BH91" t="e">
            <v>#N/A</v>
          </cell>
          <cell r="BI91" t="e">
            <v>#N/A</v>
          </cell>
          <cell r="BJ91">
            <v>274.76</v>
          </cell>
          <cell r="BK91">
            <v>83.95</v>
          </cell>
          <cell r="BL91">
            <v>83.95</v>
          </cell>
          <cell r="BM91">
            <v>82.89</v>
          </cell>
          <cell r="BN91">
            <v>37.65</v>
          </cell>
          <cell r="BO91" t="e">
            <v>#N/A</v>
          </cell>
          <cell r="BP91">
            <v>121.58</v>
          </cell>
          <cell r="BQ91">
            <v>100.68</v>
          </cell>
          <cell r="BR91">
            <v>128.71</v>
          </cell>
          <cell r="BS91">
            <v>68</v>
          </cell>
          <cell r="BT91">
            <v>34.293039999999998</v>
          </cell>
          <cell r="BU91">
            <v>76.459999999999994</v>
          </cell>
          <cell r="BV91">
            <v>43.27</v>
          </cell>
          <cell r="BW91">
            <v>151.43</v>
          </cell>
          <cell r="BX91">
            <v>48.164999999999999</v>
          </cell>
          <cell r="BY91">
            <v>149.9</v>
          </cell>
          <cell r="BZ91">
            <v>66.89</v>
          </cell>
          <cell r="CA91">
            <v>39.51</v>
          </cell>
          <cell r="CB91">
            <v>95.31</v>
          </cell>
          <cell r="CC91">
            <v>133.55000000000001</v>
          </cell>
          <cell r="CD91">
            <v>82.04</v>
          </cell>
          <cell r="CE91">
            <v>14.205563</v>
          </cell>
          <cell r="CF91">
            <v>83.98</v>
          </cell>
          <cell r="CG91">
            <v>44.68</v>
          </cell>
          <cell r="CH91">
            <v>32.42</v>
          </cell>
          <cell r="CI91">
            <v>24.55</v>
          </cell>
          <cell r="CJ91">
            <v>74.3</v>
          </cell>
          <cell r="CK91">
            <v>3.8</v>
          </cell>
          <cell r="CL91">
            <v>35.142704000000002</v>
          </cell>
          <cell r="CM91">
            <v>94.85</v>
          </cell>
          <cell r="CN91">
            <v>48.85</v>
          </cell>
          <cell r="CO91">
            <v>18.09</v>
          </cell>
          <cell r="CP91">
            <v>46.27</v>
          </cell>
          <cell r="CQ91">
            <v>32.380000000000003</v>
          </cell>
          <cell r="CR91">
            <v>40.04</v>
          </cell>
          <cell r="CS91">
            <v>27.81</v>
          </cell>
          <cell r="CT91">
            <v>29.7</v>
          </cell>
          <cell r="CU91">
            <v>45.28</v>
          </cell>
          <cell r="CV91">
            <v>7</v>
          </cell>
          <cell r="CW91">
            <v>36.869999999999997</v>
          </cell>
          <cell r="CX91">
            <v>72.58</v>
          </cell>
          <cell r="CY91">
            <v>77.430000000000007</v>
          </cell>
          <cell r="CZ91">
            <v>28.09</v>
          </cell>
          <cell r="DA91">
            <v>153</v>
          </cell>
          <cell r="DB91">
            <v>66.19</v>
          </cell>
          <cell r="DC91">
            <v>59.48</v>
          </cell>
          <cell r="DD91">
            <v>334.28</v>
          </cell>
          <cell r="DE91">
            <v>74.14</v>
          </cell>
          <cell r="DF91">
            <v>37.69547</v>
          </cell>
          <cell r="DG91">
            <v>17.100000000000001</v>
          </cell>
          <cell r="DH91">
            <v>185.09</v>
          </cell>
          <cell r="DI91">
            <v>119.61</v>
          </cell>
          <cell r="DJ91">
            <v>16.100000000000001</v>
          </cell>
          <cell r="DK91">
            <v>26.64</v>
          </cell>
          <cell r="DL91">
            <v>38.92</v>
          </cell>
          <cell r="DM91">
            <v>111.25</v>
          </cell>
          <cell r="DN91">
            <v>11.19</v>
          </cell>
          <cell r="DO91">
            <v>46.870002999999997</v>
          </cell>
          <cell r="DP91">
            <v>91.98</v>
          </cell>
          <cell r="DQ91">
            <v>140.11000000000001</v>
          </cell>
          <cell r="DR91">
            <v>84.8</v>
          </cell>
          <cell r="DS91">
            <v>60.47</v>
          </cell>
          <cell r="DT91">
            <v>370.8</v>
          </cell>
          <cell r="DU91" t="e">
            <v>#N/A</v>
          </cell>
          <cell r="DV91" t="e">
            <v>#N/A</v>
          </cell>
          <cell r="DW91">
            <v>139.02000000000001</v>
          </cell>
          <cell r="DX91">
            <v>50.603614999999998</v>
          </cell>
          <cell r="DY91">
            <v>40.272198000000003</v>
          </cell>
          <cell r="DZ91">
            <v>69.22</v>
          </cell>
          <cell r="EA91">
            <v>73.97</v>
          </cell>
          <cell r="EB91" t="e">
            <v>#N/A</v>
          </cell>
          <cell r="EC91">
            <v>184.07</v>
          </cell>
          <cell r="ED91">
            <v>30.12</v>
          </cell>
          <cell r="EE91">
            <v>40.75</v>
          </cell>
          <cell r="EF91">
            <v>80.58</v>
          </cell>
          <cell r="EG91" t="e">
            <v>#N/A</v>
          </cell>
          <cell r="EH91" t="e">
            <v>#N/A</v>
          </cell>
          <cell r="EI91" t="e">
            <v>#N/A</v>
          </cell>
          <cell r="EJ91">
            <v>128.59</v>
          </cell>
          <cell r="EK91" t="e">
            <v>#N/A</v>
          </cell>
          <cell r="EL91">
            <v>28</v>
          </cell>
          <cell r="EM91" t="e">
            <v>#N/A</v>
          </cell>
          <cell r="EN91" t="e">
            <v>#N/A</v>
          </cell>
          <cell r="EO91">
            <v>162.65</v>
          </cell>
          <cell r="EP91">
            <v>164.46</v>
          </cell>
          <cell r="EQ91" t="e">
            <v>#N/A</v>
          </cell>
          <cell r="ER91" t="e">
            <v>#N/A</v>
          </cell>
          <cell r="ES91" t="e">
            <v>#N/A</v>
          </cell>
          <cell r="ET91">
            <v>40.75</v>
          </cell>
          <cell r="EU91">
            <v>75.290000000000006</v>
          </cell>
          <cell r="EV91" t="e">
            <v>#N/A</v>
          </cell>
          <cell r="EW91">
            <v>73.739999999999995</v>
          </cell>
          <cell r="EX91">
            <v>36.159999999999997</v>
          </cell>
          <cell r="EY91">
            <v>22.3</v>
          </cell>
          <cell r="EZ91">
            <v>43.27</v>
          </cell>
          <cell r="FA91">
            <v>80.92</v>
          </cell>
          <cell r="FB91">
            <v>54.39</v>
          </cell>
          <cell r="FC91">
            <v>59.11</v>
          </cell>
          <cell r="FD91">
            <v>58.427086000000003</v>
          </cell>
          <cell r="FE91">
            <v>122.95</v>
          </cell>
          <cell r="FF91">
            <v>34.31</v>
          </cell>
          <cell r="FG91">
            <v>218</v>
          </cell>
          <cell r="FH91">
            <v>105.67</v>
          </cell>
          <cell r="FI91">
            <v>8.6199999999999992</v>
          </cell>
          <cell r="FJ91">
            <v>40.97</v>
          </cell>
          <cell r="FK91">
            <v>47.87</v>
          </cell>
          <cell r="FL91">
            <v>54.21</v>
          </cell>
          <cell r="FM91">
            <v>5.7060003000000004</v>
          </cell>
          <cell r="FN91">
            <v>54.11</v>
          </cell>
          <cell r="FO91">
            <v>10.5</v>
          </cell>
          <cell r="FP91">
            <v>114.3</v>
          </cell>
          <cell r="FQ91">
            <v>81.25</v>
          </cell>
          <cell r="FR91">
            <v>153</v>
          </cell>
          <cell r="FS91">
            <v>72.44</v>
          </cell>
          <cell r="FT91">
            <v>107.3</v>
          </cell>
          <cell r="FU91">
            <v>78.88</v>
          </cell>
          <cell r="FV91">
            <v>53.12</v>
          </cell>
          <cell r="FW91">
            <v>92.52</v>
          </cell>
          <cell r="FX91">
            <v>61.69</v>
          </cell>
          <cell r="FY91">
            <v>51.91</v>
          </cell>
          <cell r="FZ91">
            <v>38.92</v>
          </cell>
          <cell r="GA91">
            <v>31.88</v>
          </cell>
          <cell r="GB91">
            <v>25.4</v>
          </cell>
          <cell r="GC91">
            <v>111.74</v>
          </cell>
          <cell r="GD91">
            <v>47.3</v>
          </cell>
          <cell r="GE91">
            <v>72.84</v>
          </cell>
          <cell r="GG91">
            <v>131.06</v>
          </cell>
          <cell r="GH91">
            <v>31.94</v>
          </cell>
          <cell r="GJ91">
            <v>90.1</v>
          </cell>
          <cell r="GK91">
            <v>52.459069999999997</v>
          </cell>
          <cell r="GL91">
            <v>10.11</v>
          </cell>
          <cell r="GM91">
            <v>110.53</v>
          </cell>
          <cell r="GN91">
            <v>61.92</v>
          </cell>
          <cell r="GO91">
            <v>73.02</v>
          </cell>
          <cell r="GP91">
            <v>48.63</v>
          </cell>
          <cell r="GQ91">
            <v>35.119999999999997</v>
          </cell>
          <cell r="GS91">
            <v>153.66999999999999</v>
          </cell>
          <cell r="GT91">
            <v>35.140320000000003</v>
          </cell>
          <cell r="GU91" t="e">
            <v>#N/A</v>
          </cell>
          <cell r="GV91">
            <v>42.32</v>
          </cell>
          <cell r="GW91">
            <v>185.09</v>
          </cell>
          <cell r="GX91">
            <v>86.16</v>
          </cell>
          <cell r="GY91">
            <v>123.87</v>
          </cell>
          <cell r="GZ91">
            <v>100.35</v>
          </cell>
          <cell r="HA91">
            <v>98.31</v>
          </cell>
          <cell r="HB91">
            <v>28.04</v>
          </cell>
          <cell r="HC91">
            <v>28.849466</v>
          </cell>
          <cell r="HD91" t="e">
            <v>#N/A</v>
          </cell>
          <cell r="HE91" t="e">
            <v>#N/A</v>
          </cell>
          <cell r="HF91">
            <v>64.72</v>
          </cell>
          <cell r="HG91">
            <v>59.516666000000001</v>
          </cell>
          <cell r="HH91">
            <v>12.39</v>
          </cell>
          <cell r="HJ91">
            <v>90.08</v>
          </cell>
          <cell r="HP91">
            <v>57.83</v>
          </cell>
          <cell r="HQ91">
            <v>73.42</v>
          </cell>
          <cell r="HR91">
            <v>118.48</v>
          </cell>
          <cell r="HS91">
            <v>23.03</v>
          </cell>
          <cell r="HT91">
            <v>41.68</v>
          </cell>
          <cell r="HU91">
            <v>78.84</v>
          </cell>
          <cell r="HV91">
            <v>37.19</v>
          </cell>
          <cell r="HW91">
            <v>102.55</v>
          </cell>
          <cell r="HX91">
            <v>71.34</v>
          </cell>
          <cell r="HY91">
            <v>67.63</v>
          </cell>
          <cell r="HZ91">
            <v>65.06</v>
          </cell>
          <cell r="IA91">
            <v>22.657997000000002</v>
          </cell>
          <cell r="IB91">
            <v>41.23</v>
          </cell>
        </row>
        <row r="92">
          <cell r="A92">
            <v>42457</v>
          </cell>
          <cell r="B92">
            <v>3829.25675</v>
          </cell>
          <cell r="C92">
            <v>469.86871000000002</v>
          </cell>
          <cell r="D92">
            <v>2037.0494699999999</v>
          </cell>
          <cell r="E92">
            <v>376.00202000000002</v>
          </cell>
          <cell r="F92">
            <v>823.53063999999995</v>
          </cell>
          <cell r="G92">
            <v>895.49590000000001</v>
          </cell>
          <cell r="H92">
            <v>759.14562000000001</v>
          </cell>
          <cell r="I92">
            <v>478.16383999999999</v>
          </cell>
          <cell r="J92">
            <v>1113.5699400000001</v>
          </cell>
          <cell r="K92">
            <v>735.88329999999996</v>
          </cell>
          <cell r="L92">
            <v>721.72652000000005</v>
          </cell>
          <cell r="M92">
            <v>451.84976999999998</v>
          </cell>
          <cell r="N92">
            <v>355.24</v>
          </cell>
          <cell r="O92">
            <v>593.75837999999999</v>
          </cell>
          <cell r="X92">
            <v>53.4</v>
          </cell>
          <cell r="Y92">
            <v>29.504757000000001</v>
          </cell>
          <cell r="Z92">
            <v>6.33</v>
          </cell>
          <cell r="AA92">
            <v>36.971539999999997</v>
          </cell>
          <cell r="AB92">
            <v>98.09</v>
          </cell>
          <cell r="AC92">
            <v>30.045000000000002</v>
          </cell>
          <cell r="AD92">
            <v>37.664000000000001</v>
          </cell>
          <cell r="AE92">
            <v>113.69</v>
          </cell>
          <cell r="AF92">
            <v>101.21</v>
          </cell>
          <cell r="AG92">
            <v>64.64</v>
          </cell>
          <cell r="AH92">
            <v>32.14</v>
          </cell>
          <cell r="AI92">
            <v>35.4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>
            <v>2.1800000000000002</v>
          </cell>
          <cell r="AO92">
            <v>82.2</v>
          </cell>
          <cell r="AR92">
            <v>123.17</v>
          </cell>
          <cell r="AS92">
            <v>15.350666</v>
          </cell>
          <cell r="AT92">
            <v>47.62</v>
          </cell>
          <cell r="AU92">
            <v>51.94</v>
          </cell>
          <cell r="AV92">
            <v>32.869999999999997</v>
          </cell>
          <cell r="AW92">
            <v>15.17</v>
          </cell>
          <cell r="AX92">
            <v>131.08000000000001</v>
          </cell>
          <cell r="AY92">
            <v>58.96</v>
          </cell>
          <cell r="AZ92">
            <v>28.993500000000001</v>
          </cell>
          <cell r="BA92">
            <v>106.6</v>
          </cell>
          <cell r="BB92">
            <v>8.9499999999999993</v>
          </cell>
          <cell r="BC92">
            <v>39.1</v>
          </cell>
          <cell r="BD92">
            <v>799.79</v>
          </cell>
          <cell r="BE92" t="e">
            <v>#N/A</v>
          </cell>
          <cell r="BF92">
            <v>82.8</v>
          </cell>
          <cell r="BG92" t="e">
            <v>#N/A</v>
          </cell>
          <cell r="BH92" t="e">
            <v>#N/A</v>
          </cell>
          <cell r="BI92" t="e">
            <v>#N/A</v>
          </cell>
          <cell r="BJ92">
            <v>273.36</v>
          </cell>
          <cell r="BK92">
            <v>86.08</v>
          </cell>
          <cell r="BL92">
            <v>86.08</v>
          </cell>
          <cell r="BM92">
            <v>82.62</v>
          </cell>
          <cell r="BN92">
            <v>38.06</v>
          </cell>
          <cell r="BO92" t="e">
            <v>#N/A</v>
          </cell>
          <cell r="BP92">
            <v>121.89</v>
          </cell>
          <cell r="BQ92">
            <v>100.98</v>
          </cell>
          <cell r="BR92">
            <v>129.6</v>
          </cell>
          <cell r="BS92">
            <v>68.12</v>
          </cell>
          <cell r="BT92">
            <v>34.456449999999997</v>
          </cell>
          <cell r="BU92">
            <v>77.760000000000005</v>
          </cell>
          <cell r="BV92">
            <v>43.8</v>
          </cell>
          <cell r="BW92">
            <v>152.66999999999999</v>
          </cell>
          <cell r="BX92">
            <v>48.68</v>
          </cell>
          <cell r="BY92">
            <v>149.41</v>
          </cell>
          <cell r="BZ92">
            <v>67.48</v>
          </cell>
          <cell r="CA92">
            <v>39.44</v>
          </cell>
          <cell r="CB92">
            <v>95.4</v>
          </cell>
          <cell r="CC92">
            <v>134.24</v>
          </cell>
          <cell r="CD92">
            <v>82.8</v>
          </cell>
          <cell r="CE92">
            <v>14.40038</v>
          </cell>
          <cell r="CF92">
            <v>84.22</v>
          </cell>
          <cell r="CG92">
            <v>43.87</v>
          </cell>
          <cell r="CH92">
            <v>32.53</v>
          </cell>
          <cell r="CI92">
            <v>24.3</v>
          </cell>
          <cell r="CJ92">
            <v>74.53</v>
          </cell>
          <cell r="CK92">
            <v>3.77</v>
          </cell>
          <cell r="CL92">
            <v>35.56185</v>
          </cell>
          <cell r="CM92">
            <v>94.68</v>
          </cell>
          <cell r="CN92">
            <v>48.41</v>
          </cell>
          <cell r="CO92">
            <v>17.809999999999999</v>
          </cell>
          <cell r="CP92">
            <v>45.63</v>
          </cell>
          <cell r="CQ92">
            <v>31.86</v>
          </cell>
          <cell r="CR92">
            <v>39.68</v>
          </cell>
          <cell r="CS92">
            <v>26.64</v>
          </cell>
          <cell r="CT92">
            <v>28.95</v>
          </cell>
          <cell r="CU92">
            <v>45.1</v>
          </cell>
          <cell r="CV92">
            <v>6.68</v>
          </cell>
          <cell r="CW92">
            <v>36.979999999999997</v>
          </cell>
          <cell r="CX92">
            <v>72.8</v>
          </cell>
          <cell r="CY92">
            <v>76.459999999999994</v>
          </cell>
          <cell r="CZ92">
            <v>28.09</v>
          </cell>
          <cell r="DA92">
            <v>153.84</v>
          </cell>
          <cell r="DB92">
            <v>66.819999999999993</v>
          </cell>
          <cell r="DC92">
            <v>59.4</v>
          </cell>
          <cell r="DD92">
            <v>336.91</v>
          </cell>
          <cell r="DE92">
            <v>74.08</v>
          </cell>
          <cell r="DF92">
            <v>38.319274999999998</v>
          </cell>
          <cell r="DG92">
            <v>17.09</v>
          </cell>
          <cell r="DH92">
            <v>186.93</v>
          </cell>
          <cell r="DI92">
            <v>119.22</v>
          </cell>
          <cell r="DJ92">
            <v>16.3</v>
          </cell>
          <cell r="DK92">
            <v>26.02</v>
          </cell>
          <cell r="DL92">
            <v>38.74</v>
          </cell>
          <cell r="DM92">
            <v>111.33</v>
          </cell>
          <cell r="DN92">
            <v>11.18</v>
          </cell>
          <cell r="DO92">
            <v>47</v>
          </cell>
          <cell r="DP92">
            <v>93.39</v>
          </cell>
          <cell r="DQ92">
            <v>141.29</v>
          </cell>
          <cell r="DR92">
            <v>84.88</v>
          </cell>
          <cell r="DS92">
            <v>60.28</v>
          </cell>
          <cell r="DT92">
            <v>363.85</v>
          </cell>
          <cell r="DU92" t="e">
            <v>#N/A</v>
          </cell>
          <cell r="DV92" t="e">
            <v>#N/A</v>
          </cell>
          <cell r="DW92">
            <v>138.53</v>
          </cell>
          <cell r="DX92">
            <v>50.374766999999999</v>
          </cell>
          <cell r="DY92">
            <v>40.262016000000003</v>
          </cell>
          <cell r="DZ92">
            <v>70.180000000000007</v>
          </cell>
          <cell r="EA92">
            <v>73.98</v>
          </cell>
          <cell r="EB92" t="e">
            <v>#N/A</v>
          </cell>
          <cell r="EC92">
            <v>182.93</v>
          </cell>
          <cell r="ED92">
            <v>30.09</v>
          </cell>
          <cell r="EE92">
            <v>40.880000000000003</v>
          </cell>
          <cell r="EF92">
            <v>78.7</v>
          </cell>
          <cell r="EG92" t="e">
            <v>#N/A</v>
          </cell>
          <cell r="EH92" t="e">
            <v>#N/A</v>
          </cell>
          <cell r="EI92" t="e">
            <v>#N/A</v>
          </cell>
          <cell r="EJ92">
            <v>128.91999999999999</v>
          </cell>
          <cell r="EK92" t="e">
            <v>#N/A</v>
          </cell>
          <cell r="EL92">
            <v>27.95</v>
          </cell>
          <cell r="EM92" t="e">
            <v>#N/A</v>
          </cell>
          <cell r="EN92" t="e">
            <v>#N/A</v>
          </cell>
          <cell r="EO92">
            <v>162.19</v>
          </cell>
          <cell r="EP92">
            <v>166.28</v>
          </cell>
          <cell r="EQ92" t="e">
            <v>#N/A</v>
          </cell>
          <cell r="ER92" t="e">
            <v>#N/A</v>
          </cell>
          <cell r="ES92" t="e">
            <v>#N/A</v>
          </cell>
          <cell r="ET92">
            <v>40.36</v>
          </cell>
          <cell r="EU92">
            <v>75.319999999999993</v>
          </cell>
          <cell r="EV92" t="e">
            <v>#N/A</v>
          </cell>
          <cell r="EW92">
            <v>74.040000000000006</v>
          </cell>
          <cell r="EX92">
            <v>36.03</v>
          </cell>
          <cell r="EY92">
            <v>22.29</v>
          </cell>
          <cell r="EZ92">
            <v>43.02</v>
          </cell>
          <cell r="FA92">
            <v>78.81</v>
          </cell>
          <cell r="FB92">
            <v>54.33</v>
          </cell>
          <cell r="FC92">
            <v>59.38</v>
          </cell>
          <cell r="FD92">
            <v>58.338619999999999</v>
          </cell>
          <cell r="FE92">
            <v>122.39</v>
          </cell>
          <cell r="FF92">
            <v>34.630000000000003</v>
          </cell>
          <cell r="FG92">
            <v>219.06</v>
          </cell>
          <cell r="FH92">
            <v>105.19</v>
          </cell>
          <cell r="FI92">
            <v>8.7074999999999996</v>
          </cell>
          <cell r="FJ92">
            <v>40.619999999999997</v>
          </cell>
          <cell r="FK92">
            <v>47.68</v>
          </cell>
          <cell r="FL92">
            <v>53.54</v>
          </cell>
          <cell r="FM92">
            <v>5.7279999999999998</v>
          </cell>
          <cell r="FN92">
            <v>54.09</v>
          </cell>
          <cell r="FO92">
            <v>10.38</v>
          </cell>
          <cell r="FP92">
            <v>114.17</v>
          </cell>
          <cell r="FQ92">
            <v>80.87</v>
          </cell>
          <cell r="FR92">
            <v>153.1</v>
          </cell>
          <cell r="FS92">
            <v>71.95</v>
          </cell>
          <cell r="FT92">
            <v>107.05</v>
          </cell>
          <cell r="FU92">
            <v>79.13</v>
          </cell>
          <cell r="FV92">
            <v>53.14</v>
          </cell>
          <cell r="FW92">
            <v>92.4</v>
          </cell>
          <cell r="FX92">
            <v>60.34</v>
          </cell>
          <cell r="FY92">
            <v>52.063335000000002</v>
          </cell>
          <cell r="FZ92">
            <v>38.74</v>
          </cell>
          <cell r="GA92">
            <v>31.9</v>
          </cell>
          <cell r="GB92">
            <v>25.7</v>
          </cell>
          <cell r="GC92">
            <v>112.45</v>
          </cell>
          <cell r="GD92">
            <v>47.81</v>
          </cell>
          <cell r="GE92">
            <v>72.87</v>
          </cell>
          <cell r="GG92">
            <v>132.32</v>
          </cell>
          <cell r="GH92">
            <v>31.79</v>
          </cell>
          <cell r="GJ92">
            <v>90.63</v>
          </cell>
          <cell r="GK92">
            <v>52.811340000000001</v>
          </cell>
          <cell r="GL92">
            <v>10.14</v>
          </cell>
          <cell r="GM92">
            <v>110.6</v>
          </cell>
          <cell r="GN92">
            <v>62.12</v>
          </cell>
          <cell r="GO92">
            <v>73.36</v>
          </cell>
          <cell r="GP92">
            <v>48.51</v>
          </cell>
          <cell r="GQ92">
            <v>35.18</v>
          </cell>
          <cell r="GS92">
            <v>153.88999999999999</v>
          </cell>
          <cell r="GT92">
            <v>35.400300000000001</v>
          </cell>
          <cell r="GU92" t="e">
            <v>#N/A</v>
          </cell>
          <cell r="GV92">
            <v>42.95</v>
          </cell>
          <cell r="GW92">
            <v>186.93</v>
          </cell>
          <cell r="GX92">
            <v>86.94</v>
          </cell>
          <cell r="GY92">
            <v>124.93</v>
          </cell>
          <cell r="GZ92">
            <v>100.24</v>
          </cell>
          <cell r="HA92">
            <v>99.41</v>
          </cell>
          <cell r="HB92">
            <v>28.14</v>
          </cell>
          <cell r="HC92">
            <v>29.295546000000002</v>
          </cell>
          <cell r="HD92" t="e">
            <v>#N/A</v>
          </cell>
          <cell r="HE92" t="e">
            <v>#N/A</v>
          </cell>
          <cell r="HF92">
            <v>65.11</v>
          </cell>
          <cell r="HG92">
            <v>60.146113999999997</v>
          </cell>
          <cell r="HH92">
            <v>12.8</v>
          </cell>
          <cell r="HJ92">
            <v>91.13</v>
          </cell>
          <cell r="HP92">
            <v>57.77</v>
          </cell>
          <cell r="HQ92">
            <v>73.150000000000006</v>
          </cell>
          <cell r="HR92">
            <v>117.58</v>
          </cell>
          <cell r="HS92">
            <v>22.92</v>
          </cell>
          <cell r="HT92">
            <v>41.66</v>
          </cell>
          <cell r="HU92">
            <v>78.17</v>
          </cell>
          <cell r="HV92">
            <v>37.17</v>
          </cell>
          <cell r="HW92">
            <v>102.74</v>
          </cell>
          <cell r="HX92">
            <v>71.319999999999993</v>
          </cell>
          <cell r="HY92">
            <v>67.14</v>
          </cell>
          <cell r="HZ92">
            <v>65</v>
          </cell>
          <cell r="IA92">
            <v>22.985679999999999</v>
          </cell>
          <cell r="IB92">
            <v>41.16</v>
          </cell>
        </row>
        <row r="93">
          <cell r="A93">
            <v>42458</v>
          </cell>
          <cell r="B93">
            <v>3863.8042300000002</v>
          </cell>
          <cell r="C93">
            <v>474.58053999999998</v>
          </cell>
          <cell r="D93">
            <v>2055.0136299999999</v>
          </cell>
          <cell r="E93">
            <v>380.31617</v>
          </cell>
          <cell r="F93">
            <v>831.30891999999994</v>
          </cell>
          <cell r="G93">
            <v>902.18434999999999</v>
          </cell>
          <cell r="H93">
            <v>761.80687999999998</v>
          </cell>
          <cell r="I93">
            <v>479.17662999999999</v>
          </cell>
          <cell r="J93">
            <v>1126.69344</v>
          </cell>
          <cell r="K93">
            <v>739.83771999999999</v>
          </cell>
          <cell r="L93">
            <v>733.13540999999998</v>
          </cell>
          <cell r="M93">
            <v>454.04538000000002</v>
          </cell>
          <cell r="N93">
            <v>361.95</v>
          </cell>
          <cell r="O93">
            <v>602.45286999999996</v>
          </cell>
          <cell r="X93">
            <v>54.05</v>
          </cell>
          <cell r="Y93">
            <v>29.791725</v>
          </cell>
          <cell r="Z93">
            <v>6.33</v>
          </cell>
          <cell r="AA93">
            <v>38.358960000000003</v>
          </cell>
          <cell r="AB93">
            <v>98.16</v>
          </cell>
          <cell r="AC93">
            <v>30.375</v>
          </cell>
          <cell r="AD93">
            <v>38.294502000000001</v>
          </cell>
          <cell r="AE93">
            <v>116.14</v>
          </cell>
          <cell r="AF93">
            <v>104.13</v>
          </cell>
          <cell r="AG93">
            <v>66.03</v>
          </cell>
          <cell r="AH93">
            <v>33.24</v>
          </cell>
          <cell r="AI93">
            <v>37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>
            <v>2.23</v>
          </cell>
          <cell r="AO93">
            <v>82.8</v>
          </cell>
          <cell r="AR93">
            <v>123.97</v>
          </cell>
          <cell r="AS93">
            <v>15.342001</v>
          </cell>
          <cell r="AT93">
            <v>48.91</v>
          </cell>
          <cell r="AU93">
            <v>52.53</v>
          </cell>
          <cell r="AV93">
            <v>34.89</v>
          </cell>
          <cell r="AW93">
            <v>16.25</v>
          </cell>
          <cell r="AX93">
            <v>132.47</v>
          </cell>
          <cell r="AY93">
            <v>59.55</v>
          </cell>
          <cell r="AZ93">
            <v>29.692999</v>
          </cell>
          <cell r="BA93">
            <v>107.24</v>
          </cell>
          <cell r="BB93">
            <v>9.09</v>
          </cell>
          <cell r="BC93">
            <v>39.49</v>
          </cell>
          <cell r="BD93">
            <v>798.04</v>
          </cell>
          <cell r="BE93" t="e">
            <v>#N/A</v>
          </cell>
          <cell r="BF93">
            <v>82.97</v>
          </cell>
          <cell r="BG93" t="e">
            <v>#N/A</v>
          </cell>
          <cell r="BH93" t="e">
            <v>#N/A</v>
          </cell>
          <cell r="BI93" t="e">
            <v>#N/A</v>
          </cell>
          <cell r="BJ93">
            <v>275.31</v>
          </cell>
          <cell r="BK93">
            <v>86.18</v>
          </cell>
          <cell r="BL93">
            <v>86.18</v>
          </cell>
          <cell r="BM93">
            <v>82.8</v>
          </cell>
          <cell r="BN93">
            <v>38.03</v>
          </cell>
          <cell r="BO93" t="e">
            <v>#N/A</v>
          </cell>
          <cell r="BP93">
            <v>124.38</v>
          </cell>
          <cell r="BQ93">
            <v>101.37</v>
          </cell>
          <cell r="BR93">
            <v>129.97999999999999</v>
          </cell>
          <cell r="BS93">
            <v>68.03</v>
          </cell>
          <cell r="BT93">
            <v>34.580956</v>
          </cell>
          <cell r="BU93">
            <v>78.8</v>
          </cell>
          <cell r="BV93">
            <v>44.4</v>
          </cell>
          <cell r="BW93">
            <v>155.26</v>
          </cell>
          <cell r="BX93">
            <v>49.795000000000002</v>
          </cell>
          <cell r="BY93">
            <v>149.71</v>
          </cell>
          <cell r="BZ93">
            <v>67.7</v>
          </cell>
          <cell r="CA93">
            <v>40.1</v>
          </cell>
          <cell r="CB93">
            <v>96.11</v>
          </cell>
          <cell r="CC93">
            <v>134.99</v>
          </cell>
          <cell r="CD93">
            <v>82.97</v>
          </cell>
          <cell r="CE93">
            <v>14.493763</v>
          </cell>
          <cell r="CF93">
            <v>84.53</v>
          </cell>
          <cell r="CG93">
            <v>42.72</v>
          </cell>
          <cell r="CH93">
            <v>32.71</v>
          </cell>
          <cell r="CI93">
            <v>24.31</v>
          </cell>
          <cell r="CJ93">
            <v>75.45</v>
          </cell>
          <cell r="CK93">
            <v>3.73</v>
          </cell>
          <cell r="CL93">
            <v>36.182400000000001</v>
          </cell>
          <cell r="CM93">
            <v>95.32</v>
          </cell>
          <cell r="CN93">
            <v>48.56</v>
          </cell>
          <cell r="CO93">
            <v>17.649999999999999</v>
          </cell>
          <cell r="CP93">
            <v>46.23</v>
          </cell>
          <cell r="CQ93">
            <v>32.119999999999997</v>
          </cell>
          <cell r="CR93">
            <v>39.619999999999997</v>
          </cell>
          <cell r="CS93">
            <v>26.65</v>
          </cell>
          <cell r="CT93">
            <v>29.25</v>
          </cell>
          <cell r="CU93">
            <v>45.59</v>
          </cell>
          <cell r="CV93">
            <v>6.82</v>
          </cell>
          <cell r="CW93">
            <v>36.659999999999997</v>
          </cell>
          <cell r="CX93">
            <v>73</v>
          </cell>
          <cell r="CY93">
            <v>77.16</v>
          </cell>
          <cell r="CZ93">
            <v>28.02</v>
          </cell>
          <cell r="DA93">
            <v>155.03</v>
          </cell>
          <cell r="DB93">
            <v>67.16</v>
          </cell>
          <cell r="DC93">
            <v>59.03</v>
          </cell>
          <cell r="DD93">
            <v>339.91</v>
          </cell>
          <cell r="DE93">
            <v>75.38</v>
          </cell>
          <cell r="DF93">
            <v>37.838054999999997</v>
          </cell>
          <cell r="DG93">
            <v>16.7</v>
          </cell>
          <cell r="DH93">
            <v>189.61</v>
          </cell>
          <cell r="DI93">
            <v>119.42</v>
          </cell>
          <cell r="DJ93">
            <v>16.68</v>
          </cell>
          <cell r="DK93">
            <v>26.46</v>
          </cell>
          <cell r="DL93">
            <v>39.53</v>
          </cell>
          <cell r="DM93">
            <v>111.15</v>
          </cell>
          <cell r="DN93">
            <v>11.02</v>
          </cell>
          <cell r="DO93">
            <v>46.936</v>
          </cell>
          <cell r="DP93">
            <v>94.17</v>
          </cell>
          <cell r="DQ93">
            <v>141.9</v>
          </cell>
          <cell r="DR93">
            <v>84.47</v>
          </cell>
          <cell r="DS93">
            <v>60.6</v>
          </cell>
          <cell r="DT93">
            <v>367.37</v>
          </cell>
          <cell r="DU93" t="e">
            <v>#N/A</v>
          </cell>
          <cell r="DV93" t="e">
            <v>#N/A</v>
          </cell>
          <cell r="DW93">
            <v>140.15</v>
          </cell>
          <cell r="DX93">
            <v>50.841994999999997</v>
          </cell>
          <cell r="DY93">
            <v>40.964440000000003</v>
          </cell>
          <cell r="DZ93">
            <v>71.73</v>
          </cell>
          <cell r="EA93">
            <v>75.48</v>
          </cell>
          <cell r="EB93" t="e">
            <v>#N/A</v>
          </cell>
          <cell r="EC93">
            <v>185.76</v>
          </cell>
          <cell r="ED93">
            <v>30.734999999999999</v>
          </cell>
          <cell r="EE93">
            <v>41.47</v>
          </cell>
          <cell r="EF93">
            <v>79.239999999999995</v>
          </cell>
          <cell r="EG93" t="e">
            <v>#N/A</v>
          </cell>
          <cell r="EH93" t="e">
            <v>#N/A</v>
          </cell>
          <cell r="EI93" t="e">
            <v>#N/A</v>
          </cell>
          <cell r="EJ93">
            <v>129.83000000000001</v>
          </cell>
          <cell r="EK93" t="e">
            <v>#N/A</v>
          </cell>
          <cell r="EL93">
            <v>28.53</v>
          </cell>
          <cell r="EM93" t="e">
            <v>#N/A</v>
          </cell>
          <cell r="EN93" t="e">
            <v>#N/A</v>
          </cell>
          <cell r="EO93">
            <v>162.99</v>
          </cell>
          <cell r="EP93">
            <v>164.39</v>
          </cell>
          <cell r="EQ93" t="e">
            <v>#N/A</v>
          </cell>
          <cell r="ER93" t="e">
            <v>#N/A</v>
          </cell>
          <cell r="ES93" t="e">
            <v>#N/A</v>
          </cell>
          <cell r="ET93">
            <v>41.84</v>
          </cell>
          <cell r="EU93">
            <v>76.010000000000005</v>
          </cell>
          <cell r="EV93" t="e">
            <v>#N/A</v>
          </cell>
          <cell r="EW93">
            <v>74.5</v>
          </cell>
          <cell r="EX93">
            <v>36.15</v>
          </cell>
          <cell r="EY93">
            <v>22.58</v>
          </cell>
          <cell r="EZ93">
            <v>43.53</v>
          </cell>
          <cell r="FA93">
            <v>79.8</v>
          </cell>
          <cell r="FB93">
            <v>54.45</v>
          </cell>
          <cell r="FC93">
            <v>59.71</v>
          </cell>
          <cell r="FD93">
            <v>59.052289999999999</v>
          </cell>
          <cell r="FE93">
            <v>122.45</v>
          </cell>
          <cell r="FF93">
            <v>34.950000000000003</v>
          </cell>
          <cell r="FG93">
            <v>220.76</v>
          </cell>
          <cell r="FH93">
            <v>107.68</v>
          </cell>
          <cell r="FI93">
            <v>8.8475000000000001</v>
          </cell>
          <cell r="FJ93">
            <v>40.700000000000003</v>
          </cell>
          <cell r="FK93">
            <v>48.27</v>
          </cell>
          <cell r="FL93">
            <v>54.71</v>
          </cell>
          <cell r="FM93">
            <v>5.8159999999999998</v>
          </cell>
          <cell r="FN93">
            <v>54.84</v>
          </cell>
          <cell r="FO93">
            <v>10.45</v>
          </cell>
          <cell r="FP93">
            <v>115.26</v>
          </cell>
          <cell r="FQ93">
            <v>81.69</v>
          </cell>
          <cell r="FR93">
            <v>154.13</v>
          </cell>
          <cell r="FS93">
            <v>72.3</v>
          </cell>
          <cell r="FT93">
            <v>108.87</v>
          </cell>
          <cell r="FU93">
            <v>81.94</v>
          </cell>
          <cell r="FV93">
            <v>54.82</v>
          </cell>
          <cell r="FW93">
            <v>93.22</v>
          </cell>
          <cell r="FX93">
            <v>61.14</v>
          </cell>
          <cell r="FY93">
            <v>53.100002000000003</v>
          </cell>
          <cell r="FZ93">
            <v>39.53</v>
          </cell>
          <cell r="GA93">
            <v>32.380000000000003</v>
          </cell>
          <cell r="GB93">
            <v>26.95</v>
          </cell>
          <cell r="GC93">
            <v>112.46</v>
          </cell>
          <cell r="GD93">
            <v>48.36</v>
          </cell>
          <cell r="GE93">
            <v>73.25</v>
          </cell>
          <cell r="GG93">
            <v>134.08000000000001</v>
          </cell>
          <cell r="GH93">
            <v>31.91</v>
          </cell>
          <cell r="GJ93">
            <v>90.66</v>
          </cell>
          <cell r="GK93">
            <v>53.212536</v>
          </cell>
          <cell r="GL93">
            <v>10.14</v>
          </cell>
          <cell r="GM93">
            <v>111.46</v>
          </cell>
          <cell r="GN93">
            <v>62.96</v>
          </cell>
          <cell r="GO93">
            <v>72.73</v>
          </cell>
          <cell r="GP93">
            <v>49.06</v>
          </cell>
          <cell r="GQ93">
            <v>35.51</v>
          </cell>
          <cell r="GS93">
            <v>154.22</v>
          </cell>
          <cell r="GT93">
            <v>35.582287000000001</v>
          </cell>
          <cell r="GU93" t="e">
            <v>#N/A</v>
          </cell>
          <cell r="GV93">
            <v>43.84</v>
          </cell>
          <cell r="GW93">
            <v>189.61</v>
          </cell>
          <cell r="GX93">
            <v>88.44</v>
          </cell>
          <cell r="GY93">
            <v>126.77</v>
          </cell>
          <cell r="GZ93">
            <v>101.92</v>
          </cell>
          <cell r="HA93">
            <v>101.29</v>
          </cell>
          <cell r="HB93">
            <v>28.58</v>
          </cell>
          <cell r="HC93">
            <v>29.987421000000001</v>
          </cell>
          <cell r="HD93" t="e">
            <v>#N/A</v>
          </cell>
          <cell r="HE93" t="e">
            <v>#N/A</v>
          </cell>
          <cell r="HF93">
            <v>66.53</v>
          </cell>
          <cell r="HG93">
            <v>60.882080000000002</v>
          </cell>
          <cell r="HH93">
            <v>13.22</v>
          </cell>
          <cell r="HJ93">
            <v>92.98</v>
          </cell>
          <cell r="HP93">
            <v>58.53</v>
          </cell>
          <cell r="HQ93">
            <v>74.64</v>
          </cell>
          <cell r="HR93">
            <v>119.01</v>
          </cell>
          <cell r="HS93">
            <v>23.17</v>
          </cell>
          <cell r="HT93">
            <v>42.23</v>
          </cell>
          <cell r="HU93">
            <v>79.61</v>
          </cell>
          <cell r="HV93">
            <v>37.6</v>
          </cell>
          <cell r="HW93">
            <v>104.15</v>
          </cell>
          <cell r="HX93">
            <v>72.11</v>
          </cell>
          <cell r="HY93">
            <v>68.72</v>
          </cell>
          <cell r="HZ93">
            <v>66.03</v>
          </cell>
          <cell r="IA93">
            <v>23.409269999999999</v>
          </cell>
          <cell r="IB93">
            <v>41.66</v>
          </cell>
        </row>
        <row r="94">
          <cell r="A94">
            <v>42459</v>
          </cell>
          <cell r="B94">
            <v>3881.0142500000002</v>
          </cell>
          <cell r="C94">
            <v>476.45616999999999</v>
          </cell>
          <cell r="D94">
            <v>2063.9455699999999</v>
          </cell>
          <cell r="E94">
            <v>380.25700000000001</v>
          </cell>
          <cell r="F94">
            <v>836.57833000000005</v>
          </cell>
          <cell r="G94">
            <v>906.95239000000004</v>
          </cell>
          <cell r="H94">
            <v>763.90121999999997</v>
          </cell>
          <cell r="I94">
            <v>482.07814999999999</v>
          </cell>
          <cell r="J94">
            <v>1126.21435</v>
          </cell>
          <cell r="K94">
            <v>743.32966999999996</v>
          </cell>
          <cell r="L94">
            <v>738.26031999999998</v>
          </cell>
          <cell r="M94">
            <v>456.50954000000002</v>
          </cell>
          <cell r="N94">
            <v>361.04</v>
          </cell>
          <cell r="O94">
            <v>601.04159000000004</v>
          </cell>
          <cell r="X94">
            <v>54.04</v>
          </cell>
          <cell r="Y94">
            <v>29.731310000000001</v>
          </cell>
          <cell r="Z94">
            <v>6.2100004999999996</v>
          </cell>
          <cell r="AA94">
            <v>38.368940000000002</v>
          </cell>
          <cell r="AB94">
            <v>98.91</v>
          </cell>
          <cell r="AC94">
            <v>30.4</v>
          </cell>
          <cell r="AD94">
            <v>38.417003999999999</v>
          </cell>
          <cell r="AE94">
            <v>114.7</v>
          </cell>
          <cell r="AF94">
            <v>102.19</v>
          </cell>
          <cell r="AG94">
            <v>66.41</v>
          </cell>
          <cell r="AH94">
            <v>34.07</v>
          </cell>
          <cell r="AI94">
            <v>37.24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>
            <v>2.2599999999999998</v>
          </cell>
          <cell r="AO94">
            <v>83.32</v>
          </cell>
          <cell r="AR94">
            <v>125.83</v>
          </cell>
          <cell r="AS94">
            <v>15.126001</v>
          </cell>
          <cell r="AT94">
            <v>48.36</v>
          </cell>
          <cell r="AU94">
            <v>52.23</v>
          </cell>
          <cell r="AV94">
            <v>35.770000000000003</v>
          </cell>
          <cell r="AW94">
            <v>16.46</v>
          </cell>
          <cell r="AX94">
            <v>133.41999999999999</v>
          </cell>
          <cell r="AY94">
            <v>60.01</v>
          </cell>
          <cell r="AZ94">
            <v>29.9345</v>
          </cell>
          <cell r="BA94">
            <v>107.8</v>
          </cell>
          <cell r="BB94">
            <v>9.23</v>
          </cell>
          <cell r="BC94">
            <v>39.86</v>
          </cell>
          <cell r="BD94">
            <v>802.52</v>
          </cell>
          <cell r="BE94" t="e">
            <v>#N/A</v>
          </cell>
          <cell r="BF94">
            <v>83.6</v>
          </cell>
          <cell r="BG94" t="e">
            <v>#N/A</v>
          </cell>
          <cell r="BH94" t="e">
            <v>#N/A</v>
          </cell>
          <cell r="BI94" t="e">
            <v>#N/A</v>
          </cell>
          <cell r="BJ94">
            <v>276.64</v>
          </cell>
          <cell r="BK94">
            <v>86.14</v>
          </cell>
          <cell r="BL94">
            <v>86.14</v>
          </cell>
          <cell r="BM94">
            <v>82.68</v>
          </cell>
          <cell r="BN94">
            <v>38.090000000000003</v>
          </cell>
          <cell r="BO94" t="e">
            <v>#N/A</v>
          </cell>
          <cell r="BP94">
            <v>125.74</v>
          </cell>
          <cell r="BQ94">
            <v>102.69</v>
          </cell>
          <cell r="BR94">
            <v>130.18</v>
          </cell>
          <cell r="BS94">
            <v>68.8</v>
          </cell>
          <cell r="BT94">
            <v>34.977814000000002</v>
          </cell>
          <cell r="BU94">
            <v>78.900000000000006</v>
          </cell>
          <cell r="BV94">
            <v>43.95</v>
          </cell>
          <cell r="BW94">
            <v>157.6</v>
          </cell>
          <cell r="BX94">
            <v>49.875</v>
          </cell>
          <cell r="BY94">
            <v>151.6</v>
          </cell>
          <cell r="BZ94">
            <v>67.56</v>
          </cell>
          <cell r="CA94">
            <v>40.46</v>
          </cell>
          <cell r="CB94">
            <v>96.07</v>
          </cell>
          <cell r="CC94">
            <v>135.71</v>
          </cell>
          <cell r="CD94">
            <v>83.6</v>
          </cell>
          <cell r="CE94">
            <v>14.480883</v>
          </cell>
          <cell r="CF94">
            <v>84.52</v>
          </cell>
          <cell r="CG94">
            <v>43.37</v>
          </cell>
          <cell r="CH94">
            <v>31.92</v>
          </cell>
          <cell r="CI94">
            <v>24.38</v>
          </cell>
          <cell r="CJ94">
            <v>73.66</v>
          </cell>
          <cell r="CK94">
            <v>3.89</v>
          </cell>
          <cell r="CL94">
            <v>36.106194000000002</v>
          </cell>
          <cell r="CM94">
            <v>95.25</v>
          </cell>
          <cell r="CN94">
            <v>48.64</v>
          </cell>
          <cell r="CO94">
            <v>17.86</v>
          </cell>
          <cell r="CP94">
            <v>46.39</v>
          </cell>
          <cell r="CQ94">
            <v>32.659999999999997</v>
          </cell>
          <cell r="CR94">
            <v>40.08</v>
          </cell>
          <cell r="CS94">
            <v>27.76</v>
          </cell>
          <cell r="CT94">
            <v>29.55</v>
          </cell>
          <cell r="CU94">
            <v>46.28</v>
          </cell>
          <cell r="CV94">
            <v>6.84</v>
          </cell>
          <cell r="CW94">
            <v>36.58</v>
          </cell>
          <cell r="CX94">
            <v>74.41</v>
          </cell>
          <cell r="CY94">
            <v>79.03</v>
          </cell>
          <cell r="CZ94">
            <v>28.17</v>
          </cell>
          <cell r="DA94">
            <v>156.5</v>
          </cell>
          <cell r="DB94">
            <v>67.72</v>
          </cell>
          <cell r="DC94">
            <v>59.71</v>
          </cell>
          <cell r="DD94">
            <v>341.37</v>
          </cell>
          <cell r="DE94">
            <v>76.78</v>
          </cell>
          <cell r="DF94">
            <v>39.860954</v>
          </cell>
          <cell r="DG94">
            <v>16.87</v>
          </cell>
          <cell r="DH94">
            <v>188.83</v>
          </cell>
          <cell r="DI94">
            <v>119.74</v>
          </cell>
          <cell r="DJ94">
            <v>16.850000000000001</v>
          </cell>
          <cell r="DK94">
            <v>26.38</v>
          </cell>
          <cell r="DL94">
            <v>39.04</v>
          </cell>
          <cell r="DM94">
            <v>111.97</v>
          </cell>
          <cell r="DN94">
            <v>11.15</v>
          </cell>
          <cell r="DO94">
            <v>46.642001999999998</v>
          </cell>
          <cell r="DP94">
            <v>95.57</v>
          </cell>
          <cell r="DQ94">
            <v>142.46</v>
          </cell>
          <cell r="DR94">
            <v>85.35</v>
          </cell>
          <cell r="DS94">
            <v>60.29</v>
          </cell>
          <cell r="DT94">
            <v>359.68</v>
          </cell>
          <cell r="DU94" t="e">
            <v>#N/A</v>
          </cell>
          <cell r="DV94" t="e">
            <v>#N/A</v>
          </cell>
          <cell r="DW94">
            <v>140.79</v>
          </cell>
          <cell r="DX94">
            <v>50.746642999999999</v>
          </cell>
          <cell r="DY94">
            <v>41.432720000000003</v>
          </cell>
          <cell r="DZ94">
            <v>71.739999999999995</v>
          </cell>
          <cell r="EA94">
            <v>75.42</v>
          </cell>
          <cell r="EB94" t="e">
            <v>#N/A</v>
          </cell>
          <cell r="EC94">
            <v>184.89</v>
          </cell>
          <cell r="ED94">
            <v>30.64</v>
          </cell>
          <cell r="EE94">
            <v>41.65</v>
          </cell>
          <cell r="EF94">
            <v>78.400000000000006</v>
          </cell>
          <cell r="EG94" t="e">
            <v>#N/A</v>
          </cell>
          <cell r="EH94" t="e">
            <v>#N/A</v>
          </cell>
          <cell r="EI94" t="e">
            <v>#N/A</v>
          </cell>
          <cell r="EJ94">
            <v>129.68</v>
          </cell>
          <cell r="EK94" t="e">
            <v>#N/A</v>
          </cell>
          <cell r="EL94">
            <v>28.32</v>
          </cell>
          <cell r="EM94" t="e">
            <v>#N/A</v>
          </cell>
          <cell r="EN94" t="e">
            <v>#N/A</v>
          </cell>
          <cell r="EO94">
            <v>161.57</v>
          </cell>
          <cell r="EP94">
            <v>166.75</v>
          </cell>
          <cell r="EQ94" t="e">
            <v>#N/A</v>
          </cell>
          <cell r="ER94" t="e">
            <v>#N/A</v>
          </cell>
          <cell r="ES94" t="e">
            <v>#N/A</v>
          </cell>
          <cell r="ET94">
            <v>42.11</v>
          </cell>
          <cell r="EU94">
            <v>76.510000000000005</v>
          </cell>
          <cell r="EV94" t="e">
            <v>#N/A</v>
          </cell>
          <cell r="EW94">
            <v>74.55</v>
          </cell>
          <cell r="EX94">
            <v>36.32</v>
          </cell>
          <cell r="EY94">
            <v>22.62</v>
          </cell>
          <cell r="EZ94">
            <v>43.77</v>
          </cell>
          <cell r="FA94">
            <v>80.56</v>
          </cell>
          <cell r="FB94">
            <v>54.56</v>
          </cell>
          <cell r="FC94">
            <v>59.63</v>
          </cell>
          <cell r="FD94">
            <v>59.128967000000003</v>
          </cell>
          <cell r="FE94">
            <v>123.76</v>
          </cell>
          <cell r="FF94">
            <v>35.01</v>
          </cell>
          <cell r="FG94">
            <v>222.96</v>
          </cell>
          <cell r="FH94">
            <v>109.56</v>
          </cell>
          <cell r="FI94">
            <v>8.94</v>
          </cell>
          <cell r="FJ94">
            <v>40.97</v>
          </cell>
          <cell r="FK94">
            <v>48.13</v>
          </cell>
          <cell r="FL94">
            <v>55.05</v>
          </cell>
          <cell r="FM94">
            <v>5.88</v>
          </cell>
          <cell r="FN94">
            <v>55.39</v>
          </cell>
          <cell r="FO94">
            <v>10.48</v>
          </cell>
          <cell r="FP94">
            <v>115.37</v>
          </cell>
          <cell r="FQ94">
            <v>81.75</v>
          </cell>
          <cell r="FR94">
            <v>156.93</v>
          </cell>
          <cell r="FS94">
            <v>74.3</v>
          </cell>
          <cell r="FT94">
            <v>109.61</v>
          </cell>
          <cell r="FU94">
            <v>82.19</v>
          </cell>
          <cell r="FV94">
            <v>54.93</v>
          </cell>
          <cell r="FW94">
            <v>93.78</v>
          </cell>
          <cell r="FX94">
            <v>61.07</v>
          </cell>
          <cell r="FY94">
            <v>53.996670000000002</v>
          </cell>
          <cell r="FZ94">
            <v>39.04</v>
          </cell>
          <cell r="GA94">
            <v>32.71</v>
          </cell>
          <cell r="GB94">
            <v>26.75</v>
          </cell>
          <cell r="GC94">
            <v>115</v>
          </cell>
          <cell r="GD94">
            <v>48.03</v>
          </cell>
          <cell r="GE94">
            <v>73.27</v>
          </cell>
          <cell r="GG94">
            <v>134.28</v>
          </cell>
          <cell r="GH94">
            <v>31.98</v>
          </cell>
          <cell r="GJ94">
            <v>91.09</v>
          </cell>
          <cell r="GK94">
            <v>54.142142999999997</v>
          </cell>
          <cell r="GL94">
            <v>10.29</v>
          </cell>
          <cell r="GM94">
            <v>112.42</v>
          </cell>
          <cell r="GN94">
            <v>63.99</v>
          </cell>
          <cell r="GO94">
            <v>73.25</v>
          </cell>
          <cell r="GP94">
            <v>49.6</v>
          </cell>
          <cell r="GQ94">
            <v>35.450000000000003</v>
          </cell>
          <cell r="GS94">
            <v>154.83000000000001</v>
          </cell>
          <cell r="GT94">
            <v>35.772933999999999</v>
          </cell>
          <cell r="GU94" t="e">
            <v>#N/A</v>
          </cell>
          <cell r="GV94">
            <v>43.67</v>
          </cell>
          <cell r="GW94">
            <v>188.83</v>
          </cell>
          <cell r="GX94">
            <v>88.33</v>
          </cell>
          <cell r="GY94">
            <v>126.72</v>
          </cell>
          <cell r="GZ94">
            <v>102.31</v>
          </cell>
          <cell r="HA94">
            <v>101.48</v>
          </cell>
          <cell r="HB94">
            <v>28.69</v>
          </cell>
          <cell r="HC94">
            <v>29.532238</v>
          </cell>
          <cell r="HD94" t="e">
            <v>#N/A</v>
          </cell>
          <cell r="HE94" t="e">
            <v>#N/A</v>
          </cell>
          <cell r="HF94">
            <v>66.12</v>
          </cell>
          <cell r="HG94">
            <v>60.24295</v>
          </cell>
          <cell r="HH94">
            <v>12.92</v>
          </cell>
          <cell r="HJ94">
            <v>92.51</v>
          </cell>
          <cell r="HP94">
            <v>58.39</v>
          </cell>
          <cell r="HQ94">
            <v>74.75</v>
          </cell>
          <cell r="HR94">
            <v>118.5</v>
          </cell>
          <cell r="HS94">
            <v>23.39</v>
          </cell>
          <cell r="HT94">
            <v>42.22</v>
          </cell>
          <cell r="HU94">
            <v>79.23</v>
          </cell>
          <cell r="HV94">
            <v>37.700000000000003</v>
          </cell>
          <cell r="HW94">
            <v>103.47</v>
          </cell>
          <cell r="HX94">
            <v>71.599999999999994</v>
          </cell>
          <cell r="HY94">
            <v>68.61</v>
          </cell>
          <cell r="HZ94">
            <v>66.02</v>
          </cell>
          <cell r="IA94">
            <v>23.832857000000001</v>
          </cell>
          <cell r="IB94">
            <v>41.56</v>
          </cell>
        </row>
        <row r="95">
          <cell r="A95">
            <v>42460</v>
          </cell>
          <cell r="B95">
            <v>3873.11177</v>
          </cell>
          <cell r="C95">
            <v>475.64389</v>
          </cell>
          <cell r="D95">
            <v>2059.74118</v>
          </cell>
          <cell r="E95">
            <v>379.45163000000002</v>
          </cell>
          <cell r="F95">
            <v>835.79585999999995</v>
          </cell>
          <cell r="G95">
            <v>903.96393999999998</v>
          </cell>
          <cell r="H95">
            <v>762.69920000000002</v>
          </cell>
          <cell r="I95">
            <v>481.08143999999999</v>
          </cell>
          <cell r="J95">
            <v>1123.7466899999999</v>
          </cell>
          <cell r="K95">
            <v>740.53530999999998</v>
          </cell>
          <cell r="L95">
            <v>737.11789999999996</v>
          </cell>
          <cell r="M95">
            <v>452.47523999999999</v>
          </cell>
          <cell r="N95">
            <v>362.95</v>
          </cell>
          <cell r="O95">
            <v>604.28407000000004</v>
          </cell>
          <cell r="X95">
            <v>54.08</v>
          </cell>
          <cell r="Y95">
            <v>29.580272999999998</v>
          </cell>
          <cell r="Z95">
            <v>6.03</v>
          </cell>
          <cell r="AA95">
            <v>38.229199999999999</v>
          </cell>
          <cell r="AB95">
            <v>99.31</v>
          </cell>
          <cell r="AC95">
            <v>30.54</v>
          </cell>
          <cell r="AD95">
            <v>38.145000000000003</v>
          </cell>
          <cell r="AE95">
            <v>114.1</v>
          </cell>
          <cell r="AF95">
            <v>102.23</v>
          </cell>
          <cell r="AG95">
            <v>66.11</v>
          </cell>
          <cell r="AH95">
            <v>33.840000000000003</v>
          </cell>
          <cell r="AI95">
            <v>37.67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>
            <v>2.2799999999999998</v>
          </cell>
          <cell r="AO95">
            <v>83.23</v>
          </cell>
          <cell r="AR95">
            <v>125.68</v>
          </cell>
          <cell r="AS95">
            <v>15.318002999999999</v>
          </cell>
          <cell r="AT95">
            <v>48.75</v>
          </cell>
          <cell r="AU95">
            <v>51.68</v>
          </cell>
          <cell r="AV95">
            <v>37.32</v>
          </cell>
          <cell r="AW95">
            <v>16.690000000000001</v>
          </cell>
          <cell r="AX95">
            <v>133.43</v>
          </cell>
          <cell r="AY95">
            <v>59.7</v>
          </cell>
          <cell r="AZ95">
            <v>29.682001</v>
          </cell>
          <cell r="BA95">
            <v>107.82</v>
          </cell>
          <cell r="BB95">
            <v>9.1199999999999992</v>
          </cell>
          <cell r="BC95">
            <v>39.96</v>
          </cell>
          <cell r="BD95">
            <v>796.69</v>
          </cell>
          <cell r="BE95" t="e">
            <v>#N/A</v>
          </cell>
          <cell r="BF95">
            <v>82.28</v>
          </cell>
          <cell r="BG95" t="e">
            <v>#N/A</v>
          </cell>
          <cell r="BH95" t="e">
            <v>#N/A</v>
          </cell>
          <cell r="BI95" t="e">
            <v>#N/A</v>
          </cell>
          <cell r="BJ95">
            <v>273.66000000000003</v>
          </cell>
          <cell r="BK95">
            <v>85.6</v>
          </cell>
          <cell r="BL95">
            <v>85.6</v>
          </cell>
          <cell r="BM95">
            <v>82.31</v>
          </cell>
          <cell r="BN95">
            <v>38.25</v>
          </cell>
          <cell r="BO95" t="e">
            <v>#N/A</v>
          </cell>
          <cell r="BP95">
            <v>124.66</v>
          </cell>
          <cell r="BQ95">
            <v>102.48</v>
          </cell>
          <cell r="BR95">
            <v>129.84</v>
          </cell>
          <cell r="BS95">
            <v>68.489999999999995</v>
          </cell>
          <cell r="BT95">
            <v>34.721024</v>
          </cell>
          <cell r="BU95">
            <v>78.56</v>
          </cell>
          <cell r="BV95">
            <v>43.24</v>
          </cell>
          <cell r="BW95">
            <v>157.58000000000001</v>
          </cell>
          <cell r="BX95">
            <v>49.74</v>
          </cell>
          <cell r="BY95">
            <v>151.09</v>
          </cell>
          <cell r="BZ95">
            <v>66.66</v>
          </cell>
          <cell r="CA95">
            <v>40.119999999999997</v>
          </cell>
          <cell r="CB95">
            <v>96.18</v>
          </cell>
          <cell r="CC95">
            <v>134.51</v>
          </cell>
          <cell r="CD95">
            <v>82.28</v>
          </cell>
          <cell r="CE95">
            <v>14.39716</v>
          </cell>
          <cell r="CF95">
            <v>83.59</v>
          </cell>
          <cell r="CG95">
            <v>43.83</v>
          </cell>
          <cell r="CH95">
            <v>33.200000000000003</v>
          </cell>
          <cell r="CI95">
            <v>24.62</v>
          </cell>
          <cell r="CJ95">
            <v>72.58</v>
          </cell>
          <cell r="CK95">
            <v>3.97</v>
          </cell>
          <cell r="CL95">
            <v>36.612430000000003</v>
          </cell>
          <cell r="CM95">
            <v>95.4</v>
          </cell>
          <cell r="CN95">
            <v>48.81</v>
          </cell>
          <cell r="CO95">
            <v>17.86</v>
          </cell>
          <cell r="CP95">
            <v>46.57</v>
          </cell>
          <cell r="CQ95">
            <v>33.25</v>
          </cell>
          <cell r="CR95">
            <v>40.270000000000003</v>
          </cell>
          <cell r="CS95">
            <v>29.69</v>
          </cell>
          <cell r="CT95">
            <v>30.45</v>
          </cell>
          <cell r="CU95">
            <v>45.42</v>
          </cell>
          <cell r="CV95">
            <v>7.13</v>
          </cell>
          <cell r="CW95">
            <v>37.18</v>
          </cell>
          <cell r="CX95">
            <v>73.75</v>
          </cell>
          <cell r="CY95">
            <v>77.180000000000007</v>
          </cell>
          <cell r="CZ95">
            <v>28.02</v>
          </cell>
          <cell r="DA95">
            <v>156.97999999999999</v>
          </cell>
          <cell r="DB95">
            <v>67.37</v>
          </cell>
          <cell r="DC95">
            <v>59.22</v>
          </cell>
          <cell r="DD95">
            <v>340.57</v>
          </cell>
          <cell r="DE95">
            <v>76.48</v>
          </cell>
          <cell r="DF95">
            <v>39.156948</v>
          </cell>
          <cell r="DG95">
            <v>16.690000000000001</v>
          </cell>
          <cell r="DH95">
            <v>190.2</v>
          </cell>
          <cell r="DI95">
            <v>119.15</v>
          </cell>
          <cell r="DJ95">
            <v>16.88</v>
          </cell>
          <cell r="DK95">
            <v>27.43</v>
          </cell>
          <cell r="DL95">
            <v>38.6</v>
          </cell>
          <cell r="DM95">
            <v>111</v>
          </cell>
          <cell r="DN95">
            <v>11.04</v>
          </cell>
          <cell r="DO95">
            <v>47.027999999999999</v>
          </cell>
          <cell r="DP95">
            <v>94.01</v>
          </cell>
          <cell r="DQ95">
            <v>141.88</v>
          </cell>
          <cell r="DR95">
            <v>84.57</v>
          </cell>
          <cell r="DS95">
            <v>61.4</v>
          </cell>
          <cell r="DT95">
            <v>360.44</v>
          </cell>
          <cell r="DU95" t="e">
            <v>#N/A</v>
          </cell>
          <cell r="DV95" t="e">
            <v>#N/A</v>
          </cell>
          <cell r="DW95">
            <v>141.59</v>
          </cell>
          <cell r="DX95">
            <v>50.451050000000002</v>
          </cell>
          <cell r="DY95">
            <v>41.280017999999998</v>
          </cell>
          <cell r="DZ95">
            <v>71.05</v>
          </cell>
          <cell r="EA95">
            <v>75</v>
          </cell>
          <cell r="EB95" t="e">
            <v>#N/A</v>
          </cell>
          <cell r="EC95">
            <v>182.95</v>
          </cell>
          <cell r="ED95">
            <v>30.625</v>
          </cell>
          <cell r="EE95">
            <v>41.83</v>
          </cell>
          <cell r="EF95">
            <v>79.489999999999995</v>
          </cell>
          <cell r="EG95" t="e">
            <v>#N/A</v>
          </cell>
          <cell r="EH95" t="e">
            <v>#N/A</v>
          </cell>
          <cell r="EI95" t="e">
            <v>#N/A</v>
          </cell>
          <cell r="EJ95">
            <v>128.9</v>
          </cell>
          <cell r="EK95" t="e">
            <v>#N/A</v>
          </cell>
          <cell r="EL95">
            <v>28.16</v>
          </cell>
          <cell r="EM95" t="e">
            <v>#N/A</v>
          </cell>
          <cell r="EN95" t="e">
            <v>#N/A</v>
          </cell>
          <cell r="EO95">
            <v>162.72</v>
          </cell>
          <cell r="EP95">
            <v>166.63</v>
          </cell>
          <cell r="EQ95" t="e">
            <v>#N/A</v>
          </cell>
          <cell r="ER95" t="e">
            <v>#N/A</v>
          </cell>
          <cell r="ES95" t="e">
            <v>#N/A</v>
          </cell>
          <cell r="ET95">
            <v>42.27</v>
          </cell>
          <cell r="EU95">
            <v>76.540000000000006</v>
          </cell>
          <cell r="EV95" t="e">
            <v>#N/A</v>
          </cell>
          <cell r="EW95">
            <v>74.23</v>
          </cell>
          <cell r="EX95">
            <v>36.46</v>
          </cell>
          <cell r="EY95">
            <v>22.56</v>
          </cell>
          <cell r="EZ95">
            <v>43.55</v>
          </cell>
          <cell r="FA95">
            <v>79.55</v>
          </cell>
          <cell r="FB95">
            <v>54.38</v>
          </cell>
          <cell r="FC95">
            <v>59</v>
          </cell>
          <cell r="FD95">
            <v>59.040492999999998</v>
          </cell>
          <cell r="FE95">
            <v>122.63</v>
          </cell>
          <cell r="FF95">
            <v>35.35</v>
          </cell>
          <cell r="FG95">
            <v>221.5</v>
          </cell>
          <cell r="FH95">
            <v>108.99</v>
          </cell>
          <cell r="FI95">
            <v>8.9075000000000006</v>
          </cell>
          <cell r="FJ95">
            <v>40.909999999999997</v>
          </cell>
          <cell r="FK95">
            <v>48.44</v>
          </cell>
          <cell r="FL95">
            <v>55.23</v>
          </cell>
          <cell r="FM95">
            <v>6.1260000000000003</v>
          </cell>
          <cell r="FN95">
            <v>55.08</v>
          </cell>
          <cell r="FO95">
            <v>10.47</v>
          </cell>
          <cell r="FP95">
            <v>115.4</v>
          </cell>
          <cell r="FQ95">
            <v>81.069999999999993</v>
          </cell>
          <cell r="FR95">
            <v>154.5</v>
          </cell>
          <cell r="FS95">
            <v>73.83</v>
          </cell>
          <cell r="FT95">
            <v>109.53</v>
          </cell>
          <cell r="FU95">
            <v>82.6</v>
          </cell>
          <cell r="FV95">
            <v>55.05</v>
          </cell>
          <cell r="FW95">
            <v>93.8</v>
          </cell>
          <cell r="FX95">
            <v>61.18</v>
          </cell>
          <cell r="FY95">
            <v>54.38</v>
          </cell>
          <cell r="FZ95">
            <v>38.6</v>
          </cell>
          <cell r="GA95">
            <v>32.35</v>
          </cell>
          <cell r="GB95">
            <v>26.58</v>
          </cell>
          <cell r="GC95">
            <v>114.45</v>
          </cell>
          <cell r="GD95">
            <v>48.01</v>
          </cell>
          <cell r="GE95">
            <v>72.23</v>
          </cell>
          <cell r="GG95">
            <v>133.16999999999999</v>
          </cell>
          <cell r="GH95">
            <v>31.34</v>
          </cell>
          <cell r="GJ95">
            <v>87.74</v>
          </cell>
          <cell r="GK95">
            <v>53.799652000000002</v>
          </cell>
          <cell r="GL95">
            <v>10.34</v>
          </cell>
          <cell r="GM95">
            <v>111.52</v>
          </cell>
          <cell r="GN95">
            <v>63.93</v>
          </cell>
          <cell r="GO95">
            <v>72.36</v>
          </cell>
          <cell r="GP95">
            <v>49.59</v>
          </cell>
          <cell r="GQ95">
            <v>35.65</v>
          </cell>
          <cell r="GS95">
            <v>159.51</v>
          </cell>
          <cell r="GT95">
            <v>34.984332999999999</v>
          </cell>
          <cell r="GU95" t="e">
            <v>#N/A</v>
          </cell>
          <cell r="GV95">
            <v>44.18</v>
          </cell>
          <cell r="GW95">
            <v>190.2</v>
          </cell>
          <cell r="GX95">
            <v>88.49</v>
          </cell>
          <cell r="GY95">
            <v>127.08</v>
          </cell>
          <cell r="GZ95">
            <v>102.37</v>
          </cell>
          <cell r="HA95">
            <v>102.21</v>
          </cell>
          <cell r="HB95">
            <v>28.82</v>
          </cell>
          <cell r="HC95">
            <v>29.659693000000001</v>
          </cell>
          <cell r="HD95" t="e">
            <v>#N/A</v>
          </cell>
          <cell r="HE95" t="e">
            <v>#N/A</v>
          </cell>
          <cell r="HF95">
            <v>66.62</v>
          </cell>
          <cell r="HG95">
            <v>60.533462999999998</v>
          </cell>
          <cell r="HH95">
            <v>12.98</v>
          </cell>
          <cell r="HJ95">
            <v>93.46</v>
          </cell>
          <cell r="HP95">
            <v>58.34</v>
          </cell>
          <cell r="HQ95">
            <v>75.12</v>
          </cell>
          <cell r="HR95">
            <v>118.34</v>
          </cell>
          <cell r="HS95">
            <v>23.56</v>
          </cell>
          <cell r="HT95">
            <v>42.44</v>
          </cell>
          <cell r="HU95">
            <v>79.28</v>
          </cell>
          <cell r="HV95">
            <v>38.07</v>
          </cell>
          <cell r="HW95">
            <v>104.05</v>
          </cell>
          <cell r="HX95">
            <v>71.89</v>
          </cell>
          <cell r="HY95">
            <v>68.930000000000007</v>
          </cell>
          <cell r="HZ95">
            <v>66.400000000000006</v>
          </cell>
          <cell r="IA95">
            <v>23.936755999999999</v>
          </cell>
          <cell r="IB95">
            <v>41.82</v>
          </cell>
        </row>
        <row r="96">
          <cell r="A96">
            <v>42461</v>
          </cell>
          <cell r="B96">
            <v>3897.6618899999999</v>
          </cell>
          <cell r="C96">
            <v>478.51916999999997</v>
          </cell>
          <cell r="D96">
            <v>2072.77907</v>
          </cell>
          <cell r="E96">
            <v>378.70616999999999</v>
          </cell>
          <cell r="F96">
            <v>840.00545</v>
          </cell>
          <cell r="G96">
            <v>915.28215</v>
          </cell>
          <cell r="H96">
            <v>752.12918000000002</v>
          </cell>
          <cell r="I96">
            <v>485.0206</v>
          </cell>
          <cell r="J96">
            <v>1138.0042599999999</v>
          </cell>
          <cell r="K96">
            <v>741.76706999999999</v>
          </cell>
          <cell r="L96">
            <v>743.45281</v>
          </cell>
          <cell r="M96">
            <v>455.56488000000002</v>
          </cell>
          <cell r="N96">
            <v>363.75</v>
          </cell>
          <cell r="O96">
            <v>606.63655000000006</v>
          </cell>
          <cell r="X96">
            <v>54.01</v>
          </cell>
          <cell r="Y96">
            <v>29.489653000000001</v>
          </cell>
          <cell r="Z96">
            <v>6.0600003999999998</v>
          </cell>
          <cell r="AA96">
            <v>39.287239999999997</v>
          </cell>
          <cell r="AB96">
            <v>99.07</v>
          </cell>
          <cell r="AC96">
            <v>30.934999999999999</v>
          </cell>
          <cell r="AD96">
            <v>38.483499999999999</v>
          </cell>
          <cell r="AE96">
            <v>116.06</v>
          </cell>
          <cell r="AF96">
            <v>105.7</v>
          </cell>
          <cell r="AG96">
            <v>65.92</v>
          </cell>
          <cell r="AH96">
            <v>34.42</v>
          </cell>
          <cell r="AI96">
            <v>37.99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>
            <v>2.2000000000000002</v>
          </cell>
          <cell r="AO96">
            <v>83.9</v>
          </cell>
          <cell r="AR96">
            <v>127.02</v>
          </cell>
          <cell r="AS96">
            <v>15.8393345</v>
          </cell>
          <cell r="AT96">
            <v>49.1</v>
          </cell>
          <cell r="AU96">
            <v>51.72</v>
          </cell>
          <cell r="AV96">
            <v>36.85</v>
          </cell>
          <cell r="AW96">
            <v>16.940000000000001</v>
          </cell>
          <cell r="AX96">
            <v>134.85</v>
          </cell>
          <cell r="AY96">
            <v>61.02</v>
          </cell>
          <cell r="AZ96">
            <v>29.925001000000002</v>
          </cell>
          <cell r="BA96">
            <v>108.2</v>
          </cell>
          <cell r="BB96">
            <v>9.11</v>
          </cell>
          <cell r="BC96">
            <v>39.69</v>
          </cell>
          <cell r="BD96">
            <v>805.4</v>
          </cell>
          <cell r="BE96" t="e">
            <v>#N/A</v>
          </cell>
          <cell r="BF96">
            <v>82.76</v>
          </cell>
          <cell r="BG96" t="e">
            <v>#N/A</v>
          </cell>
          <cell r="BH96" t="e">
            <v>#N/A</v>
          </cell>
          <cell r="BI96" t="e">
            <v>#N/A</v>
          </cell>
          <cell r="BJ96">
            <v>277.82</v>
          </cell>
          <cell r="BK96">
            <v>87.31</v>
          </cell>
          <cell r="BL96">
            <v>87.31</v>
          </cell>
          <cell r="BM96">
            <v>83.53</v>
          </cell>
          <cell r="BN96">
            <v>38.32</v>
          </cell>
          <cell r="BO96" t="e">
            <v>#N/A</v>
          </cell>
          <cell r="BP96">
            <v>125.65</v>
          </cell>
          <cell r="BQ96">
            <v>103.78</v>
          </cell>
          <cell r="BR96">
            <v>132.52000000000001</v>
          </cell>
          <cell r="BS96">
            <v>69.06</v>
          </cell>
          <cell r="BT96">
            <v>35.608111999999998</v>
          </cell>
          <cell r="BU96">
            <v>79.08</v>
          </cell>
          <cell r="BV96">
            <v>43.91</v>
          </cell>
          <cell r="BW96">
            <v>158.25</v>
          </cell>
          <cell r="BX96">
            <v>50.265000000000001</v>
          </cell>
          <cell r="BY96">
            <v>152.68</v>
          </cell>
          <cell r="BZ96">
            <v>68.09</v>
          </cell>
          <cell r="CA96">
            <v>41.24</v>
          </cell>
          <cell r="CB96">
            <v>96.95</v>
          </cell>
          <cell r="CC96">
            <v>136.19999999999999</v>
          </cell>
          <cell r="CD96">
            <v>82.76</v>
          </cell>
          <cell r="CE96">
            <v>14.699851000000001</v>
          </cell>
          <cell r="CF96">
            <v>82.96</v>
          </cell>
          <cell r="CG96">
            <v>42.95</v>
          </cell>
          <cell r="CH96">
            <v>32.229999999999997</v>
          </cell>
          <cell r="CI96">
            <v>24.19</v>
          </cell>
          <cell r="CJ96">
            <v>72.040000000000006</v>
          </cell>
          <cell r="CK96">
            <v>3.85</v>
          </cell>
          <cell r="CL96">
            <v>36.329371999999999</v>
          </cell>
          <cell r="CM96">
            <v>94.26</v>
          </cell>
          <cell r="CN96">
            <v>47.5</v>
          </cell>
          <cell r="CO96">
            <v>17.309999999999999</v>
          </cell>
          <cell r="CP96">
            <v>45.81</v>
          </cell>
          <cell r="CQ96">
            <v>32.630000000000003</v>
          </cell>
          <cell r="CR96">
            <v>39.78</v>
          </cell>
          <cell r="CS96">
            <v>28.37</v>
          </cell>
          <cell r="CT96">
            <v>30.45</v>
          </cell>
          <cell r="CU96">
            <v>44.2</v>
          </cell>
          <cell r="CV96">
            <v>6.88</v>
          </cell>
          <cell r="CW96">
            <v>36.39</v>
          </cell>
          <cell r="CX96">
            <v>72.12</v>
          </cell>
          <cell r="CY96">
            <v>76.77</v>
          </cell>
          <cell r="CZ96">
            <v>28.38</v>
          </cell>
          <cell r="DA96">
            <v>159.82</v>
          </cell>
          <cell r="DB96">
            <v>68.23</v>
          </cell>
          <cell r="DC96">
            <v>59.87</v>
          </cell>
          <cell r="DD96">
            <v>342.53</v>
          </cell>
          <cell r="DE96">
            <v>77.59</v>
          </cell>
          <cell r="DF96">
            <v>39.70946</v>
          </cell>
          <cell r="DG96">
            <v>16.8</v>
          </cell>
          <cell r="DH96">
            <v>189.87</v>
          </cell>
          <cell r="DI96">
            <v>120.85</v>
          </cell>
          <cell r="DJ96">
            <v>16.989999999999998</v>
          </cell>
          <cell r="DK96">
            <v>27.1</v>
          </cell>
          <cell r="DL96">
            <v>39.4</v>
          </cell>
          <cell r="DM96">
            <v>112.42</v>
          </cell>
          <cell r="DN96">
            <v>10.97</v>
          </cell>
          <cell r="DO96">
            <v>47.14</v>
          </cell>
          <cell r="DP96">
            <v>94.67</v>
          </cell>
          <cell r="DQ96">
            <v>143.79</v>
          </cell>
          <cell r="DR96">
            <v>85.29</v>
          </cell>
          <cell r="DS96">
            <v>61.1</v>
          </cell>
          <cell r="DT96">
            <v>405.25</v>
          </cell>
          <cell r="DU96" t="e">
            <v>#N/A</v>
          </cell>
          <cell r="DV96" t="e">
            <v>#N/A</v>
          </cell>
          <cell r="DW96">
            <v>142.66999999999999</v>
          </cell>
          <cell r="DX96">
            <v>51.204334000000003</v>
          </cell>
          <cell r="DY96">
            <v>41.066240000000001</v>
          </cell>
          <cell r="DZ96">
            <v>72.25</v>
          </cell>
          <cell r="EA96">
            <v>75.37</v>
          </cell>
          <cell r="EB96" t="e">
            <v>#N/A</v>
          </cell>
          <cell r="EC96">
            <v>184.74</v>
          </cell>
          <cell r="ED96">
            <v>30.36</v>
          </cell>
          <cell r="EE96">
            <v>42.19</v>
          </cell>
          <cell r="EF96">
            <v>79.150000000000006</v>
          </cell>
          <cell r="EG96" t="e">
            <v>#N/A</v>
          </cell>
          <cell r="EH96" t="e">
            <v>#N/A</v>
          </cell>
          <cell r="EI96" t="e">
            <v>#N/A</v>
          </cell>
          <cell r="EJ96">
            <v>129.91999999999999</v>
          </cell>
          <cell r="EK96" t="e">
            <v>#N/A</v>
          </cell>
          <cell r="EL96">
            <v>28.22</v>
          </cell>
          <cell r="EM96" t="e">
            <v>#N/A</v>
          </cell>
          <cell r="EN96" t="e">
            <v>#N/A</v>
          </cell>
          <cell r="EO96">
            <v>163.66999999999999</v>
          </cell>
          <cell r="EP96">
            <v>167.53</v>
          </cell>
          <cell r="EQ96" t="e">
            <v>#N/A</v>
          </cell>
          <cell r="ER96" t="e">
            <v>#N/A</v>
          </cell>
          <cell r="ES96" t="e">
            <v>#N/A</v>
          </cell>
          <cell r="ET96">
            <v>41.21</v>
          </cell>
          <cell r="EU96">
            <v>76.790000000000006</v>
          </cell>
          <cell r="EV96" t="e">
            <v>#N/A</v>
          </cell>
          <cell r="EW96">
            <v>73.650000000000006</v>
          </cell>
          <cell r="EX96">
            <v>36.69</v>
          </cell>
          <cell r="EY96">
            <v>22.46</v>
          </cell>
          <cell r="EZ96">
            <v>43.76</v>
          </cell>
          <cell r="FA96">
            <v>78.92</v>
          </cell>
          <cell r="FB96">
            <v>54.75</v>
          </cell>
          <cell r="FC96">
            <v>59.17</v>
          </cell>
          <cell r="FD96">
            <v>58.963819999999998</v>
          </cell>
          <cell r="FE96">
            <v>123.23</v>
          </cell>
          <cell r="FF96">
            <v>35.25</v>
          </cell>
          <cell r="FG96">
            <v>223.11</v>
          </cell>
          <cell r="FH96">
            <v>109.99</v>
          </cell>
          <cell r="FI96">
            <v>9.0374999999999996</v>
          </cell>
          <cell r="FJ96">
            <v>41.16</v>
          </cell>
          <cell r="FK96">
            <v>49.28</v>
          </cell>
          <cell r="FL96">
            <v>55.57</v>
          </cell>
          <cell r="FM96">
            <v>6.2000003000000001</v>
          </cell>
          <cell r="FN96">
            <v>55.34</v>
          </cell>
          <cell r="FO96">
            <v>11.03</v>
          </cell>
          <cell r="FP96">
            <v>116.35</v>
          </cell>
          <cell r="FQ96">
            <v>82.05</v>
          </cell>
          <cell r="FR96">
            <v>157.80000000000001</v>
          </cell>
          <cell r="FS96">
            <v>75.73</v>
          </cell>
          <cell r="FT96">
            <v>110.36</v>
          </cell>
          <cell r="FU96">
            <v>82.93</v>
          </cell>
          <cell r="FV96">
            <v>55.14</v>
          </cell>
          <cell r="FW96">
            <v>95.16</v>
          </cell>
          <cell r="FX96">
            <v>62.03</v>
          </cell>
          <cell r="FY96">
            <v>53.706665000000001</v>
          </cell>
          <cell r="FZ96">
            <v>39.4</v>
          </cell>
          <cell r="GA96">
            <v>32.450000000000003</v>
          </cell>
          <cell r="GB96">
            <v>26.62</v>
          </cell>
          <cell r="GC96">
            <v>115.24</v>
          </cell>
          <cell r="GD96">
            <v>48.49</v>
          </cell>
          <cell r="GE96">
            <v>73.66</v>
          </cell>
          <cell r="GG96">
            <v>134.34</v>
          </cell>
          <cell r="GH96">
            <v>32.130000000000003</v>
          </cell>
          <cell r="GJ96">
            <v>87.87</v>
          </cell>
          <cell r="GK96">
            <v>53.873043000000003</v>
          </cell>
          <cell r="GL96">
            <v>9.89</v>
          </cell>
          <cell r="GM96">
            <v>112.42</v>
          </cell>
          <cell r="GN96">
            <v>65.2</v>
          </cell>
          <cell r="GO96">
            <v>72.760000000000005</v>
          </cell>
          <cell r="GP96">
            <v>49.61</v>
          </cell>
          <cell r="GQ96">
            <v>35.81</v>
          </cell>
          <cell r="GS96">
            <v>162.05000000000001</v>
          </cell>
          <cell r="GT96">
            <v>34.915010000000002</v>
          </cell>
          <cell r="GU96" t="e">
            <v>#N/A</v>
          </cell>
          <cell r="GV96">
            <v>44.62</v>
          </cell>
          <cell r="GW96">
            <v>189.87</v>
          </cell>
          <cell r="GX96">
            <v>89.46</v>
          </cell>
          <cell r="GY96">
            <v>127.29</v>
          </cell>
          <cell r="GZ96">
            <v>104.5</v>
          </cell>
          <cell r="HA96">
            <v>102.52</v>
          </cell>
          <cell r="HB96">
            <v>29.11</v>
          </cell>
          <cell r="HC96">
            <v>29.687002</v>
          </cell>
          <cell r="HD96" t="e">
            <v>#N/A</v>
          </cell>
          <cell r="HE96" t="e">
            <v>#N/A</v>
          </cell>
          <cell r="HF96">
            <v>65.849999999999994</v>
          </cell>
          <cell r="HG96">
            <v>60.281689999999998</v>
          </cell>
          <cell r="HH96">
            <v>12.87</v>
          </cell>
          <cell r="HJ96">
            <v>93.51</v>
          </cell>
          <cell r="HP96">
            <v>58.8</v>
          </cell>
          <cell r="HQ96">
            <v>75.39</v>
          </cell>
          <cell r="HR96">
            <v>118.71</v>
          </cell>
          <cell r="HS96">
            <v>23.82</v>
          </cell>
          <cell r="HT96">
            <v>42.71</v>
          </cell>
          <cell r="HU96">
            <v>79.97</v>
          </cell>
          <cell r="HV96">
            <v>38.19</v>
          </cell>
          <cell r="HW96">
            <v>105.92</v>
          </cell>
          <cell r="HX96">
            <v>71.94</v>
          </cell>
          <cell r="HY96">
            <v>69.5</v>
          </cell>
          <cell r="HZ96">
            <v>67.010000000000005</v>
          </cell>
          <cell r="IA96">
            <v>24.120577000000001</v>
          </cell>
          <cell r="IB96">
            <v>41.94</v>
          </cell>
        </row>
        <row r="97">
          <cell r="A97">
            <v>42464</v>
          </cell>
          <cell r="B97">
            <v>3886.0030900000002</v>
          </cell>
          <cell r="C97">
            <v>476.65501999999998</v>
          </cell>
          <cell r="D97">
            <v>2066.1293999999998</v>
          </cell>
          <cell r="E97">
            <v>381.30275999999998</v>
          </cell>
          <cell r="F97">
            <v>833.06718999999998</v>
          </cell>
          <cell r="G97">
            <v>913.99454000000003</v>
          </cell>
          <cell r="H97">
            <v>748.27571</v>
          </cell>
          <cell r="I97">
            <v>482.76605999999998</v>
          </cell>
          <cell r="J97">
            <v>1149.6544699999999</v>
          </cell>
          <cell r="K97">
            <v>734.66977999999995</v>
          </cell>
          <cell r="L97">
            <v>739.65583000000004</v>
          </cell>
          <cell r="M97">
            <v>451.12115999999997</v>
          </cell>
          <cell r="N97">
            <v>363.78</v>
          </cell>
          <cell r="O97">
            <v>604.23499000000004</v>
          </cell>
          <cell r="X97">
            <v>54.42</v>
          </cell>
          <cell r="Y97">
            <v>29.723759000000001</v>
          </cell>
          <cell r="Z97">
            <v>5.7300005000000001</v>
          </cell>
          <cell r="AA97">
            <v>39.586685000000003</v>
          </cell>
          <cell r="AB97">
            <v>98.68</v>
          </cell>
          <cell r="AC97">
            <v>30.715</v>
          </cell>
          <cell r="AD97">
            <v>38.256</v>
          </cell>
          <cell r="AE97">
            <v>112.55</v>
          </cell>
          <cell r="AF97">
            <v>104.35</v>
          </cell>
          <cell r="AG97">
            <v>65.739999999999995</v>
          </cell>
          <cell r="AH97">
            <v>34.229999999999997</v>
          </cell>
          <cell r="AI97">
            <v>37.659999999999997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>
            <v>2.29</v>
          </cell>
          <cell r="AO97">
            <v>83.88</v>
          </cell>
          <cell r="AR97">
            <v>127.57</v>
          </cell>
          <cell r="AS97">
            <v>16.466003000000001</v>
          </cell>
          <cell r="AT97">
            <v>48.62</v>
          </cell>
          <cell r="AU97">
            <v>50.51</v>
          </cell>
          <cell r="AV97">
            <v>36.090000000000003</v>
          </cell>
          <cell r="AW97">
            <v>16.91</v>
          </cell>
          <cell r="AX97">
            <v>134.85</v>
          </cell>
          <cell r="AY97">
            <v>60.25</v>
          </cell>
          <cell r="AZ97">
            <v>29.659500000000001</v>
          </cell>
          <cell r="BA97">
            <v>105.14</v>
          </cell>
          <cell r="BB97">
            <v>9.1300000000000008</v>
          </cell>
          <cell r="BC97">
            <v>40.01</v>
          </cell>
          <cell r="BD97">
            <v>792.95</v>
          </cell>
          <cell r="BE97" t="e">
            <v>#N/A</v>
          </cell>
          <cell r="BF97">
            <v>82.3</v>
          </cell>
          <cell r="BG97" t="e">
            <v>#N/A</v>
          </cell>
          <cell r="BH97" t="e">
            <v>#N/A</v>
          </cell>
          <cell r="BI97" t="e">
            <v>#N/A</v>
          </cell>
          <cell r="BJ97">
            <v>272.14999999999998</v>
          </cell>
          <cell r="BK97">
            <v>86.17</v>
          </cell>
          <cell r="BL97">
            <v>86.17</v>
          </cell>
          <cell r="BM97">
            <v>83.21</v>
          </cell>
          <cell r="BN97">
            <v>38.03</v>
          </cell>
          <cell r="BO97" t="e">
            <v>#N/A</v>
          </cell>
          <cell r="BP97">
            <v>126.12</v>
          </cell>
          <cell r="BQ97">
            <v>103.82</v>
          </cell>
          <cell r="BR97">
            <v>127.57</v>
          </cell>
          <cell r="BS97">
            <v>69.099999999999994</v>
          </cell>
          <cell r="BT97">
            <v>35.335762000000003</v>
          </cell>
          <cell r="BU97">
            <v>78.849999999999994</v>
          </cell>
          <cell r="BV97">
            <v>43.55</v>
          </cell>
          <cell r="BW97">
            <v>157.72999999999999</v>
          </cell>
          <cell r="BX97">
            <v>50.354999999999997</v>
          </cell>
          <cell r="BY97">
            <v>151.47</v>
          </cell>
          <cell r="BZ97">
            <v>67.77</v>
          </cell>
          <cell r="CA97">
            <v>41.22</v>
          </cell>
          <cell r="CB97">
            <v>96.01</v>
          </cell>
          <cell r="CC97">
            <v>136.26</v>
          </cell>
          <cell r="CD97">
            <v>82.3</v>
          </cell>
          <cell r="CE97">
            <v>14.651548999999999</v>
          </cell>
          <cell r="CF97">
            <v>83.16</v>
          </cell>
          <cell r="CG97">
            <v>41.47</v>
          </cell>
          <cell r="CH97">
            <v>33.75</v>
          </cell>
          <cell r="CI97">
            <v>24.25</v>
          </cell>
          <cell r="CJ97">
            <v>70.31</v>
          </cell>
          <cell r="CK97">
            <v>3.77</v>
          </cell>
          <cell r="CL97">
            <v>35.997321999999997</v>
          </cell>
          <cell r="CM97">
            <v>93.43</v>
          </cell>
          <cell r="CN97">
            <v>46.82</v>
          </cell>
          <cell r="CO97">
            <v>17.190000000000001</v>
          </cell>
          <cell r="CP97">
            <v>44.59</v>
          </cell>
          <cell r="CQ97">
            <v>31.73</v>
          </cell>
          <cell r="CR97">
            <v>39.1</v>
          </cell>
          <cell r="CS97">
            <v>27.44</v>
          </cell>
          <cell r="CT97">
            <v>29.400002000000001</v>
          </cell>
          <cell r="CU97">
            <v>44.43</v>
          </cell>
          <cell r="CV97">
            <v>6.55</v>
          </cell>
          <cell r="CW97">
            <v>36.65</v>
          </cell>
          <cell r="CX97">
            <v>72.64</v>
          </cell>
          <cell r="CY97">
            <v>74.510000000000005</v>
          </cell>
          <cell r="CZ97">
            <v>27.99</v>
          </cell>
          <cell r="DA97">
            <v>157.77000000000001</v>
          </cell>
          <cell r="DB97">
            <v>67.64</v>
          </cell>
          <cell r="DC97">
            <v>59.2</v>
          </cell>
          <cell r="DD97">
            <v>338.52</v>
          </cell>
          <cell r="DE97">
            <v>77.83</v>
          </cell>
          <cell r="DF97">
            <v>38.925249999999998</v>
          </cell>
          <cell r="DG97">
            <v>16.75</v>
          </cell>
          <cell r="DH97">
            <v>189.7</v>
          </cell>
          <cell r="DI97">
            <v>120.59</v>
          </cell>
          <cell r="DJ97">
            <v>16.27</v>
          </cell>
          <cell r="DK97">
            <v>26.31</v>
          </cell>
          <cell r="DL97">
            <v>38.79</v>
          </cell>
          <cell r="DM97">
            <v>112.18</v>
          </cell>
          <cell r="DN97">
            <v>10.96</v>
          </cell>
          <cell r="DO97">
            <v>47.3</v>
          </cell>
          <cell r="DP97">
            <v>93.18</v>
          </cell>
          <cell r="DQ97">
            <v>143.22</v>
          </cell>
          <cell r="DR97">
            <v>85.32</v>
          </cell>
          <cell r="DS97">
            <v>60.62</v>
          </cell>
          <cell r="DT97">
            <v>405.3</v>
          </cell>
          <cell r="DU97" t="e">
            <v>#N/A</v>
          </cell>
          <cell r="DV97" t="e">
            <v>#N/A</v>
          </cell>
          <cell r="DW97">
            <v>144.05000000000001</v>
          </cell>
          <cell r="DX97">
            <v>51.871803</v>
          </cell>
          <cell r="DY97">
            <v>41.70758</v>
          </cell>
          <cell r="DZ97">
            <v>70.52</v>
          </cell>
          <cell r="EA97">
            <v>76.3</v>
          </cell>
          <cell r="EB97" t="e">
            <v>#N/A</v>
          </cell>
          <cell r="EC97">
            <v>185.47</v>
          </cell>
          <cell r="ED97">
            <v>30.78</v>
          </cell>
          <cell r="EE97">
            <v>42.32</v>
          </cell>
          <cell r="EF97">
            <v>82.87</v>
          </cell>
          <cell r="EG97" t="e">
            <v>#N/A</v>
          </cell>
          <cell r="EH97" t="e">
            <v>#N/A</v>
          </cell>
          <cell r="EI97" t="e">
            <v>#N/A</v>
          </cell>
          <cell r="EJ97">
            <v>129.49</v>
          </cell>
          <cell r="EK97" t="e">
            <v>#N/A</v>
          </cell>
          <cell r="EL97">
            <v>28.56</v>
          </cell>
          <cell r="EM97" t="e">
            <v>#N/A</v>
          </cell>
          <cell r="EN97" t="e">
            <v>#N/A</v>
          </cell>
          <cell r="EO97">
            <v>163.80000000000001</v>
          </cell>
          <cell r="EP97">
            <v>166.4</v>
          </cell>
          <cell r="EQ97" t="e">
            <v>#N/A</v>
          </cell>
          <cell r="ER97" t="e">
            <v>#N/A</v>
          </cell>
          <cell r="ES97" t="e">
            <v>#N/A</v>
          </cell>
          <cell r="ET97">
            <v>40.82</v>
          </cell>
          <cell r="EU97">
            <v>75.72</v>
          </cell>
          <cell r="EV97" t="e">
            <v>#N/A</v>
          </cell>
          <cell r="EW97">
            <v>73.47</v>
          </cell>
          <cell r="EX97">
            <v>36.6</v>
          </cell>
          <cell r="EY97">
            <v>22.16</v>
          </cell>
          <cell r="EZ97">
            <v>43.04</v>
          </cell>
          <cell r="FA97">
            <v>78.34</v>
          </cell>
          <cell r="FB97">
            <v>54.11</v>
          </cell>
          <cell r="FC97">
            <v>58.68</v>
          </cell>
          <cell r="FD97">
            <v>59.140762000000002</v>
          </cell>
          <cell r="FE97">
            <v>124.22</v>
          </cell>
          <cell r="FF97">
            <v>35.24</v>
          </cell>
          <cell r="FG97">
            <v>224.13</v>
          </cell>
          <cell r="FH97">
            <v>111.12</v>
          </cell>
          <cell r="FI97">
            <v>8.9499999999999993</v>
          </cell>
          <cell r="FJ97">
            <v>41.07</v>
          </cell>
          <cell r="FK97">
            <v>48.93</v>
          </cell>
          <cell r="FL97">
            <v>55.43</v>
          </cell>
          <cell r="FM97">
            <v>6.2000003000000001</v>
          </cell>
          <cell r="FN97">
            <v>54.91</v>
          </cell>
          <cell r="FO97">
            <v>10.8</v>
          </cell>
          <cell r="FP97">
            <v>115.5</v>
          </cell>
          <cell r="FQ97">
            <v>81.569999999999993</v>
          </cell>
          <cell r="FR97">
            <v>156.01</v>
          </cell>
          <cell r="FS97">
            <v>75.69</v>
          </cell>
          <cell r="FT97">
            <v>109.78</v>
          </cell>
          <cell r="FU97">
            <v>82.76</v>
          </cell>
          <cell r="FV97">
            <v>54.64</v>
          </cell>
          <cell r="FW97">
            <v>94.5</v>
          </cell>
          <cell r="FX97">
            <v>64.28</v>
          </cell>
          <cell r="FY97">
            <v>53.863334999999999</v>
          </cell>
          <cell r="FZ97">
            <v>38.79</v>
          </cell>
          <cell r="GA97">
            <v>32</v>
          </cell>
          <cell r="GB97">
            <v>26.3</v>
          </cell>
          <cell r="GC97">
            <v>114.71</v>
          </cell>
          <cell r="GD97">
            <v>48.66</v>
          </cell>
          <cell r="GE97">
            <v>72.5</v>
          </cell>
          <cell r="GG97">
            <v>131.93</v>
          </cell>
          <cell r="GH97">
            <v>31.21</v>
          </cell>
          <cell r="GJ97">
            <v>87.2</v>
          </cell>
          <cell r="GK97">
            <v>54.137250000000002</v>
          </cell>
          <cell r="GL97">
            <v>9.42</v>
          </cell>
          <cell r="GM97">
            <v>112.08</v>
          </cell>
          <cell r="GN97">
            <v>65.33</v>
          </cell>
          <cell r="GO97">
            <v>72.66</v>
          </cell>
          <cell r="GP97">
            <v>48.68</v>
          </cell>
          <cell r="GQ97">
            <v>35.299999999999997</v>
          </cell>
          <cell r="GS97">
            <v>159.91</v>
          </cell>
          <cell r="GT97">
            <v>33.970424999999999</v>
          </cell>
          <cell r="GU97" t="e">
            <v>#N/A</v>
          </cell>
          <cell r="GV97">
            <v>44.39</v>
          </cell>
          <cell r="GW97">
            <v>189.7</v>
          </cell>
          <cell r="GX97">
            <v>89.43</v>
          </cell>
          <cell r="GY97">
            <v>127.5</v>
          </cell>
          <cell r="GZ97">
            <v>104.7</v>
          </cell>
          <cell r="HA97">
            <v>102.06</v>
          </cell>
          <cell r="HB97">
            <v>29.24</v>
          </cell>
          <cell r="HC97">
            <v>30.014734000000001</v>
          </cell>
          <cell r="HD97" t="e">
            <v>#N/A</v>
          </cell>
          <cell r="HE97" t="e">
            <v>#N/A</v>
          </cell>
          <cell r="HF97">
            <v>65.89</v>
          </cell>
          <cell r="HG97">
            <v>60.194533999999997</v>
          </cell>
          <cell r="HH97">
            <v>12.72</v>
          </cell>
          <cell r="HJ97">
            <v>93.49</v>
          </cell>
          <cell r="HP97">
            <v>58.59</v>
          </cell>
          <cell r="HQ97">
            <v>74.58</v>
          </cell>
          <cell r="HR97">
            <v>118.72</v>
          </cell>
          <cell r="HS97">
            <v>23.6</v>
          </cell>
          <cell r="HT97">
            <v>42.69</v>
          </cell>
          <cell r="HU97">
            <v>78.94</v>
          </cell>
          <cell r="HV97">
            <v>38.03</v>
          </cell>
          <cell r="HW97">
            <v>105.13</v>
          </cell>
          <cell r="HX97">
            <v>71.83</v>
          </cell>
          <cell r="HY97">
            <v>69.62</v>
          </cell>
          <cell r="HZ97">
            <v>66.58</v>
          </cell>
          <cell r="IA97">
            <v>23.657028</v>
          </cell>
          <cell r="IB97">
            <v>41.86</v>
          </cell>
        </row>
        <row r="98">
          <cell r="A98">
            <v>42465</v>
          </cell>
          <cell r="B98">
            <v>3846.58572</v>
          </cell>
          <cell r="C98">
            <v>471.78669000000002</v>
          </cell>
          <cell r="D98">
            <v>2045.1668</v>
          </cell>
          <cell r="E98">
            <v>378.99687999999998</v>
          </cell>
          <cell r="F98">
            <v>826.04584</v>
          </cell>
          <cell r="G98">
            <v>907.87163999999996</v>
          </cell>
          <cell r="H98">
            <v>742.48837000000003</v>
          </cell>
          <cell r="I98">
            <v>475.80223000000001</v>
          </cell>
          <cell r="J98">
            <v>1135.55342</v>
          </cell>
          <cell r="K98">
            <v>730.46501999999998</v>
          </cell>
          <cell r="L98">
            <v>731.77871000000005</v>
          </cell>
          <cell r="M98">
            <v>447.91368</v>
          </cell>
          <cell r="N98">
            <v>361.31</v>
          </cell>
          <cell r="O98">
            <v>592.84294999999997</v>
          </cell>
          <cell r="X98">
            <v>54.09</v>
          </cell>
          <cell r="Y98">
            <v>29.595376999999999</v>
          </cell>
          <cell r="Z98">
            <v>5.67</v>
          </cell>
          <cell r="AA98">
            <v>39.067646000000003</v>
          </cell>
          <cell r="AB98">
            <v>97</v>
          </cell>
          <cell r="AC98">
            <v>30.565000000000001</v>
          </cell>
          <cell r="AD98">
            <v>37.9285</v>
          </cell>
          <cell r="AE98">
            <v>112.22</v>
          </cell>
          <cell r="AF98">
            <v>104.94</v>
          </cell>
          <cell r="AG98">
            <v>65.45</v>
          </cell>
          <cell r="AH98">
            <v>33.71</v>
          </cell>
          <cell r="AI98">
            <v>36.93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>
            <v>2.2999999999999998</v>
          </cell>
          <cell r="AO98">
            <v>83.32</v>
          </cell>
          <cell r="AR98">
            <v>127.38</v>
          </cell>
          <cell r="AS98">
            <v>17.031334000000001</v>
          </cell>
          <cell r="AT98">
            <v>47.41</v>
          </cell>
          <cell r="AU98">
            <v>49.95</v>
          </cell>
          <cell r="AV98">
            <v>36.729999999999997</v>
          </cell>
          <cell r="AW98">
            <v>16.64</v>
          </cell>
          <cell r="AX98">
            <v>134.58000000000001</v>
          </cell>
          <cell r="AY98">
            <v>60.04</v>
          </cell>
          <cell r="AZ98">
            <v>29.307001</v>
          </cell>
          <cell r="BA98">
            <v>104.05</v>
          </cell>
          <cell r="BB98">
            <v>9.0299999999999994</v>
          </cell>
          <cell r="BC98">
            <v>40.049999999999997</v>
          </cell>
          <cell r="BD98">
            <v>787.6</v>
          </cell>
          <cell r="BE98" t="e">
            <v>#N/A</v>
          </cell>
          <cell r="BF98">
            <v>82.1</v>
          </cell>
          <cell r="BG98" t="e">
            <v>#N/A</v>
          </cell>
          <cell r="BH98" t="e">
            <v>#N/A</v>
          </cell>
          <cell r="BI98" t="e">
            <v>#N/A</v>
          </cell>
          <cell r="BJ98">
            <v>270.51</v>
          </cell>
          <cell r="BK98">
            <v>84.66</v>
          </cell>
          <cell r="BL98">
            <v>84.66</v>
          </cell>
          <cell r="BM98">
            <v>83.16</v>
          </cell>
          <cell r="BN98">
            <v>38.22</v>
          </cell>
          <cell r="BO98" t="e">
            <v>#N/A</v>
          </cell>
          <cell r="BP98">
            <v>124.02</v>
          </cell>
          <cell r="BQ98">
            <v>103.1</v>
          </cell>
          <cell r="BR98">
            <v>126.01</v>
          </cell>
          <cell r="BS98">
            <v>68.64</v>
          </cell>
          <cell r="BT98">
            <v>35.086753999999999</v>
          </cell>
          <cell r="BU98">
            <v>78.010000000000005</v>
          </cell>
          <cell r="BV98">
            <v>42.24</v>
          </cell>
          <cell r="BW98">
            <v>155.99</v>
          </cell>
          <cell r="BX98">
            <v>49.545000000000002</v>
          </cell>
          <cell r="BY98">
            <v>151.36000000000001</v>
          </cell>
          <cell r="BZ98">
            <v>67.44</v>
          </cell>
          <cell r="CA98">
            <v>41.03</v>
          </cell>
          <cell r="CB98">
            <v>93.98</v>
          </cell>
          <cell r="CC98">
            <v>136.25</v>
          </cell>
          <cell r="CD98">
            <v>82.1</v>
          </cell>
          <cell r="CE98">
            <v>14.696630499999999</v>
          </cell>
          <cell r="CF98">
            <v>82.21</v>
          </cell>
          <cell r="CG98">
            <v>39.36</v>
          </cell>
          <cell r="CH98">
            <v>32.53</v>
          </cell>
          <cell r="CI98">
            <v>23.86</v>
          </cell>
          <cell r="CJ98">
            <v>70.540000000000006</v>
          </cell>
          <cell r="CK98">
            <v>3.7</v>
          </cell>
          <cell r="CL98">
            <v>35.071939999999998</v>
          </cell>
          <cell r="CM98">
            <v>92.67</v>
          </cell>
          <cell r="CN98">
            <v>47.33</v>
          </cell>
          <cell r="CO98">
            <v>17.010000000000002</v>
          </cell>
          <cell r="CP98">
            <v>44.1</v>
          </cell>
          <cell r="CQ98">
            <v>31.61</v>
          </cell>
          <cell r="CR98">
            <v>39.04</v>
          </cell>
          <cell r="CS98">
            <v>27.14</v>
          </cell>
          <cell r="CT98">
            <v>28.699998999999998</v>
          </cell>
          <cell r="CU98">
            <v>43.84</v>
          </cell>
          <cell r="CV98">
            <v>6.45</v>
          </cell>
          <cell r="CW98">
            <v>36.28</v>
          </cell>
          <cell r="CX98">
            <v>72.66</v>
          </cell>
          <cell r="CY98">
            <v>73.8</v>
          </cell>
          <cell r="CZ98">
            <v>27.39</v>
          </cell>
          <cell r="DA98">
            <v>155.35</v>
          </cell>
          <cell r="DB98">
            <v>66.7</v>
          </cell>
          <cell r="DC98">
            <v>58.36</v>
          </cell>
          <cell r="DD98">
            <v>334.8</v>
          </cell>
          <cell r="DE98">
            <v>76.97</v>
          </cell>
          <cell r="DF98">
            <v>38.221245000000003</v>
          </cell>
          <cell r="DG98">
            <v>16.440000000000001</v>
          </cell>
          <cell r="DH98">
            <v>189.68</v>
          </cell>
          <cell r="DI98">
            <v>117.95</v>
          </cell>
          <cell r="DJ98">
            <v>16.02</v>
          </cell>
          <cell r="DK98">
            <v>24.99</v>
          </cell>
          <cell r="DL98">
            <v>38.549999999999997</v>
          </cell>
          <cell r="DM98">
            <v>109.98</v>
          </cell>
          <cell r="DN98">
            <v>10.8</v>
          </cell>
          <cell r="DO98">
            <v>47.442</v>
          </cell>
          <cell r="DP98">
            <v>91.91</v>
          </cell>
          <cell r="DQ98">
            <v>141.19999999999999</v>
          </cell>
          <cell r="DR98">
            <v>82.94</v>
          </cell>
          <cell r="DS98">
            <v>60.19</v>
          </cell>
          <cell r="DT98">
            <v>403.65</v>
          </cell>
          <cell r="DU98" t="e">
            <v>#N/A</v>
          </cell>
          <cell r="DV98" t="e">
            <v>#N/A</v>
          </cell>
          <cell r="DW98">
            <v>141.38</v>
          </cell>
          <cell r="DX98">
            <v>51.719239999999999</v>
          </cell>
          <cell r="DY98">
            <v>41.086596999999998</v>
          </cell>
          <cell r="DZ98">
            <v>69.2</v>
          </cell>
          <cell r="EA98">
            <v>75.489999999999995</v>
          </cell>
          <cell r="EB98" t="e">
            <v>#N/A</v>
          </cell>
          <cell r="EC98">
            <v>181.03</v>
          </cell>
          <cell r="ED98">
            <v>30.6</v>
          </cell>
          <cell r="EE98">
            <v>42.04</v>
          </cell>
          <cell r="EF98">
            <v>84.16</v>
          </cell>
          <cell r="EG98" t="e">
            <v>#N/A</v>
          </cell>
          <cell r="EH98" t="e">
            <v>#N/A</v>
          </cell>
          <cell r="EI98" t="e">
            <v>#N/A</v>
          </cell>
          <cell r="EJ98">
            <v>127.04</v>
          </cell>
          <cell r="EK98" t="e">
            <v>#N/A</v>
          </cell>
          <cell r="EL98">
            <v>28.29</v>
          </cell>
          <cell r="EM98" t="e">
            <v>#N/A</v>
          </cell>
          <cell r="EN98" t="e">
            <v>#N/A</v>
          </cell>
          <cell r="EO98">
            <v>161.94</v>
          </cell>
          <cell r="EP98">
            <v>165.81</v>
          </cell>
          <cell r="EQ98" t="e">
            <v>#N/A</v>
          </cell>
          <cell r="ER98" t="e">
            <v>#N/A</v>
          </cell>
          <cell r="ES98" t="e">
            <v>#N/A</v>
          </cell>
          <cell r="ET98">
            <v>39.46</v>
          </cell>
          <cell r="EU98">
            <v>75.239999999999995</v>
          </cell>
          <cell r="EV98" t="e">
            <v>#N/A</v>
          </cell>
          <cell r="EW98">
            <v>73.53</v>
          </cell>
          <cell r="EX98">
            <v>36.4</v>
          </cell>
          <cell r="EY98">
            <v>22.05</v>
          </cell>
          <cell r="EZ98">
            <v>42.43</v>
          </cell>
          <cell r="FA98">
            <v>78.62</v>
          </cell>
          <cell r="FB98">
            <v>53.51</v>
          </cell>
          <cell r="FC98">
            <v>58.25</v>
          </cell>
          <cell r="FD98">
            <v>58.898940000000003</v>
          </cell>
          <cell r="FE98">
            <v>126.03</v>
          </cell>
          <cell r="FF98">
            <v>34.32</v>
          </cell>
          <cell r="FG98">
            <v>225.62</v>
          </cell>
          <cell r="FH98">
            <v>109.81</v>
          </cell>
          <cell r="FI98">
            <v>8.9375</v>
          </cell>
          <cell r="FJ98">
            <v>40.53</v>
          </cell>
          <cell r="FK98">
            <v>48.42</v>
          </cell>
          <cell r="FL98">
            <v>54.56</v>
          </cell>
          <cell r="FM98">
            <v>6.1280000000000001</v>
          </cell>
          <cell r="FN98">
            <v>54.5</v>
          </cell>
          <cell r="FO98">
            <v>10.4</v>
          </cell>
          <cell r="FP98">
            <v>114.13</v>
          </cell>
          <cell r="FQ98">
            <v>81.12</v>
          </cell>
          <cell r="FR98">
            <v>155.03</v>
          </cell>
          <cell r="FS98">
            <v>74.58</v>
          </cell>
          <cell r="FT98">
            <v>108.64</v>
          </cell>
          <cell r="FU98">
            <v>81.69</v>
          </cell>
          <cell r="FV98">
            <v>54.09</v>
          </cell>
          <cell r="FW98">
            <v>94.17</v>
          </cell>
          <cell r="FX98">
            <v>63.65</v>
          </cell>
          <cell r="FY98">
            <v>50.64</v>
          </cell>
          <cell r="FZ98">
            <v>38.549999999999997</v>
          </cell>
          <cell r="GA98">
            <v>31.9</v>
          </cell>
          <cell r="GB98">
            <v>27.3</v>
          </cell>
          <cell r="GC98">
            <v>112.99</v>
          </cell>
          <cell r="GD98">
            <v>48.29</v>
          </cell>
          <cell r="GE98">
            <v>72.14</v>
          </cell>
          <cell r="GG98">
            <v>131.93</v>
          </cell>
          <cell r="GH98">
            <v>30.11</v>
          </cell>
          <cell r="GJ98">
            <v>86.64</v>
          </cell>
          <cell r="GK98">
            <v>53.618625999999999</v>
          </cell>
          <cell r="GL98">
            <v>9.34</v>
          </cell>
          <cell r="GM98">
            <v>111.3</v>
          </cell>
          <cell r="GN98">
            <v>64.5</v>
          </cell>
          <cell r="GO98">
            <v>72.19</v>
          </cell>
          <cell r="GP98">
            <v>48.28</v>
          </cell>
          <cell r="GQ98">
            <v>35.26</v>
          </cell>
          <cell r="GS98">
            <v>159.36000000000001</v>
          </cell>
          <cell r="GT98">
            <v>33.069164000000001</v>
          </cell>
          <cell r="GU98" t="e">
            <v>#N/A</v>
          </cell>
          <cell r="GV98">
            <v>44.12</v>
          </cell>
          <cell r="GW98">
            <v>189.68</v>
          </cell>
          <cell r="GX98">
            <v>88.84</v>
          </cell>
          <cell r="GY98">
            <v>127.03</v>
          </cell>
          <cell r="GZ98">
            <v>104</v>
          </cell>
          <cell r="HA98">
            <v>101.79</v>
          </cell>
          <cell r="HB98">
            <v>28.89</v>
          </cell>
          <cell r="HC98">
            <v>30.114875999999999</v>
          </cell>
          <cell r="HD98" t="e">
            <v>#N/A</v>
          </cell>
          <cell r="HE98" t="e">
            <v>#N/A</v>
          </cell>
          <cell r="HF98">
            <v>65.790000000000006</v>
          </cell>
          <cell r="HG98">
            <v>60.872399999999999</v>
          </cell>
          <cell r="HH98">
            <v>12.89</v>
          </cell>
          <cell r="HJ98">
            <v>92.63</v>
          </cell>
          <cell r="HP98">
            <v>57.08</v>
          </cell>
          <cell r="HQ98">
            <v>73.05</v>
          </cell>
          <cell r="HR98">
            <v>116.35</v>
          </cell>
          <cell r="HS98">
            <v>23.24</v>
          </cell>
          <cell r="HT98">
            <v>41.77</v>
          </cell>
          <cell r="HU98">
            <v>77.09</v>
          </cell>
          <cell r="HV98">
            <v>37.33</v>
          </cell>
          <cell r="HW98">
            <v>103.08</v>
          </cell>
          <cell r="HX98">
            <v>70.44</v>
          </cell>
          <cell r="HY98">
            <v>69.05</v>
          </cell>
          <cell r="HZ98">
            <v>65.400000000000006</v>
          </cell>
          <cell r="IA98">
            <v>23.378498</v>
          </cell>
          <cell r="IB98">
            <v>40.950000000000003</v>
          </cell>
        </row>
        <row r="99">
          <cell r="A99">
            <v>42466</v>
          </cell>
          <cell r="B99">
            <v>3888.41221</v>
          </cell>
          <cell r="C99">
            <v>476.68714</v>
          </cell>
          <cell r="D99">
            <v>2066.66482</v>
          </cell>
          <cell r="E99">
            <v>379.07557000000003</v>
          </cell>
          <cell r="F99">
            <v>833.84760000000006</v>
          </cell>
          <cell r="G99">
            <v>914.94952000000001</v>
          </cell>
          <cell r="H99">
            <v>758.09024999999997</v>
          </cell>
          <cell r="I99">
            <v>478.63610999999997</v>
          </cell>
          <cell r="J99">
            <v>1165.60004</v>
          </cell>
          <cell r="K99">
            <v>732.20439999999996</v>
          </cell>
          <cell r="L99">
            <v>739.50485000000003</v>
          </cell>
          <cell r="M99">
            <v>452.06061999999997</v>
          </cell>
          <cell r="N99">
            <v>362.7</v>
          </cell>
          <cell r="O99">
            <v>592.13055999999995</v>
          </cell>
          <cell r="X99">
            <v>53.52</v>
          </cell>
          <cell r="Y99">
            <v>29.180029999999999</v>
          </cell>
          <cell r="Z99">
            <v>5.61</v>
          </cell>
          <cell r="AA99">
            <v>39.027718</v>
          </cell>
          <cell r="AB99">
            <v>97.48</v>
          </cell>
          <cell r="AC99">
            <v>31.1</v>
          </cell>
          <cell r="AD99">
            <v>38.403500000000001</v>
          </cell>
          <cell r="AE99">
            <v>113.71</v>
          </cell>
          <cell r="AF99">
            <v>104.83</v>
          </cell>
          <cell r="AG99">
            <v>65.83</v>
          </cell>
          <cell r="AH99">
            <v>34</v>
          </cell>
          <cell r="AI99">
            <v>37.090000000000003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>
            <v>2.4</v>
          </cell>
          <cell r="AO99">
            <v>84</v>
          </cell>
          <cell r="AR99">
            <v>127.52</v>
          </cell>
          <cell r="AS99">
            <v>17.694668</v>
          </cell>
          <cell r="AT99">
            <v>47.85</v>
          </cell>
          <cell r="AU99">
            <v>49.78</v>
          </cell>
          <cell r="AV99">
            <v>37.659999999999997</v>
          </cell>
          <cell r="AW99">
            <v>16.71</v>
          </cell>
          <cell r="AX99">
            <v>135.44</v>
          </cell>
          <cell r="AY99">
            <v>60.83</v>
          </cell>
          <cell r="AZ99">
            <v>30.104002000000001</v>
          </cell>
          <cell r="BA99">
            <v>105.74</v>
          </cell>
          <cell r="BB99">
            <v>9.09</v>
          </cell>
          <cell r="BC99">
            <v>40.020000000000003</v>
          </cell>
          <cell r="BD99">
            <v>788.74</v>
          </cell>
          <cell r="BE99" t="e">
            <v>#N/A</v>
          </cell>
          <cell r="BF99">
            <v>82.17</v>
          </cell>
          <cell r="BG99" t="e">
            <v>#N/A</v>
          </cell>
          <cell r="BH99" t="e">
            <v>#N/A</v>
          </cell>
          <cell r="BI99" t="e">
            <v>#N/A</v>
          </cell>
          <cell r="BJ99">
            <v>271.66000000000003</v>
          </cell>
          <cell r="BK99">
            <v>84.6</v>
          </cell>
          <cell r="BL99">
            <v>84.6</v>
          </cell>
          <cell r="BM99">
            <v>83.81</v>
          </cell>
          <cell r="BN99">
            <v>39.08</v>
          </cell>
          <cell r="BO99" t="e">
            <v>#N/A</v>
          </cell>
          <cell r="BP99">
            <v>123.39</v>
          </cell>
          <cell r="BQ99">
            <v>103.92</v>
          </cell>
          <cell r="BR99">
            <v>127.54</v>
          </cell>
          <cell r="BS99">
            <v>69.040000000000006</v>
          </cell>
          <cell r="BT99">
            <v>35.351326</v>
          </cell>
          <cell r="BU99">
            <v>78.36</v>
          </cell>
          <cell r="BV99">
            <v>43</v>
          </cell>
          <cell r="BW99">
            <v>156.77000000000001</v>
          </cell>
          <cell r="BX99">
            <v>49.805</v>
          </cell>
          <cell r="BY99">
            <v>160.34</v>
          </cell>
          <cell r="BZ99">
            <v>68.040000000000006</v>
          </cell>
          <cell r="CA99">
            <v>41.88</v>
          </cell>
          <cell r="CB99">
            <v>93.99</v>
          </cell>
          <cell r="CC99">
            <v>137.27000000000001</v>
          </cell>
          <cell r="CD99">
            <v>82.17</v>
          </cell>
          <cell r="CE99">
            <v>14.690189999999999</v>
          </cell>
          <cell r="CF99">
            <v>83.31</v>
          </cell>
          <cell r="CG99">
            <v>42.83</v>
          </cell>
          <cell r="CH99">
            <v>32.61</v>
          </cell>
          <cell r="CI99">
            <v>24.25</v>
          </cell>
          <cell r="CJ99">
            <v>71.22</v>
          </cell>
          <cell r="CK99">
            <v>3.89</v>
          </cell>
          <cell r="CL99">
            <v>35.082830000000001</v>
          </cell>
          <cell r="CM99">
            <v>94.84</v>
          </cell>
          <cell r="CN99">
            <v>49.76</v>
          </cell>
          <cell r="CO99">
            <v>17.600000000000001</v>
          </cell>
          <cell r="CP99">
            <v>45.71</v>
          </cell>
          <cell r="CQ99">
            <v>33.01</v>
          </cell>
          <cell r="CR99">
            <v>40.75</v>
          </cell>
          <cell r="CS99">
            <v>27.91</v>
          </cell>
          <cell r="CT99">
            <v>29.6</v>
          </cell>
          <cell r="CU99">
            <v>44.72</v>
          </cell>
          <cell r="CV99">
            <v>6.94</v>
          </cell>
          <cell r="CW99">
            <v>36.47</v>
          </cell>
          <cell r="CX99">
            <v>73.16</v>
          </cell>
          <cell r="CY99">
            <v>76.69</v>
          </cell>
          <cell r="CZ99">
            <v>27.83</v>
          </cell>
          <cell r="DA99">
            <v>155.19</v>
          </cell>
          <cell r="DB99">
            <v>67.03</v>
          </cell>
          <cell r="DC99">
            <v>58.81</v>
          </cell>
          <cell r="DD99">
            <v>337.2</v>
          </cell>
          <cell r="DE99">
            <v>78.209999999999994</v>
          </cell>
          <cell r="DF99">
            <v>38.301450000000003</v>
          </cell>
          <cell r="DG99">
            <v>16.489999999999998</v>
          </cell>
          <cell r="DH99">
            <v>189.45</v>
          </cell>
          <cell r="DI99">
            <v>119.19</v>
          </cell>
          <cell r="DJ99">
            <v>16.11</v>
          </cell>
          <cell r="DK99">
            <v>25.18</v>
          </cell>
          <cell r="DL99">
            <v>39.159999999999997</v>
          </cell>
          <cell r="DM99">
            <v>110.87</v>
          </cell>
          <cell r="DN99">
            <v>10.99</v>
          </cell>
          <cell r="DO99">
            <v>47.573999999999998</v>
          </cell>
          <cell r="DP99">
            <v>93.24</v>
          </cell>
          <cell r="DQ99">
            <v>141.69999999999999</v>
          </cell>
          <cell r="DR99">
            <v>83.8</v>
          </cell>
          <cell r="DS99">
            <v>59.88</v>
          </cell>
          <cell r="DT99">
            <v>427.2</v>
          </cell>
          <cell r="DU99" t="e">
            <v>#N/A</v>
          </cell>
          <cell r="DV99" t="e">
            <v>#N/A</v>
          </cell>
          <cell r="DW99">
            <v>145.11000000000001</v>
          </cell>
          <cell r="DX99">
            <v>53.044640000000001</v>
          </cell>
          <cell r="DY99">
            <v>42.43036</v>
          </cell>
          <cell r="DZ99">
            <v>70.2</v>
          </cell>
          <cell r="EA99">
            <v>77.31</v>
          </cell>
          <cell r="EB99" t="e">
            <v>#N/A</v>
          </cell>
          <cell r="EC99">
            <v>180.35</v>
          </cell>
          <cell r="ED99">
            <v>31.78</v>
          </cell>
          <cell r="EE99">
            <v>43.05</v>
          </cell>
          <cell r="EF99">
            <v>91.31</v>
          </cell>
          <cell r="EG99" t="e">
            <v>#N/A</v>
          </cell>
          <cell r="EH99" t="e">
            <v>#N/A</v>
          </cell>
          <cell r="EI99" t="e">
            <v>#N/A</v>
          </cell>
          <cell r="EJ99">
            <v>128.03</v>
          </cell>
          <cell r="EK99" t="e">
            <v>#N/A</v>
          </cell>
          <cell r="EL99">
            <v>29.79</v>
          </cell>
          <cell r="EM99" t="e">
            <v>#N/A</v>
          </cell>
          <cell r="EN99" t="e">
            <v>#N/A</v>
          </cell>
          <cell r="EO99">
            <v>162.77000000000001</v>
          </cell>
          <cell r="EP99">
            <v>166.81</v>
          </cell>
          <cell r="EQ99" t="e">
            <v>#N/A</v>
          </cell>
          <cell r="ER99" t="e">
            <v>#N/A</v>
          </cell>
          <cell r="ES99" t="e">
            <v>#N/A</v>
          </cell>
          <cell r="ET99">
            <v>39.119999999999997</v>
          </cell>
          <cell r="EU99">
            <v>75.22</v>
          </cell>
          <cell r="EV99" t="e">
            <v>#N/A</v>
          </cell>
          <cell r="EW99">
            <v>73.66</v>
          </cell>
          <cell r="EX99">
            <v>36.909999999999997</v>
          </cell>
          <cell r="EY99">
            <v>22.46</v>
          </cell>
          <cell r="EZ99">
            <v>42.28</v>
          </cell>
          <cell r="FA99">
            <v>78.349999999999994</v>
          </cell>
          <cell r="FB99">
            <v>53.22</v>
          </cell>
          <cell r="FC99">
            <v>57.71</v>
          </cell>
          <cell r="FD99">
            <v>59.199750000000002</v>
          </cell>
          <cell r="FE99">
            <v>127.1</v>
          </cell>
          <cell r="FF99">
            <v>34.5</v>
          </cell>
          <cell r="FG99">
            <v>226.63</v>
          </cell>
          <cell r="FH99">
            <v>110.96</v>
          </cell>
          <cell r="FI99">
            <v>8.9499999999999993</v>
          </cell>
          <cell r="FJ99">
            <v>40.75</v>
          </cell>
          <cell r="FK99">
            <v>48.57</v>
          </cell>
          <cell r="FL99">
            <v>55.12</v>
          </cell>
          <cell r="FM99">
            <v>6.1340003000000003</v>
          </cell>
          <cell r="FN99">
            <v>55.01</v>
          </cell>
          <cell r="FO99">
            <v>10.47</v>
          </cell>
          <cell r="FP99">
            <v>114.67</v>
          </cell>
          <cell r="FQ99">
            <v>83.02</v>
          </cell>
          <cell r="FR99">
            <v>157.54</v>
          </cell>
          <cell r="FS99">
            <v>75.58</v>
          </cell>
          <cell r="FT99">
            <v>109.83</v>
          </cell>
          <cell r="FU99">
            <v>82.62</v>
          </cell>
          <cell r="FV99">
            <v>54.61</v>
          </cell>
          <cell r="FW99">
            <v>95.4</v>
          </cell>
          <cell r="FX99">
            <v>63.84</v>
          </cell>
          <cell r="FY99">
            <v>52.74</v>
          </cell>
          <cell r="FZ99">
            <v>39.159999999999997</v>
          </cell>
          <cell r="GA99">
            <v>32.08</v>
          </cell>
          <cell r="GB99">
            <v>27.74</v>
          </cell>
          <cell r="GC99">
            <v>113.28</v>
          </cell>
          <cell r="GD99">
            <v>49.76</v>
          </cell>
          <cell r="GE99">
            <v>72.260000000000005</v>
          </cell>
          <cell r="GG99">
            <v>132.84</v>
          </cell>
          <cell r="GH99">
            <v>29.32</v>
          </cell>
          <cell r="GJ99">
            <v>87</v>
          </cell>
          <cell r="GK99">
            <v>53.716479999999997</v>
          </cell>
          <cell r="GL99">
            <v>9.61</v>
          </cell>
          <cell r="GM99">
            <v>112.36</v>
          </cell>
          <cell r="GN99">
            <v>66.03</v>
          </cell>
          <cell r="GO99">
            <v>72.459999999999994</v>
          </cell>
          <cell r="GP99">
            <v>49.4</v>
          </cell>
          <cell r="GQ99">
            <v>35.65</v>
          </cell>
          <cell r="GS99">
            <v>163.84</v>
          </cell>
          <cell r="GT99">
            <v>32.817852000000002</v>
          </cell>
          <cell r="GU99" t="e">
            <v>#N/A</v>
          </cell>
          <cell r="GV99">
            <v>44.05</v>
          </cell>
          <cell r="GW99">
            <v>189.45</v>
          </cell>
          <cell r="GX99">
            <v>89.98</v>
          </cell>
          <cell r="GY99">
            <v>127.9</v>
          </cell>
          <cell r="GZ99">
            <v>105.7</v>
          </cell>
          <cell r="HA99">
            <v>102.3</v>
          </cell>
          <cell r="HB99">
            <v>28.89</v>
          </cell>
          <cell r="HC99">
            <v>30.651986999999998</v>
          </cell>
          <cell r="HD99" t="e">
            <v>#N/A</v>
          </cell>
          <cell r="HE99" t="e">
            <v>#N/A</v>
          </cell>
          <cell r="HF99">
            <v>65.97</v>
          </cell>
          <cell r="HG99">
            <v>60.978923999999999</v>
          </cell>
          <cell r="HH99">
            <v>12.96</v>
          </cell>
          <cell r="HJ99">
            <v>93.48</v>
          </cell>
          <cell r="HP99">
            <v>56.89</v>
          </cell>
          <cell r="HQ99">
            <v>72.75</v>
          </cell>
          <cell r="HR99">
            <v>116.71</v>
          </cell>
          <cell r="HS99">
            <v>23.44</v>
          </cell>
          <cell r="HT99">
            <v>41.85</v>
          </cell>
          <cell r="HU99">
            <v>77.209999999999994</v>
          </cell>
          <cell r="HV99">
            <v>37.56</v>
          </cell>
          <cell r="HW99">
            <v>103.2</v>
          </cell>
          <cell r="HX99">
            <v>70.36</v>
          </cell>
          <cell r="HY99">
            <v>69.5</v>
          </cell>
          <cell r="HZ99">
            <v>65.63</v>
          </cell>
          <cell r="IA99">
            <v>23.305368000000001</v>
          </cell>
          <cell r="IB99">
            <v>40.85</v>
          </cell>
        </row>
        <row r="100">
          <cell r="A100">
            <v>42467</v>
          </cell>
          <cell r="B100">
            <v>3841.98063</v>
          </cell>
          <cell r="C100">
            <v>470.91674</v>
          </cell>
          <cell r="D100">
            <v>2041.91194</v>
          </cell>
          <cell r="E100">
            <v>373.63918000000001</v>
          </cell>
          <cell r="F100">
            <v>824.24607000000003</v>
          </cell>
          <cell r="G100">
            <v>906.14242000000002</v>
          </cell>
          <cell r="H100">
            <v>753.44349999999997</v>
          </cell>
          <cell r="I100">
            <v>469.38765999999998</v>
          </cell>
          <cell r="J100">
            <v>1153.18902</v>
          </cell>
          <cell r="K100">
            <v>726.79218000000003</v>
          </cell>
          <cell r="L100">
            <v>728.89784999999995</v>
          </cell>
          <cell r="M100">
            <v>446.38434999999998</v>
          </cell>
          <cell r="N100">
            <v>360.44</v>
          </cell>
          <cell r="O100">
            <v>591.95642999999995</v>
          </cell>
          <cell r="X100">
            <v>52</v>
          </cell>
          <cell r="Y100">
            <v>29.142272999999999</v>
          </cell>
          <cell r="Z100">
            <v>5.25</v>
          </cell>
          <cell r="AA100">
            <v>38.748238000000001</v>
          </cell>
          <cell r="AB100">
            <v>96.16</v>
          </cell>
          <cell r="AC100">
            <v>30.7</v>
          </cell>
          <cell r="AD100">
            <v>38.006</v>
          </cell>
          <cell r="AE100">
            <v>113.64</v>
          </cell>
          <cell r="AF100">
            <v>104.45</v>
          </cell>
          <cell r="AG100">
            <v>63.93</v>
          </cell>
          <cell r="AH100">
            <v>33.42</v>
          </cell>
          <cell r="AI100">
            <v>36.590000000000003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>
            <v>2.36</v>
          </cell>
          <cell r="AO100">
            <v>82.91</v>
          </cell>
          <cell r="AR100">
            <v>128.13999999999999</v>
          </cell>
          <cell r="AS100">
            <v>17.146667000000001</v>
          </cell>
          <cell r="AT100">
            <v>46.39</v>
          </cell>
          <cell r="AU100">
            <v>50.22</v>
          </cell>
          <cell r="AV100">
            <v>36.69</v>
          </cell>
          <cell r="AW100">
            <v>16.510000000000002</v>
          </cell>
          <cell r="AX100">
            <v>133.87</v>
          </cell>
          <cell r="AY100">
            <v>61.17</v>
          </cell>
          <cell r="AZ100">
            <v>29.5715</v>
          </cell>
          <cell r="BA100">
            <v>103.57</v>
          </cell>
          <cell r="BB100">
            <v>8.9700000000000006</v>
          </cell>
          <cell r="BC100">
            <v>39.57</v>
          </cell>
          <cell r="BD100">
            <v>785.13</v>
          </cell>
          <cell r="BE100" t="e">
            <v>#N/A</v>
          </cell>
          <cell r="BF100">
            <v>81.569999999999993</v>
          </cell>
          <cell r="BG100" t="e">
            <v>#N/A</v>
          </cell>
          <cell r="BH100" t="e">
            <v>#N/A</v>
          </cell>
          <cell r="BI100" t="e">
            <v>#N/A</v>
          </cell>
          <cell r="BJ100">
            <v>269.33</v>
          </cell>
          <cell r="BK100">
            <v>83.72</v>
          </cell>
          <cell r="BL100">
            <v>83.72</v>
          </cell>
          <cell r="BM100">
            <v>83.24</v>
          </cell>
          <cell r="BN100">
            <v>38.17</v>
          </cell>
          <cell r="BO100" t="e">
            <v>#N/A</v>
          </cell>
          <cell r="BP100">
            <v>121.01</v>
          </cell>
          <cell r="BQ100">
            <v>103.6</v>
          </cell>
          <cell r="BR100">
            <v>127.72</v>
          </cell>
          <cell r="BS100">
            <v>68.22</v>
          </cell>
          <cell r="BT100">
            <v>35.864905999999998</v>
          </cell>
          <cell r="BU100">
            <v>77.5</v>
          </cell>
          <cell r="BV100">
            <v>42.19</v>
          </cell>
          <cell r="BW100">
            <v>152.03</v>
          </cell>
          <cell r="BX100">
            <v>49.71</v>
          </cell>
          <cell r="BY100">
            <v>157.37</v>
          </cell>
          <cell r="BZ100">
            <v>67.84</v>
          </cell>
          <cell r="CA100">
            <v>41.52</v>
          </cell>
          <cell r="CB100">
            <v>92.3</v>
          </cell>
          <cell r="CC100">
            <v>136.65</v>
          </cell>
          <cell r="CD100">
            <v>81.569999999999993</v>
          </cell>
          <cell r="CE100">
            <v>14.485713000000001</v>
          </cell>
          <cell r="CF100">
            <v>82.37</v>
          </cell>
          <cell r="CG100">
            <v>41.93</v>
          </cell>
          <cell r="CH100">
            <v>32.61</v>
          </cell>
          <cell r="CI100">
            <v>24.09</v>
          </cell>
          <cell r="CJ100">
            <v>71.45</v>
          </cell>
          <cell r="CK100">
            <v>3.82</v>
          </cell>
          <cell r="CL100">
            <v>35.452979999999997</v>
          </cell>
          <cell r="CM100">
            <v>94.79</v>
          </cell>
          <cell r="CN100">
            <v>49.19</v>
          </cell>
          <cell r="CO100">
            <v>17.53</v>
          </cell>
          <cell r="CP100">
            <v>45.75</v>
          </cell>
          <cell r="CQ100">
            <v>32.85</v>
          </cell>
          <cell r="CR100">
            <v>40.31</v>
          </cell>
          <cell r="CS100">
            <v>28.54</v>
          </cell>
          <cell r="CT100">
            <v>29.349997999999999</v>
          </cell>
          <cell r="CU100">
            <v>44.14</v>
          </cell>
          <cell r="CV100">
            <v>7.07</v>
          </cell>
          <cell r="CW100">
            <v>37.46</v>
          </cell>
          <cell r="CX100">
            <v>72.010000000000005</v>
          </cell>
          <cell r="CY100">
            <v>79.069999999999993</v>
          </cell>
          <cell r="CZ100">
            <v>26.39</v>
          </cell>
          <cell r="DA100">
            <v>150.41</v>
          </cell>
          <cell r="DB100">
            <v>66.28</v>
          </cell>
          <cell r="DC100">
            <v>57.32</v>
          </cell>
          <cell r="DD100">
            <v>328.37</v>
          </cell>
          <cell r="DE100">
            <v>77.58</v>
          </cell>
          <cell r="DF100">
            <v>37.356833999999999</v>
          </cell>
          <cell r="DG100">
            <v>16.13</v>
          </cell>
          <cell r="DH100">
            <v>187.94</v>
          </cell>
          <cell r="DI100">
            <v>117.63</v>
          </cell>
          <cell r="DJ100">
            <v>16.07</v>
          </cell>
          <cell r="DK100">
            <v>25.32</v>
          </cell>
          <cell r="DL100">
            <v>38.28</v>
          </cell>
          <cell r="DM100">
            <v>107.81</v>
          </cell>
          <cell r="DN100">
            <v>10.66</v>
          </cell>
          <cell r="DO100">
            <v>46.902000000000001</v>
          </cell>
          <cell r="DP100">
            <v>91.04</v>
          </cell>
          <cell r="DQ100">
            <v>140.81</v>
          </cell>
          <cell r="DR100">
            <v>81.47</v>
          </cell>
          <cell r="DS100">
            <v>58.86</v>
          </cell>
          <cell r="DT100">
            <v>418.48</v>
          </cell>
          <cell r="DU100" t="e">
            <v>#N/A</v>
          </cell>
          <cell r="DV100" t="e">
            <v>#N/A</v>
          </cell>
          <cell r="DW100">
            <v>142.05000000000001</v>
          </cell>
          <cell r="DX100">
            <v>52.8444</v>
          </cell>
          <cell r="DY100">
            <v>42.277659999999997</v>
          </cell>
          <cell r="DZ100">
            <v>69.72</v>
          </cell>
          <cell r="EA100">
            <v>76.14</v>
          </cell>
          <cell r="EB100" t="e">
            <v>#N/A</v>
          </cell>
          <cell r="EC100">
            <v>172.58</v>
          </cell>
          <cell r="ED100">
            <v>31.7</v>
          </cell>
          <cell r="EE100">
            <v>42.61</v>
          </cell>
          <cell r="EF100">
            <v>86.3</v>
          </cell>
          <cell r="EG100" t="e">
            <v>#N/A</v>
          </cell>
          <cell r="EH100" t="e">
            <v>#N/A</v>
          </cell>
          <cell r="EI100" t="e">
            <v>#N/A</v>
          </cell>
          <cell r="EJ100">
            <v>126.87</v>
          </cell>
          <cell r="EK100" t="e">
            <v>#N/A</v>
          </cell>
          <cell r="EL100">
            <v>29.63</v>
          </cell>
          <cell r="EM100" t="e">
            <v>#N/A</v>
          </cell>
          <cell r="EN100" t="e">
            <v>#N/A</v>
          </cell>
          <cell r="EO100">
            <v>161.28</v>
          </cell>
          <cell r="EP100">
            <v>167.16</v>
          </cell>
          <cell r="EQ100" t="e">
            <v>#N/A</v>
          </cell>
          <cell r="ER100" t="e">
            <v>#N/A</v>
          </cell>
          <cell r="ES100" t="e">
            <v>#N/A</v>
          </cell>
          <cell r="ET100">
            <v>38.36</v>
          </cell>
          <cell r="EU100">
            <v>74.17</v>
          </cell>
          <cell r="EV100" t="e">
            <v>#N/A</v>
          </cell>
          <cell r="EW100">
            <v>71.849999999999994</v>
          </cell>
          <cell r="EX100">
            <v>36.869999999999997</v>
          </cell>
          <cell r="EY100">
            <v>21.84</v>
          </cell>
          <cell r="EZ100">
            <v>40.99</v>
          </cell>
          <cell r="FA100">
            <v>78</v>
          </cell>
          <cell r="FB100">
            <v>52.87</v>
          </cell>
          <cell r="FC100">
            <v>57.59</v>
          </cell>
          <cell r="FD100">
            <v>59.506450000000001</v>
          </cell>
          <cell r="FE100">
            <v>126.57</v>
          </cell>
          <cell r="FF100">
            <v>34.18</v>
          </cell>
          <cell r="FG100">
            <v>226.48</v>
          </cell>
          <cell r="FH100">
            <v>108.54</v>
          </cell>
          <cell r="FI100">
            <v>8.8574999999999999</v>
          </cell>
          <cell r="FJ100">
            <v>39.97</v>
          </cell>
          <cell r="FK100">
            <v>48.14</v>
          </cell>
          <cell r="FL100">
            <v>54.46</v>
          </cell>
          <cell r="FM100">
            <v>6.07</v>
          </cell>
          <cell r="FN100">
            <v>54.28</v>
          </cell>
          <cell r="FO100">
            <v>10.51</v>
          </cell>
          <cell r="FP100">
            <v>112.1</v>
          </cell>
          <cell r="FQ100">
            <v>81.260000000000005</v>
          </cell>
          <cell r="FR100">
            <v>154.97</v>
          </cell>
          <cell r="FS100">
            <v>75.319999999999993</v>
          </cell>
          <cell r="FT100">
            <v>108.25</v>
          </cell>
          <cell r="FU100">
            <v>81.22</v>
          </cell>
          <cell r="FV100">
            <v>53.77</v>
          </cell>
          <cell r="FW100">
            <v>93.78</v>
          </cell>
          <cell r="FX100">
            <v>64.02</v>
          </cell>
          <cell r="FY100">
            <v>49.866669999999999</v>
          </cell>
          <cell r="FZ100">
            <v>38.28</v>
          </cell>
          <cell r="GA100">
            <v>31.55</v>
          </cell>
          <cell r="GB100">
            <v>27.96</v>
          </cell>
          <cell r="GC100">
            <v>111.67</v>
          </cell>
          <cell r="GD100">
            <v>49</v>
          </cell>
          <cell r="GE100">
            <v>71.19</v>
          </cell>
          <cell r="GG100">
            <v>131.13999999999999</v>
          </cell>
          <cell r="GH100">
            <v>29.19</v>
          </cell>
          <cell r="GJ100">
            <v>86.1</v>
          </cell>
          <cell r="GK100">
            <v>53.408245000000001</v>
          </cell>
          <cell r="GL100">
            <v>8.85</v>
          </cell>
          <cell r="GM100">
            <v>110.73</v>
          </cell>
          <cell r="GN100">
            <v>64.69</v>
          </cell>
          <cell r="GO100">
            <v>71.77</v>
          </cell>
          <cell r="GP100">
            <v>49.17</v>
          </cell>
          <cell r="GQ100">
            <v>35.32</v>
          </cell>
          <cell r="GS100">
            <v>161.96</v>
          </cell>
          <cell r="GT100">
            <v>31.977260000000001</v>
          </cell>
          <cell r="GU100" t="e">
            <v>#N/A</v>
          </cell>
          <cell r="GV100">
            <v>43.65</v>
          </cell>
          <cell r="GW100">
            <v>187.94</v>
          </cell>
          <cell r="GX100">
            <v>90.07</v>
          </cell>
          <cell r="GY100">
            <v>126.21</v>
          </cell>
          <cell r="GZ100">
            <v>105</v>
          </cell>
          <cell r="HA100">
            <v>101.94</v>
          </cell>
          <cell r="HB100">
            <v>28.04</v>
          </cell>
          <cell r="HC100">
            <v>30.988824999999999</v>
          </cell>
          <cell r="HD100" t="e">
            <v>#N/A</v>
          </cell>
          <cell r="HE100" t="e">
            <v>#N/A</v>
          </cell>
          <cell r="HF100">
            <v>65.61</v>
          </cell>
          <cell r="HG100">
            <v>60.669040000000003</v>
          </cell>
          <cell r="HH100">
            <v>12.96</v>
          </cell>
          <cell r="HJ100">
            <v>92.7</v>
          </cell>
          <cell r="HP100">
            <v>56.8</v>
          </cell>
          <cell r="HQ100">
            <v>72.97</v>
          </cell>
          <cell r="HR100">
            <v>116.19</v>
          </cell>
          <cell r="HS100">
            <v>23.42</v>
          </cell>
          <cell r="HT100">
            <v>41.57</v>
          </cell>
          <cell r="HU100">
            <v>77.19</v>
          </cell>
          <cell r="HV100">
            <v>37.36</v>
          </cell>
          <cell r="HW100">
            <v>103.35</v>
          </cell>
          <cell r="HX100">
            <v>70.2</v>
          </cell>
          <cell r="HY100">
            <v>69.8</v>
          </cell>
          <cell r="HZ100">
            <v>65.5</v>
          </cell>
          <cell r="IA100">
            <v>23.185486000000001</v>
          </cell>
          <cell r="IB100">
            <v>40.79</v>
          </cell>
        </row>
        <row r="101">
          <cell r="A101">
            <v>42468</v>
          </cell>
          <cell r="B101">
            <v>3852.7242999999999</v>
          </cell>
          <cell r="C101">
            <v>472.38636000000002</v>
          </cell>
          <cell r="D101">
            <v>2047.5971300000001</v>
          </cell>
          <cell r="E101">
            <v>373.82893999999999</v>
          </cell>
          <cell r="F101">
            <v>822.97357</v>
          </cell>
          <cell r="G101">
            <v>910.82975999999996</v>
          </cell>
          <cell r="H101">
            <v>768.65916000000004</v>
          </cell>
          <cell r="I101">
            <v>471.32598999999999</v>
          </cell>
          <cell r="J101">
            <v>1148.232</v>
          </cell>
          <cell r="K101">
            <v>730.90998000000002</v>
          </cell>
          <cell r="L101">
            <v>729.20430999999996</v>
          </cell>
          <cell r="M101">
            <v>450.64510000000001</v>
          </cell>
          <cell r="N101">
            <v>362.78</v>
          </cell>
          <cell r="O101">
            <v>594.67934000000002</v>
          </cell>
          <cell r="X101">
            <v>52.18</v>
          </cell>
          <cell r="Y101">
            <v>29.074306</v>
          </cell>
          <cell r="Z101">
            <v>5.13</v>
          </cell>
          <cell r="AA101">
            <v>38.628459999999997</v>
          </cell>
          <cell r="AB101">
            <v>96.42</v>
          </cell>
          <cell r="AC101">
            <v>30.8</v>
          </cell>
          <cell r="AD101">
            <v>37.973500000000001</v>
          </cell>
          <cell r="AE101">
            <v>110.63</v>
          </cell>
          <cell r="AF101">
            <v>103.81</v>
          </cell>
          <cell r="AG101">
            <v>64.239999999999995</v>
          </cell>
          <cell r="AH101">
            <v>33.97</v>
          </cell>
          <cell r="AI101">
            <v>36.450000000000003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>
            <v>2.4</v>
          </cell>
          <cell r="AO101">
            <v>83.15</v>
          </cell>
          <cell r="AR101">
            <v>127.96</v>
          </cell>
          <cell r="AS101">
            <v>16.671334999999999</v>
          </cell>
          <cell r="AT101">
            <v>46.13</v>
          </cell>
          <cell r="AU101">
            <v>49.48</v>
          </cell>
          <cell r="AV101">
            <v>37.03</v>
          </cell>
          <cell r="AW101">
            <v>16.93</v>
          </cell>
          <cell r="AX101">
            <v>133.62</v>
          </cell>
          <cell r="AY101">
            <v>61.04</v>
          </cell>
          <cell r="AZ101">
            <v>29.73</v>
          </cell>
          <cell r="BA101">
            <v>102.97</v>
          </cell>
          <cell r="BB101">
            <v>9</v>
          </cell>
          <cell r="BC101">
            <v>39.630000000000003</v>
          </cell>
          <cell r="BD101">
            <v>783.93</v>
          </cell>
          <cell r="BE101" t="e">
            <v>#N/A</v>
          </cell>
          <cell r="BF101">
            <v>80.88</v>
          </cell>
          <cell r="BG101" t="e">
            <v>#N/A</v>
          </cell>
          <cell r="BH101" t="e">
            <v>#N/A</v>
          </cell>
          <cell r="BI101" t="e">
            <v>#N/A</v>
          </cell>
          <cell r="BJ101">
            <v>269.82</v>
          </cell>
          <cell r="BK101">
            <v>82.31</v>
          </cell>
          <cell r="BL101">
            <v>82.31</v>
          </cell>
          <cell r="BM101">
            <v>83.2</v>
          </cell>
          <cell r="BN101">
            <v>37.99</v>
          </cell>
          <cell r="BO101" t="e">
            <v>#N/A</v>
          </cell>
          <cell r="BP101">
            <v>121.62</v>
          </cell>
          <cell r="BQ101">
            <v>105.08</v>
          </cell>
          <cell r="BR101">
            <v>127.9</v>
          </cell>
          <cell r="BS101">
            <v>68.06</v>
          </cell>
          <cell r="BT101">
            <v>35.903812000000002</v>
          </cell>
          <cell r="BU101">
            <v>78.47</v>
          </cell>
          <cell r="BV101">
            <v>41.82</v>
          </cell>
          <cell r="BW101">
            <v>151.65</v>
          </cell>
          <cell r="BX101">
            <v>50.015000000000001</v>
          </cell>
          <cell r="BY101">
            <v>159.01</v>
          </cell>
          <cell r="BZ101">
            <v>68.11</v>
          </cell>
          <cell r="CA101">
            <v>42.32</v>
          </cell>
          <cell r="CB101">
            <v>93.12</v>
          </cell>
          <cell r="CC101">
            <v>137.49</v>
          </cell>
          <cell r="CD101">
            <v>80.88</v>
          </cell>
          <cell r="CE101">
            <v>14.735270999999999</v>
          </cell>
          <cell r="CF101">
            <v>83.21</v>
          </cell>
          <cell r="CG101">
            <v>43.11</v>
          </cell>
          <cell r="CH101">
            <v>33.64</v>
          </cell>
          <cell r="CI101">
            <v>24.4</v>
          </cell>
          <cell r="CJ101">
            <v>73.47</v>
          </cell>
          <cell r="CK101">
            <v>4.03</v>
          </cell>
          <cell r="CL101">
            <v>36.568882000000002</v>
          </cell>
          <cell r="CM101">
            <v>96.33</v>
          </cell>
          <cell r="CN101">
            <v>50.66</v>
          </cell>
          <cell r="CO101">
            <v>17.940000000000001</v>
          </cell>
          <cell r="CP101">
            <v>48.29</v>
          </cell>
          <cell r="CQ101">
            <v>34.049999999999997</v>
          </cell>
          <cell r="CR101">
            <v>41.23</v>
          </cell>
          <cell r="CS101">
            <v>28.99</v>
          </cell>
          <cell r="CT101">
            <v>29.949998999999998</v>
          </cell>
          <cell r="CU101">
            <v>45.47</v>
          </cell>
          <cell r="CV101">
            <v>8.0500000000000007</v>
          </cell>
          <cell r="CW101">
            <v>38.700000000000003</v>
          </cell>
          <cell r="CX101">
            <v>73.849999999999994</v>
          </cell>
          <cell r="CY101">
            <v>81.05</v>
          </cell>
          <cell r="CZ101">
            <v>26.61</v>
          </cell>
          <cell r="DA101">
            <v>150.28</v>
          </cell>
          <cell r="DB101">
            <v>66.84</v>
          </cell>
          <cell r="DC101">
            <v>57.74</v>
          </cell>
          <cell r="DD101">
            <v>331.6</v>
          </cell>
          <cell r="DE101">
            <v>78.03</v>
          </cell>
          <cell r="DF101">
            <v>37.330100000000002</v>
          </cell>
          <cell r="DG101">
            <v>16.3</v>
          </cell>
          <cell r="DH101">
            <v>189.2</v>
          </cell>
          <cell r="DI101">
            <v>118.81</v>
          </cell>
          <cell r="DJ101">
            <v>16.02</v>
          </cell>
          <cell r="DK101">
            <v>25.4</v>
          </cell>
          <cell r="DL101">
            <v>38.409999999999997</v>
          </cell>
          <cell r="DM101">
            <v>108.86</v>
          </cell>
          <cell r="DN101">
            <v>10.72</v>
          </cell>
          <cell r="DO101">
            <v>46.704002000000003</v>
          </cell>
          <cell r="DP101">
            <v>91.3</v>
          </cell>
          <cell r="DQ101">
            <v>141.06</v>
          </cell>
          <cell r="DR101">
            <v>81.819999999999993</v>
          </cell>
          <cell r="DS101">
            <v>59.5</v>
          </cell>
          <cell r="DT101">
            <v>404.94</v>
          </cell>
          <cell r="DU101" t="e">
            <v>#N/A</v>
          </cell>
          <cell r="DV101" t="e">
            <v>#N/A</v>
          </cell>
          <cell r="DW101">
            <v>142.21</v>
          </cell>
          <cell r="DX101">
            <v>52.787190000000002</v>
          </cell>
          <cell r="DY101">
            <v>42.298023000000001</v>
          </cell>
          <cell r="DZ101">
            <v>70.17</v>
          </cell>
          <cell r="EA101">
            <v>76.37</v>
          </cell>
          <cell r="EB101" t="e">
            <v>#N/A</v>
          </cell>
          <cell r="EC101">
            <v>171.03</v>
          </cell>
          <cell r="ED101">
            <v>31.72</v>
          </cell>
          <cell r="EE101">
            <v>42.37</v>
          </cell>
          <cell r="EF101">
            <v>85.25</v>
          </cell>
          <cell r="EG101" t="e">
            <v>#N/A</v>
          </cell>
          <cell r="EH101" t="e">
            <v>#N/A</v>
          </cell>
          <cell r="EI101" t="e">
            <v>#N/A</v>
          </cell>
          <cell r="EJ101">
            <v>125.68</v>
          </cell>
          <cell r="EK101" t="e">
            <v>#N/A</v>
          </cell>
          <cell r="EL101">
            <v>29.45</v>
          </cell>
          <cell r="EM101" t="e">
            <v>#N/A</v>
          </cell>
          <cell r="EN101" t="e">
            <v>#N/A</v>
          </cell>
          <cell r="EO101">
            <v>163.41999999999999</v>
          </cell>
          <cell r="EP101">
            <v>166.63</v>
          </cell>
          <cell r="EQ101" t="e">
            <v>#N/A</v>
          </cell>
          <cell r="ER101" t="e">
            <v>#N/A</v>
          </cell>
          <cell r="ES101" t="e">
            <v>#N/A</v>
          </cell>
          <cell r="ET101">
            <v>38.99</v>
          </cell>
          <cell r="EU101">
            <v>74.349999999999994</v>
          </cell>
          <cell r="EV101" t="e">
            <v>#N/A</v>
          </cell>
          <cell r="EW101">
            <v>71.84</v>
          </cell>
          <cell r="EX101">
            <v>36.68</v>
          </cell>
          <cell r="EY101">
            <v>22.13</v>
          </cell>
          <cell r="EZ101">
            <v>41.2</v>
          </cell>
          <cell r="FA101">
            <v>79.17</v>
          </cell>
          <cell r="FB101">
            <v>53.84</v>
          </cell>
          <cell r="FC101">
            <v>57.67</v>
          </cell>
          <cell r="FD101">
            <v>59.760069999999999</v>
          </cell>
          <cell r="FE101">
            <v>126.43</v>
          </cell>
          <cell r="FF101">
            <v>34.21</v>
          </cell>
          <cell r="FG101">
            <v>226.3</v>
          </cell>
          <cell r="FH101">
            <v>108.66</v>
          </cell>
          <cell r="FI101">
            <v>8.9149999999999991</v>
          </cell>
          <cell r="FJ101">
            <v>40.36</v>
          </cell>
          <cell r="FK101">
            <v>48.24</v>
          </cell>
          <cell r="FL101">
            <v>54.42</v>
          </cell>
          <cell r="FM101">
            <v>6.0720000000000001</v>
          </cell>
          <cell r="FN101">
            <v>54.54</v>
          </cell>
          <cell r="FO101">
            <v>10.72</v>
          </cell>
          <cell r="FP101">
            <v>112.83</v>
          </cell>
          <cell r="FQ101">
            <v>82.74</v>
          </cell>
          <cell r="FR101">
            <v>156.15</v>
          </cell>
          <cell r="FS101">
            <v>74.849999999999994</v>
          </cell>
          <cell r="FT101">
            <v>108.28</v>
          </cell>
          <cell r="FU101">
            <v>81.12</v>
          </cell>
          <cell r="FV101">
            <v>53.99</v>
          </cell>
          <cell r="FW101">
            <v>94.07</v>
          </cell>
          <cell r="FX101">
            <v>64.5</v>
          </cell>
          <cell r="FY101">
            <v>49.283337000000003</v>
          </cell>
          <cell r="FZ101">
            <v>38.409999999999997</v>
          </cell>
          <cell r="GA101">
            <v>31.63</v>
          </cell>
          <cell r="GB101">
            <v>29.1</v>
          </cell>
          <cell r="GC101">
            <v>112.3</v>
          </cell>
          <cell r="GD101">
            <v>49.51</v>
          </cell>
          <cell r="GE101">
            <v>71.95</v>
          </cell>
          <cell r="GG101">
            <v>131.76</v>
          </cell>
          <cell r="GH101">
            <v>29.77</v>
          </cell>
          <cell r="GJ101">
            <v>86.63</v>
          </cell>
          <cell r="GK101">
            <v>53.378883000000002</v>
          </cell>
          <cell r="GL101">
            <v>9.33</v>
          </cell>
          <cell r="GM101">
            <v>111.63</v>
          </cell>
          <cell r="GN101">
            <v>64.849999999999994</v>
          </cell>
          <cell r="GO101">
            <v>72.239999999999995</v>
          </cell>
          <cell r="GP101">
            <v>48.79</v>
          </cell>
          <cell r="GQ101">
            <v>35.4</v>
          </cell>
          <cell r="GS101">
            <v>166.18</v>
          </cell>
          <cell r="GT101">
            <v>32.479880000000001</v>
          </cell>
          <cell r="GU101" t="e">
            <v>#N/A</v>
          </cell>
          <cell r="GV101">
            <v>44.12</v>
          </cell>
          <cell r="GW101">
            <v>189.2</v>
          </cell>
          <cell r="GX101">
            <v>90.54</v>
          </cell>
          <cell r="GY101">
            <v>127.12</v>
          </cell>
          <cell r="GZ101">
            <v>105.71</v>
          </cell>
          <cell r="HA101">
            <v>102.74</v>
          </cell>
          <cell r="HB101">
            <v>28.66</v>
          </cell>
          <cell r="HC101">
            <v>31.544146999999999</v>
          </cell>
          <cell r="HD101" t="e">
            <v>#N/A</v>
          </cell>
          <cell r="HE101" t="e">
            <v>#N/A</v>
          </cell>
          <cell r="HF101">
            <v>66.010000000000005</v>
          </cell>
          <cell r="HG101">
            <v>61.007973</v>
          </cell>
          <cell r="HH101">
            <v>13.13</v>
          </cell>
          <cell r="HJ101">
            <v>93.58</v>
          </cell>
          <cell r="HP101">
            <v>57.05</v>
          </cell>
          <cell r="HQ101">
            <v>73.040000000000006</v>
          </cell>
          <cell r="HR101">
            <v>116.81</v>
          </cell>
          <cell r="HS101">
            <v>23.55</v>
          </cell>
          <cell r="HT101">
            <v>41.71</v>
          </cell>
          <cell r="HU101">
            <v>76.959999999999994</v>
          </cell>
          <cell r="HV101">
            <v>37.4</v>
          </cell>
          <cell r="HW101">
            <v>104.24</v>
          </cell>
          <cell r="HX101">
            <v>70.69</v>
          </cell>
          <cell r="HY101">
            <v>70.38</v>
          </cell>
          <cell r="HZ101">
            <v>66.010000000000005</v>
          </cell>
          <cell r="IA101">
            <v>23.59309</v>
          </cell>
          <cell r="IB101">
            <v>41.01</v>
          </cell>
        </row>
        <row r="102">
          <cell r="A102">
            <v>42471</v>
          </cell>
          <cell r="B102">
            <v>3842.1665699999999</v>
          </cell>
          <cell r="C102">
            <v>471.14386000000002</v>
          </cell>
          <cell r="D102">
            <v>2041.98604</v>
          </cell>
          <cell r="E102">
            <v>371.58774</v>
          </cell>
          <cell r="F102">
            <v>819.65165000000002</v>
          </cell>
          <cell r="G102">
            <v>904.33963000000006</v>
          </cell>
          <cell r="H102">
            <v>765.60519999999997</v>
          </cell>
          <cell r="I102">
            <v>472.9348</v>
          </cell>
          <cell r="J102">
            <v>1140.52152</v>
          </cell>
          <cell r="K102">
            <v>729.54648999999995</v>
          </cell>
          <cell r="L102">
            <v>727.81556</v>
          </cell>
          <cell r="M102">
            <v>452.87822999999997</v>
          </cell>
          <cell r="N102">
            <v>361.29</v>
          </cell>
          <cell r="O102">
            <v>592.30934000000002</v>
          </cell>
          <cell r="X102">
            <v>51.61</v>
          </cell>
          <cell r="Y102">
            <v>28.991236000000001</v>
          </cell>
          <cell r="Z102">
            <v>5.04</v>
          </cell>
          <cell r="AA102">
            <v>38.568570000000001</v>
          </cell>
          <cell r="AB102">
            <v>96.27</v>
          </cell>
          <cell r="AC102">
            <v>30.72</v>
          </cell>
          <cell r="AD102">
            <v>37.877000000000002</v>
          </cell>
          <cell r="AE102">
            <v>108.99</v>
          </cell>
          <cell r="AF102">
            <v>102.68</v>
          </cell>
          <cell r="AG102">
            <v>63.16</v>
          </cell>
          <cell r="AH102">
            <v>33.409999999999997</v>
          </cell>
          <cell r="AI102">
            <v>35.67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>
            <v>2.34</v>
          </cell>
          <cell r="AO102">
            <v>83.33</v>
          </cell>
          <cell r="AR102">
            <v>127.56</v>
          </cell>
          <cell r="AS102">
            <v>16.661335000000001</v>
          </cell>
          <cell r="AT102">
            <v>46.19</v>
          </cell>
          <cell r="AU102">
            <v>49.31</v>
          </cell>
          <cell r="AV102">
            <v>36.61</v>
          </cell>
          <cell r="AW102">
            <v>16.86</v>
          </cell>
          <cell r="AX102">
            <v>133.01</v>
          </cell>
          <cell r="AY102">
            <v>60.9</v>
          </cell>
          <cell r="AZ102">
            <v>29.796500000000002</v>
          </cell>
          <cell r="BA102">
            <v>101.96</v>
          </cell>
          <cell r="BB102">
            <v>9.11</v>
          </cell>
          <cell r="BC102">
            <v>39.94</v>
          </cell>
          <cell r="BD102">
            <v>773.88</v>
          </cell>
          <cell r="BE102" t="e">
            <v>#N/A</v>
          </cell>
          <cell r="BF102">
            <v>79.77</v>
          </cell>
          <cell r="BG102" t="e">
            <v>#N/A</v>
          </cell>
          <cell r="BH102" t="e">
            <v>#N/A</v>
          </cell>
          <cell r="BI102" t="e">
            <v>#N/A</v>
          </cell>
          <cell r="BJ102">
            <v>266.93</v>
          </cell>
          <cell r="BK102">
            <v>82.27</v>
          </cell>
          <cell r="BL102">
            <v>82.27</v>
          </cell>
          <cell r="BM102">
            <v>82.73</v>
          </cell>
          <cell r="BN102">
            <v>37.17</v>
          </cell>
          <cell r="BO102" t="e">
            <v>#N/A</v>
          </cell>
          <cell r="BP102">
            <v>120.54</v>
          </cell>
          <cell r="BQ102">
            <v>104.3</v>
          </cell>
          <cell r="BR102">
            <v>127.78</v>
          </cell>
          <cell r="BS102">
            <v>67.400000000000006</v>
          </cell>
          <cell r="BT102">
            <v>35.553642000000004</v>
          </cell>
          <cell r="BU102">
            <v>77.91</v>
          </cell>
          <cell r="BV102">
            <v>41.17</v>
          </cell>
          <cell r="BW102">
            <v>149.05000000000001</v>
          </cell>
          <cell r="BX102">
            <v>49.265000000000001</v>
          </cell>
          <cell r="BY102">
            <v>157.47</v>
          </cell>
          <cell r="BZ102">
            <v>67.44</v>
          </cell>
          <cell r="CA102">
            <v>42.16</v>
          </cell>
          <cell r="CB102">
            <v>92.85</v>
          </cell>
          <cell r="CC102">
            <v>137.25</v>
          </cell>
          <cell r="CD102">
            <v>79.77</v>
          </cell>
          <cell r="CE102">
            <v>14.611298</v>
          </cell>
          <cell r="CF102">
            <v>83.32</v>
          </cell>
          <cell r="CG102">
            <v>41.74</v>
          </cell>
          <cell r="CH102">
            <v>32.479999999999997</v>
          </cell>
          <cell r="CI102">
            <v>24.36</v>
          </cell>
          <cell r="CJ102">
            <v>74.010000000000005</v>
          </cell>
          <cell r="CK102">
            <v>4.3</v>
          </cell>
          <cell r="CL102">
            <v>35.550960000000003</v>
          </cell>
          <cell r="CM102">
            <v>95.24</v>
          </cell>
          <cell r="CN102">
            <v>49.95</v>
          </cell>
          <cell r="CO102">
            <v>17.79</v>
          </cell>
          <cell r="CP102">
            <v>47.53</v>
          </cell>
          <cell r="CQ102">
            <v>34.450000000000003</v>
          </cell>
          <cell r="CR102">
            <v>41.19</v>
          </cell>
          <cell r="CS102">
            <v>29.66</v>
          </cell>
          <cell r="CT102">
            <v>31.300001000000002</v>
          </cell>
          <cell r="CU102">
            <v>45.6</v>
          </cell>
          <cell r="CV102">
            <v>8.5399999999999991</v>
          </cell>
          <cell r="CW102">
            <v>37.99</v>
          </cell>
          <cell r="CX102">
            <v>73.88</v>
          </cell>
          <cell r="CY102">
            <v>80.58</v>
          </cell>
          <cell r="CZ102">
            <v>27.04</v>
          </cell>
          <cell r="DA102">
            <v>152.19999999999999</v>
          </cell>
          <cell r="DB102">
            <v>66.790000000000006</v>
          </cell>
          <cell r="DC102">
            <v>58.2</v>
          </cell>
          <cell r="DD102">
            <v>332.96</v>
          </cell>
          <cell r="DE102">
            <v>77.819999999999993</v>
          </cell>
          <cell r="DF102">
            <v>37.811320000000002</v>
          </cell>
          <cell r="DG102">
            <v>16.43</v>
          </cell>
          <cell r="DH102">
            <v>185.54</v>
          </cell>
          <cell r="DI102">
            <v>118.57</v>
          </cell>
          <cell r="DJ102">
            <v>16.11</v>
          </cell>
          <cell r="DK102">
            <v>25.36</v>
          </cell>
          <cell r="DL102">
            <v>38.06</v>
          </cell>
          <cell r="DM102">
            <v>109.77</v>
          </cell>
          <cell r="DN102">
            <v>10.89</v>
          </cell>
          <cell r="DO102">
            <v>46.496000000000002</v>
          </cell>
          <cell r="DP102">
            <v>92.55</v>
          </cell>
          <cell r="DQ102">
            <v>140.99</v>
          </cell>
          <cell r="DR102">
            <v>81.92</v>
          </cell>
          <cell r="DS102">
            <v>59.8</v>
          </cell>
          <cell r="DT102">
            <v>396.14</v>
          </cell>
          <cell r="DU102" t="e">
            <v>#N/A</v>
          </cell>
          <cell r="DV102" t="e">
            <v>#N/A</v>
          </cell>
          <cell r="DW102">
            <v>141.66</v>
          </cell>
          <cell r="DX102">
            <v>52.491591999999997</v>
          </cell>
          <cell r="DY102">
            <v>42.38964</v>
          </cell>
          <cell r="DZ102">
            <v>70.14</v>
          </cell>
          <cell r="EA102">
            <v>75.66</v>
          </cell>
          <cell r="EB102" t="e">
            <v>#N/A</v>
          </cell>
          <cell r="EC102">
            <v>167.46</v>
          </cell>
          <cell r="ED102">
            <v>31.59</v>
          </cell>
          <cell r="EE102">
            <v>42.48</v>
          </cell>
          <cell r="EF102">
            <v>84.47</v>
          </cell>
          <cell r="EG102" t="e">
            <v>#N/A</v>
          </cell>
          <cell r="EH102" t="e">
            <v>#N/A</v>
          </cell>
          <cell r="EI102" t="e">
            <v>#N/A</v>
          </cell>
          <cell r="EJ102">
            <v>126.33</v>
          </cell>
          <cell r="EK102" t="e">
            <v>#N/A</v>
          </cell>
          <cell r="EL102">
            <v>29.09</v>
          </cell>
          <cell r="EM102" t="e">
            <v>#N/A</v>
          </cell>
          <cell r="EN102" t="e">
            <v>#N/A</v>
          </cell>
          <cell r="EO102">
            <v>163.05000000000001</v>
          </cell>
          <cell r="EP102">
            <v>166.59</v>
          </cell>
          <cell r="EQ102" t="e">
            <v>#N/A</v>
          </cell>
          <cell r="ER102" t="e">
            <v>#N/A</v>
          </cell>
          <cell r="ES102" t="e">
            <v>#N/A</v>
          </cell>
          <cell r="ET102">
            <v>38.85</v>
          </cell>
          <cell r="EU102">
            <v>74.63</v>
          </cell>
          <cell r="EV102" t="e">
            <v>#N/A</v>
          </cell>
          <cell r="EW102">
            <v>71.77</v>
          </cell>
          <cell r="EX102">
            <v>36.82</v>
          </cell>
          <cell r="EY102">
            <v>21.93</v>
          </cell>
          <cell r="EZ102">
            <v>41.47</v>
          </cell>
          <cell r="FA102">
            <v>78.69</v>
          </cell>
          <cell r="FB102">
            <v>53.78</v>
          </cell>
          <cell r="FC102">
            <v>57.29</v>
          </cell>
          <cell r="FD102">
            <v>60.243716999999997</v>
          </cell>
          <cell r="FE102">
            <v>124.95</v>
          </cell>
          <cell r="FF102">
            <v>34.659999999999997</v>
          </cell>
          <cell r="FG102">
            <v>224.65</v>
          </cell>
          <cell r="FH102">
            <v>109.02</v>
          </cell>
          <cell r="FI102">
            <v>8.9700000000000006</v>
          </cell>
          <cell r="FJ102">
            <v>40.39</v>
          </cell>
          <cell r="FK102">
            <v>47.87</v>
          </cell>
          <cell r="FL102">
            <v>54.31</v>
          </cell>
          <cell r="FM102">
            <v>5.9880003999999998</v>
          </cell>
          <cell r="FN102">
            <v>54.6</v>
          </cell>
          <cell r="FO102">
            <v>10.45</v>
          </cell>
          <cell r="FP102">
            <v>113.1</v>
          </cell>
          <cell r="FQ102">
            <v>82.98</v>
          </cell>
          <cell r="FR102">
            <v>155.61000000000001</v>
          </cell>
          <cell r="FS102">
            <v>74.16</v>
          </cell>
          <cell r="FT102">
            <v>108.06</v>
          </cell>
          <cell r="FU102">
            <v>81.38</v>
          </cell>
          <cell r="FV102">
            <v>53.88</v>
          </cell>
          <cell r="FW102">
            <v>92.95</v>
          </cell>
          <cell r="FX102">
            <v>63.31</v>
          </cell>
          <cell r="FY102">
            <v>46.813335000000002</v>
          </cell>
          <cell r="FZ102">
            <v>38.06</v>
          </cell>
          <cell r="GA102">
            <v>31.67</v>
          </cell>
          <cell r="GB102">
            <v>31.11</v>
          </cell>
          <cell r="GC102">
            <v>112.74</v>
          </cell>
          <cell r="GD102">
            <v>49.63</v>
          </cell>
          <cell r="GE102">
            <v>72.19</v>
          </cell>
          <cell r="GG102">
            <v>132.54</v>
          </cell>
          <cell r="GH102">
            <v>30.15</v>
          </cell>
          <cell r="GJ102">
            <v>86.77</v>
          </cell>
          <cell r="GK102">
            <v>53.613734999999998</v>
          </cell>
          <cell r="GL102">
            <v>9.76</v>
          </cell>
          <cell r="GM102">
            <v>111.47</v>
          </cell>
          <cell r="GN102">
            <v>65.25</v>
          </cell>
          <cell r="GO102">
            <v>72.22</v>
          </cell>
          <cell r="GP102">
            <v>48.9</v>
          </cell>
          <cell r="GQ102">
            <v>35.24</v>
          </cell>
          <cell r="GS102">
            <v>164.1</v>
          </cell>
          <cell r="GT102">
            <v>32.401890000000002</v>
          </cell>
          <cell r="GU102" t="e">
            <v>#N/A</v>
          </cell>
          <cell r="GV102">
            <v>43.97</v>
          </cell>
          <cell r="GW102">
            <v>185.54</v>
          </cell>
          <cell r="GX102">
            <v>90.41</v>
          </cell>
          <cell r="GY102">
            <v>126.9</v>
          </cell>
          <cell r="GZ102">
            <v>106.01</v>
          </cell>
          <cell r="HA102">
            <v>101.25</v>
          </cell>
          <cell r="HB102">
            <v>28.39</v>
          </cell>
          <cell r="HC102">
            <v>31.571459000000001</v>
          </cell>
          <cell r="HD102" t="e">
            <v>#N/A</v>
          </cell>
          <cell r="HE102" t="e">
            <v>#N/A</v>
          </cell>
          <cell r="HF102">
            <v>66.23</v>
          </cell>
          <cell r="HG102">
            <v>61.007973</v>
          </cell>
          <cell r="HH102">
            <v>13.22</v>
          </cell>
          <cell r="HJ102">
            <v>91.95</v>
          </cell>
          <cell r="HP102">
            <v>56.63</v>
          </cell>
          <cell r="HQ102">
            <v>72.87</v>
          </cell>
          <cell r="HR102">
            <v>116.23</v>
          </cell>
          <cell r="HS102">
            <v>23.47</v>
          </cell>
          <cell r="HT102">
            <v>41.61</v>
          </cell>
          <cell r="HU102">
            <v>76.819999999999993</v>
          </cell>
          <cell r="HV102">
            <v>37.19</v>
          </cell>
          <cell r="HW102">
            <v>103.32</v>
          </cell>
          <cell r="HX102">
            <v>70.56</v>
          </cell>
          <cell r="HY102">
            <v>70.099999999999994</v>
          </cell>
          <cell r="HZ102">
            <v>65.680000000000007</v>
          </cell>
          <cell r="IA102">
            <v>23.649035000000001</v>
          </cell>
          <cell r="IB102">
            <v>40.799999999999997</v>
          </cell>
        </row>
        <row r="103">
          <cell r="A103">
            <v>42472</v>
          </cell>
          <cell r="B103">
            <v>3879.4155599999999</v>
          </cell>
          <cell r="C103">
            <v>475.72800000000001</v>
          </cell>
          <cell r="D103">
            <v>2061.7184499999998</v>
          </cell>
          <cell r="E103">
            <v>374.19565</v>
          </cell>
          <cell r="F103">
            <v>826.20821999999998</v>
          </cell>
          <cell r="G103">
            <v>909.98830999999996</v>
          </cell>
          <cell r="H103">
            <v>787.31246999999996</v>
          </cell>
          <cell r="I103">
            <v>479.27864</v>
          </cell>
          <cell r="J103">
            <v>1150.00792</v>
          </cell>
          <cell r="K103">
            <v>735.40615000000003</v>
          </cell>
          <cell r="L103">
            <v>731.9606</v>
          </cell>
          <cell r="M103">
            <v>458.13774000000001</v>
          </cell>
          <cell r="N103">
            <v>363.75</v>
          </cell>
          <cell r="O103">
            <v>596.62126000000001</v>
          </cell>
          <cell r="X103">
            <v>51.95</v>
          </cell>
          <cell r="Y103">
            <v>29.202684000000001</v>
          </cell>
          <cell r="Z103">
            <v>4.8</v>
          </cell>
          <cell r="AA103">
            <v>38.818108000000002</v>
          </cell>
          <cell r="AB103">
            <v>97.35</v>
          </cell>
          <cell r="AC103">
            <v>30.86</v>
          </cell>
          <cell r="AD103">
            <v>38.216000000000001</v>
          </cell>
          <cell r="AE103">
            <v>110.61</v>
          </cell>
          <cell r="AF103">
            <v>106.98</v>
          </cell>
          <cell r="AG103">
            <v>62.96</v>
          </cell>
          <cell r="AH103">
            <v>33.479999999999997</v>
          </cell>
          <cell r="AI103">
            <v>35.479999999999997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>
            <v>2.36</v>
          </cell>
          <cell r="AO103">
            <v>84.34</v>
          </cell>
          <cell r="AR103">
            <v>127.61</v>
          </cell>
          <cell r="AS103">
            <v>16.521336000000002</v>
          </cell>
          <cell r="AT103">
            <v>46.05</v>
          </cell>
          <cell r="AU103">
            <v>49.53</v>
          </cell>
          <cell r="AV103">
            <v>37.29</v>
          </cell>
          <cell r="AW103">
            <v>17.03</v>
          </cell>
          <cell r="AX103">
            <v>134.38</v>
          </cell>
          <cell r="AY103">
            <v>59.5</v>
          </cell>
          <cell r="AZ103">
            <v>30.158498999999999</v>
          </cell>
          <cell r="BA103">
            <v>104.57</v>
          </cell>
          <cell r="BB103">
            <v>9.1199999999999992</v>
          </cell>
          <cell r="BC103">
            <v>40.42</v>
          </cell>
          <cell r="BD103">
            <v>777.04</v>
          </cell>
          <cell r="BE103" t="e">
            <v>#N/A</v>
          </cell>
          <cell r="BF103">
            <v>80.78</v>
          </cell>
          <cell r="BG103" t="e">
            <v>#N/A</v>
          </cell>
          <cell r="BH103" t="e">
            <v>#N/A</v>
          </cell>
          <cell r="BI103" t="e">
            <v>#N/A</v>
          </cell>
          <cell r="BJ103">
            <v>268.75</v>
          </cell>
          <cell r="BK103">
            <v>83.35</v>
          </cell>
          <cell r="BL103">
            <v>83.35</v>
          </cell>
          <cell r="BM103">
            <v>82.83</v>
          </cell>
          <cell r="BN103">
            <v>37.159999999999997</v>
          </cell>
          <cell r="BO103" t="e">
            <v>#N/A</v>
          </cell>
          <cell r="BP103">
            <v>121.13</v>
          </cell>
          <cell r="BQ103">
            <v>104.91</v>
          </cell>
          <cell r="BR103">
            <v>127.97</v>
          </cell>
          <cell r="BS103">
            <v>68.8</v>
          </cell>
          <cell r="BT103">
            <v>36.036099999999998</v>
          </cell>
          <cell r="BU103">
            <v>78.33</v>
          </cell>
          <cell r="BV103">
            <v>40.68</v>
          </cell>
          <cell r="BW103">
            <v>150.52000000000001</v>
          </cell>
          <cell r="BX103">
            <v>49.45</v>
          </cell>
          <cell r="BY103">
            <v>156.94999999999999</v>
          </cell>
          <cell r="BZ103">
            <v>68.37</v>
          </cell>
          <cell r="CA103">
            <v>42.4</v>
          </cell>
          <cell r="CB103">
            <v>92.87</v>
          </cell>
          <cell r="CC103">
            <v>138.13</v>
          </cell>
          <cell r="CD103">
            <v>80.78</v>
          </cell>
          <cell r="CE103">
            <v>14.587147</v>
          </cell>
          <cell r="CF103">
            <v>84.35</v>
          </cell>
          <cell r="CG103">
            <v>41.23</v>
          </cell>
          <cell r="CH103">
            <v>32.96</v>
          </cell>
          <cell r="CI103">
            <v>25.01</v>
          </cell>
          <cell r="CJ103">
            <v>77.510000000000005</v>
          </cell>
          <cell r="CK103">
            <v>4.58</v>
          </cell>
          <cell r="CL103">
            <v>37.559586000000003</v>
          </cell>
          <cell r="CM103">
            <v>97.51</v>
          </cell>
          <cell r="CN103">
            <v>53.29</v>
          </cell>
          <cell r="CO103">
            <v>18.760000000000002</v>
          </cell>
          <cell r="CP103">
            <v>50.11</v>
          </cell>
          <cell r="CQ103">
            <v>35.67</v>
          </cell>
          <cell r="CR103">
            <v>43.47</v>
          </cell>
          <cell r="CS103">
            <v>30.5</v>
          </cell>
          <cell r="CT103">
            <v>34.6</v>
          </cell>
          <cell r="CU103">
            <v>46.91</v>
          </cell>
          <cell r="CV103">
            <v>8.6</v>
          </cell>
          <cell r="CW103">
            <v>38.99</v>
          </cell>
          <cell r="CX103">
            <v>75.900000000000006</v>
          </cell>
          <cell r="CY103">
            <v>82.05</v>
          </cell>
          <cell r="CZ103">
            <v>27.45</v>
          </cell>
          <cell r="DA103">
            <v>154.31</v>
          </cell>
          <cell r="DB103">
            <v>67.209999999999994</v>
          </cell>
          <cell r="DC103">
            <v>59.28</v>
          </cell>
          <cell r="DD103">
            <v>339.31</v>
          </cell>
          <cell r="DE103">
            <v>78.52</v>
          </cell>
          <cell r="DF103">
            <v>38.461857000000002</v>
          </cell>
          <cell r="DG103">
            <v>16.649999999999999</v>
          </cell>
          <cell r="DH103">
            <v>185.61</v>
          </cell>
          <cell r="DI103">
            <v>119.43</v>
          </cell>
          <cell r="DJ103">
            <v>16.41</v>
          </cell>
          <cell r="DK103">
            <v>25.05</v>
          </cell>
          <cell r="DL103">
            <v>37.799999999999997</v>
          </cell>
          <cell r="DM103">
            <v>111.45</v>
          </cell>
          <cell r="DN103">
            <v>11.02</v>
          </cell>
          <cell r="DO103">
            <v>46.600002000000003</v>
          </cell>
          <cell r="DP103">
            <v>94.17</v>
          </cell>
          <cell r="DQ103">
            <v>142.4</v>
          </cell>
          <cell r="DR103">
            <v>82.86</v>
          </cell>
          <cell r="DS103">
            <v>60.68</v>
          </cell>
          <cell r="DT103">
            <v>408.07</v>
          </cell>
          <cell r="DU103" t="e">
            <v>#N/A</v>
          </cell>
          <cell r="DV103" t="e">
            <v>#N/A</v>
          </cell>
          <cell r="DW103">
            <v>142.43</v>
          </cell>
          <cell r="DX103">
            <v>52.768115999999999</v>
          </cell>
          <cell r="DY103">
            <v>43.041164000000002</v>
          </cell>
          <cell r="DZ103">
            <v>70.95</v>
          </cell>
          <cell r="EA103">
            <v>76.62</v>
          </cell>
          <cell r="EB103" t="e">
            <v>#N/A</v>
          </cell>
          <cell r="EC103">
            <v>170.41</v>
          </cell>
          <cell r="ED103">
            <v>32</v>
          </cell>
          <cell r="EE103">
            <v>42.82</v>
          </cell>
          <cell r="EF103">
            <v>83.37</v>
          </cell>
          <cell r="EG103" t="e">
            <v>#N/A</v>
          </cell>
          <cell r="EH103" t="e">
            <v>#N/A</v>
          </cell>
          <cell r="EI103" t="e">
            <v>#N/A</v>
          </cell>
          <cell r="EJ103">
            <v>126.8</v>
          </cell>
          <cell r="EK103" t="e">
            <v>#N/A</v>
          </cell>
          <cell r="EL103">
            <v>29.17</v>
          </cell>
          <cell r="EM103" t="e">
            <v>#N/A</v>
          </cell>
          <cell r="EN103" t="e">
            <v>#N/A</v>
          </cell>
          <cell r="EO103">
            <v>165.11</v>
          </cell>
          <cell r="EP103">
            <v>168.03</v>
          </cell>
          <cell r="EQ103" t="e">
            <v>#N/A</v>
          </cell>
          <cell r="ER103" t="e">
            <v>#N/A</v>
          </cell>
          <cell r="ES103" t="e">
            <v>#N/A</v>
          </cell>
          <cell r="ET103">
            <v>39.049999999999997</v>
          </cell>
          <cell r="EU103">
            <v>76.099999999999994</v>
          </cell>
          <cell r="EV103" t="e">
            <v>#N/A</v>
          </cell>
          <cell r="EW103">
            <v>72.489999999999995</v>
          </cell>
          <cell r="EX103">
            <v>37.15</v>
          </cell>
          <cell r="EY103">
            <v>22.39</v>
          </cell>
          <cell r="EZ103">
            <v>41.8</v>
          </cell>
          <cell r="FA103">
            <v>79.64</v>
          </cell>
          <cell r="FB103">
            <v>54.53</v>
          </cell>
          <cell r="FC103">
            <v>57.21</v>
          </cell>
          <cell r="FD103">
            <v>60.798144999999998</v>
          </cell>
          <cell r="FE103">
            <v>126.04</v>
          </cell>
          <cell r="FF103">
            <v>34.61</v>
          </cell>
          <cell r="FG103">
            <v>225.98</v>
          </cell>
          <cell r="FH103">
            <v>110.44</v>
          </cell>
          <cell r="FI103">
            <v>8.9600000000000009</v>
          </cell>
          <cell r="FJ103">
            <v>40.42</v>
          </cell>
          <cell r="FK103">
            <v>47.82</v>
          </cell>
          <cell r="FL103">
            <v>54.65</v>
          </cell>
          <cell r="FM103">
            <v>5.7580004000000002</v>
          </cell>
          <cell r="FN103">
            <v>54.51</v>
          </cell>
          <cell r="FO103">
            <v>10.17</v>
          </cell>
          <cell r="FP103">
            <v>114.39</v>
          </cell>
          <cell r="FQ103">
            <v>82.69</v>
          </cell>
          <cell r="FR103">
            <v>155.43</v>
          </cell>
          <cell r="FS103">
            <v>74.27</v>
          </cell>
          <cell r="FT103">
            <v>108.56</v>
          </cell>
          <cell r="FU103">
            <v>81.400000000000006</v>
          </cell>
          <cell r="FV103">
            <v>53.79</v>
          </cell>
          <cell r="FW103">
            <v>93.42</v>
          </cell>
          <cell r="FX103">
            <v>61.75</v>
          </cell>
          <cell r="FY103">
            <v>46.346663999999997</v>
          </cell>
          <cell r="FZ103">
            <v>37.799999999999997</v>
          </cell>
          <cell r="GA103">
            <v>31.86</v>
          </cell>
          <cell r="GB103">
            <v>30.63</v>
          </cell>
          <cell r="GC103">
            <v>114.06</v>
          </cell>
          <cell r="GD103">
            <v>49.05</v>
          </cell>
          <cell r="GE103">
            <v>73.239999999999995</v>
          </cell>
          <cell r="GG103">
            <v>133.34</v>
          </cell>
          <cell r="GH103">
            <v>30.54</v>
          </cell>
          <cell r="GJ103">
            <v>87.42</v>
          </cell>
          <cell r="GK103">
            <v>54.103000000000002</v>
          </cell>
          <cell r="GL103">
            <v>10.43</v>
          </cell>
          <cell r="GM103">
            <v>112.59</v>
          </cell>
          <cell r="GN103">
            <v>65.3</v>
          </cell>
          <cell r="GO103">
            <v>73.45</v>
          </cell>
          <cell r="GP103">
            <v>50.04</v>
          </cell>
          <cell r="GQ103">
            <v>35.58</v>
          </cell>
          <cell r="GS103">
            <v>163.85</v>
          </cell>
          <cell r="GT103">
            <v>32.930509999999998</v>
          </cell>
          <cell r="GU103" t="e">
            <v>#N/A</v>
          </cell>
          <cell r="GV103">
            <v>43.97</v>
          </cell>
          <cell r="GW103">
            <v>185.61</v>
          </cell>
          <cell r="GX103">
            <v>91.4</v>
          </cell>
          <cell r="GY103">
            <v>129.19999999999999</v>
          </cell>
          <cell r="GZ103">
            <v>106.17</v>
          </cell>
          <cell r="HA103">
            <v>101.8</v>
          </cell>
          <cell r="HB103">
            <v>29.02</v>
          </cell>
          <cell r="HC103">
            <v>31.844566</v>
          </cell>
          <cell r="HD103" t="e">
            <v>#N/A</v>
          </cell>
          <cell r="HE103" t="e">
            <v>#N/A</v>
          </cell>
          <cell r="HF103">
            <v>66.83</v>
          </cell>
          <cell r="HG103">
            <v>61.724575000000002</v>
          </cell>
          <cell r="HH103">
            <v>13.22</v>
          </cell>
          <cell r="HJ103">
            <v>92.13</v>
          </cell>
          <cell r="HP103">
            <v>56.67</v>
          </cell>
          <cell r="HQ103">
            <v>73.22</v>
          </cell>
          <cell r="HR103">
            <v>117.05</v>
          </cell>
          <cell r="HS103">
            <v>23.63</v>
          </cell>
          <cell r="HT103">
            <v>41.72</v>
          </cell>
          <cell r="HU103">
            <v>76.56</v>
          </cell>
          <cell r="HV103">
            <v>37.46</v>
          </cell>
          <cell r="HW103">
            <v>104.09</v>
          </cell>
          <cell r="HX103">
            <v>70.989999999999995</v>
          </cell>
          <cell r="HY103">
            <v>70.39</v>
          </cell>
          <cell r="HZ103">
            <v>66.31</v>
          </cell>
          <cell r="IA103">
            <v>23.257415999999999</v>
          </cell>
          <cell r="IB103">
            <v>40.99</v>
          </cell>
        </row>
        <row r="104">
          <cell r="A104">
            <v>42473</v>
          </cell>
          <cell r="B104">
            <v>3918.9531099999999</v>
          </cell>
          <cell r="C104">
            <v>480.91539</v>
          </cell>
          <cell r="D104">
            <v>2082.4206399999998</v>
          </cell>
          <cell r="E104">
            <v>370.46089999999998</v>
          </cell>
          <cell r="F104">
            <v>837.41927999999996</v>
          </cell>
          <cell r="G104">
            <v>903.08586000000003</v>
          </cell>
          <cell r="H104">
            <v>790.61265000000003</v>
          </cell>
          <cell r="I104">
            <v>490.10836999999998</v>
          </cell>
          <cell r="J104">
            <v>1160.6195499999999</v>
          </cell>
          <cell r="K104">
            <v>745.45160999999996</v>
          </cell>
          <cell r="L104">
            <v>742.00780999999995</v>
          </cell>
          <cell r="M104">
            <v>463.68579</v>
          </cell>
          <cell r="N104">
            <v>362.4</v>
          </cell>
          <cell r="O104">
            <v>592.73117999999999</v>
          </cell>
          <cell r="X104">
            <v>51.29</v>
          </cell>
          <cell r="Y104">
            <v>28.885511000000001</v>
          </cell>
          <cell r="Z104">
            <v>5.0700006000000002</v>
          </cell>
          <cell r="AA104">
            <v>38.778190000000002</v>
          </cell>
          <cell r="AB104">
            <v>99.48</v>
          </cell>
          <cell r="AC104">
            <v>30.975000000000001</v>
          </cell>
          <cell r="AD104">
            <v>38.595500000000001</v>
          </cell>
          <cell r="AE104">
            <v>110.51</v>
          </cell>
          <cell r="AF104">
            <v>109.65</v>
          </cell>
          <cell r="AG104">
            <v>64.77</v>
          </cell>
          <cell r="AH104">
            <v>35.159999999999997</v>
          </cell>
          <cell r="AI104">
            <v>36.07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>
            <v>2.44</v>
          </cell>
          <cell r="AO104">
            <v>84.42</v>
          </cell>
          <cell r="AR104">
            <v>126.89</v>
          </cell>
          <cell r="AS104">
            <v>16.968668000000001</v>
          </cell>
          <cell r="AT104">
            <v>47.31</v>
          </cell>
          <cell r="AU104">
            <v>50.98</v>
          </cell>
          <cell r="AV104">
            <v>37.4</v>
          </cell>
          <cell r="AW104">
            <v>17.11</v>
          </cell>
          <cell r="AX104">
            <v>133.84</v>
          </cell>
          <cell r="AY104">
            <v>60.21</v>
          </cell>
          <cell r="AZ104">
            <v>30.741001000000001</v>
          </cell>
          <cell r="BA104">
            <v>106.92</v>
          </cell>
          <cell r="BB104">
            <v>9.2799999999999994</v>
          </cell>
          <cell r="BC104">
            <v>42.32</v>
          </cell>
          <cell r="BD104">
            <v>777.45</v>
          </cell>
          <cell r="BE104" t="e">
            <v>#N/A</v>
          </cell>
          <cell r="BF104">
            <v>81.56</v>
          </cell>
          <cell r="BG104" t="e">
            <v>#N/A</v>
          </cell>
          <cell r="BH104" t="e">
            <v>#N/A</v>
          </cell>
          <cell r="BI104" t="e">
            <v>#N/A</v>
          </cell>
          <cell r="BJ104">
            <v>269.37</v>
          </cell>
          <cell r="BK104">
            <v>83.29</v>
          </cell>
          <cell r="BL104">
            <v>83.29</v>
          </cell>
          <cell r="BM104">
            <v>82.46</v>
          </cell>
          <cell r="BN104">
            <v>37.86</v>
          </cell>
          <cell r="BO104" t="e">
            <v>#N/A</v>
          </cell>
          <cell r="BP104">
            <v>122.21</v>
          </cell>
          <cell r="BQ104">
            <v>104.12</v>
          </cell>
          <cell r="BR104">
            <v>128.22</v>
          </cell>
          <cell r="BS104">
            <v>69.150000000000006</v>
          </cell>
          <cell r="BT104">
            <v>35.569206000000001</v>
          </cell>
          <cell r="BU104">
            <v>77.400000000000006</v>
          </cell>
          <cell r="BV104">
            <v>39.82</v>
          </cell>
          <cell r="BW104">
            <v>151.88</v>
          </cell>
          <cell r="BX104">
            <v>48.36</v>
          </cell>
          <cell r="BY104">
            <v>156.05000000000001</v>
          </cell>
          <cell r="BZ104">
            <v>65.63</v>
          </cell>
          <cell r="CA104">
            <v>42.7</v>
          </cell>
          <cell r="CB104">
            <v>92.92</v>
          </cell>
          <cell r="CC104">
            <v>135.66</v>
          </cell>
          <cell r="CD104">
            <v>81.56</v>
          </cell>
          <cell r="CE104">
            <v>14.387499</v>
          </cell>
          <cell r="CF104">
            <v>84.83</v>
          </cell>
          <cell r="CG104">
            <v>41.3</v>
          </cell>
          <cell r="CH104">
            <v>33.31</v>
          </cell>
          <cell r="CI104">
            <v>25.06</v>
          </cell>
          <cell r="CJ104">
            <v>77.78</v>
          </cell>
          <cell r="CK104">
            <v>4.5199999999999996</v>
          </cell>
          <cell r="CL104">
            <v>37.113224000000002</v>
          </cell>
          <cell r="CM104">
            <v>97.6</v>
          </cell>
          <cell r="CN104">
            <v>52.46</v>
          </cell>
          <cell r="CO104">
            <v>18.559999999999999</v>
          </cell>
          <cell r="CP104">
            <v>49.32</v>
          </cell>
          <cell r="CQ104">
            <v>35.08</v>
          </cell>
          <cell r="CR104">
            <v>43.58</v>
          </cell>
          <cell r="CS104">
            <v>30</v>
          </cell>
          <cell r="CT104">
            <v>34.299999999999997</v>
          </cell>
          <cell r="CU104">
            <v>47.92</v>
          </cell>
          <cell r="CV104">
            <v>9.36</v>
          </cell>
          <cell r="CW104">
            <v>39.659999999999997</v>
          </cell>
          <cell r="CX104">
            <v>77.37</v>
          </cell>
          <cell r="CY104">
            <v>81.400000000000006</v>
          </cell>
          <cell r="CZ104">
            <v>28.62</v>
          </cell>
          <cell r="DA104">
            <v>159.85</v>
          </cell>
          <cell r="DB104">
            <v>67.53</v>
          </cell>
          <cell r="DC104">
            <v>61.79</v>
          </cell>
          <cell r="DD104">
            <v>348.29</v>
          </cell>
          <cell r="DE104">
            <v>79.709999999999994</v>
          </cell>
          <cell r="DF104">
            <v>39.531230000000001</v>
          </cell>
          <cell r="DG104">
            <v>17.41</v>
          </cell>
          <cell r="DH104">
            <v>183.09</v>
          </cell>
          <cell r="DI104">
            <v>120.51</v>
          </cell>
          <cell r="DJ104">
            <v>17.239999999999998</v>
          </cell>
          <cell r="DK104">
            <v>26.84</v>
          </cell>
          <cell r="DL104">
            <v>38.79</v>
          </cell>
          <cell r="DM104">
            <v>115.53</v>
          </cell>
          <cell r="DN104">
            <v>11.5</v>
          </cell>
          <cell r="DO104">
            <v>47.502000000000002</v>
          </cell>
          <cell r="DP104">
            <v>97.63</v>
          </cell>
          <cell r="DQ104">
            <v>144.04</v>
          </cell>
          <cell r="DR104">
            <v>85.17</v>
          </cell>
          <cell r="DS104">
            <v>62.16</v>
          </cell>
          <cell r="DT104">
            <v>410.52</v>
          </cell>
          <cell r="DU104" t="e">
            <v>#N/A</v>
          </cell>
          <cell r="DV104" t="e">
            <v>#N/A</v>
          </cell>
          <cell r="DW104">
            <v>145.05000000000001</v>
          </cell>
          <cell r="DX104">
            <v>53.359302999999997</v>
          </cell>
          <cell r="DY104">
            <v>43.285483999999997</v>
          </cell>
          <cell r="DZ104">
            <v>71.819999999999993</v>
          </cell>
          <cell r="EA104">
            <v>77.34</v>
          </cell>
          <cell r="EB104" t="e">
            <v>#N/A</v>
          </cell>
          <cell r="EC104">
            <v>169.96</v>
          </cell>
          <cell r="ED104">
            <v>31.77</v>
          </cell>
          <cell r="EE104">
            <v>43.35</v>
          </cell>
          <cell r="EF104">
            <v>85.18</v>
          </cell>
          <cell r="EG104" t="e">
            <v>#N/A</v>
          </cell>
          <cell r="EH104" t="e">
            <v>#N/A</v>
          </cell>
          <cell r="EI104" t="e">
            <v>#N/A</v>
          </cell>
          <cell r="EJ104">
            <v>127.76</v>
          </cell>
          <cell r="EK104" t="e">
            <v>#N/A</v>
          </cell>
          <cell r="EL104">
            <v>29.54</v>
          </cell>
          <cell r="EM104" t="e">
            <v>#N/A</v>
          </cell>
          <cell r="EN104" t="e">
            <v>#N/A</v>
          </cell>
          <cell r="EO104">
            <v>167.22</v>
          </cell>
          <cell r="EP104">
            <v>168.59</v>
          </cell>
          <cell r="EQ104" t="e">
            <v>#N/A</v>
          </cell>
          <cell r="ER104" t="e">
            <v>#N/A</v>
          </cell>
          <cell r="ES104" t="e">
            <v>#N/A</v>
          </cell>
          <cell r="ET104">
            <v>40.840000000000003</v>
          </cell>
          <cell r="EU104">
            <v>79.13</v>
          </cell>
          <cell r="EV104" t="e">
            <v>#N/A</v>
          </cell>
          <cell r="EW104">
            <v>72.95</v>
          </cell>
          <cell r="EX104">
            <v>38.06</v>
          </cell>
          <cell r="EY104">
            <v>22.76</v>
          </cell>
          <cell r="EZ104">
            <v>42.95</v>
          </cell>
          <cell r="FA104">
            <v>81.72</v>
          </cell>
          <cell r="FB104">
            <v>55.47</v>
          </cell>
          <cell r="FC104">
            <v>57.01</v>
          </cell>
          <cell r="FD104">
            <v>61.700560000000003</v>
          </cell>
          <cell r="FE104">
            <v>125.54</v>
          </cell>
          <cell r="FF104">
            <v>35.07</v>
          </cell>
          <cell r="FG104">
            <v>226.38</v>
          </cell>
          <cell r="FH104">
            <v>112.04</v>
          </cell>
          <cell r="FI104">
            <v>9.1850000000000005</v>
          </cell>
          <cell r="FJ104">
            <v>41.31</v>
          </cell>
          <cell r="FK104">
            <v>48.25</v>
          </cell>
          <cell r="FL104">
            <v>55.35</v>
          </cell>
          <cell r="FM104">
            <v>5.9580000000000002</v>
          </cell>
          <cell r="FN104">
            <v>55.62</v>
          </cell>
          <cell r="FO104">
            <v>10.88</v>
          </cell>
          <cell r="FP104">
            <v>114.96</v>
          </cell>
          <cell r="FQ104">
            <v>85.05</v>
          </cell>
          <cell r="FR104">
            <v>159.47999999999999</v>
          </cell>
          <cell r="FS104">
            <v>75.95</v>
          </cell>
          <cell r="FT104">
            <v>110.26</v>
          </cell>
          <cell r="FU104">
            <v>82.81</v>
          </cell>
          <cell r="FV104">
            <v>55.17</v>
          </cell>
          <cell r="FW104">
            <v>94.53</v>
          </cell>
          <cell r="FX104">
            <v>63.77</v>
          </cell>
          <cell r="FY104">
            <v>47.36</v>
          </cell>
          <cell r="FZ104">
            <v>38.79</v>
          </cell>
          <cell r="GA104">
            <v>32.130000000000003</v>
          </cell>
          <cell r="GB104">
            <v>29.48</v>
          </cell>
          <cell r="GC104">
            <v>115.57</v>
          </cell>
          <cell r="GD104">
            <v>50.03</v>
          </cell>
          <cell r="GE104">
            <v>74.36</v>
          </cell>
          <cell r="GG104">
            <v>133.5</v>
          </cell>
          <cell r="GH104">
            <v>31.22</v>
          </cell>
          <cell r="GJ104">
            <v>89.74</v>
          </cell>
          <cell r="GK104">
            <v>54.900500000000001</v>
          </cell>
          <cell r="GL104">
            <v>10.82</v>
          </cell>
          <cell r="GM104">
            <v>114.13</v>
          </cell>
          <cell r="GN104">
            <v>65</v>
          </cell>
          <cell r="GO104">
            <v>74.28</v>
          </cell>
          <cell r="GP104">
            <v>50.48</v>
          </cell>
          <cell r="GQ104">
            <v>35.94</v>
          </cell>
          <cell r="GS104">
            <v>165.34</v>
          </cell>
          <cell r="GT104">
            <v>34.334389999999999</v>
          </cell>
          <cell r="GU104" t="e">
            <v>#N/A</v>
          </cell>
          <cell r="GV104">
            <v>44.53</v>
          </cell>
          <cell r="GW104">
            <v>183.09</v>
          </cell>
          <cell r="GX104">
            <v>89.16</v>
          </cell>
          <cell r="GY104">
            <v>128.35</v>
          </cell>
          <cell r="GZ104">
            <v>106.23</v>
          </cell>
          <cell r="HA104">
            <v>99.25</v>
          </cell>
          <cell r="HB104">
            <v>30.15</v>
          </cell>
          <cell r="HC104">
            <v>31.953810000000001</v>
          </cell>
          <cell r="HD104" t="e">
            <v>#N/A</v>
          </cell>
          <cell r="HE104" t="e">
            <v>#N/A</v>
          </cell>
          <cell r="HF104">
            <v>66.739999999999995</v>
          </cell>
          <cell r="HG104">
            <v>61.085445</v>
          </cell>
          <cell r="HH104">
            <v>13.39</v>
          </cell>
          <cell r="HJ104">
            <v>91.49</v>
          </cell>
          <cell r="HP104">
            <v>56.07</v>
          </cell>
          <cell r="HQ104">
            <v>72.8</v>
          </cell>
          <cell r="HR104">
            <v>116.48</v>
          </cell>
          <cell r="HS104">
            <v>23.4</v>
          </cell>
          <cell r="HT104">
            <v>41.33</v>
          </cell>
          <cell r="HU104">
            <v>76.55</v>
          </cell>
          <cell r="HV104">
            <v>37.11</v>
          </cell>
          <cell r="HW104">
            <v>103.97</v>
          </cell>
          <cell r="HX104">
            <v>70.069999999999993</v>
          </cell>
          <cell r="HY104">
            <v>70.39</v>
          </cell>
          <cell r="HZ104">
            <v>65.790000000000006</v>
          </cell>
          <cell r="IA104">
            <v>23.185486000000001</v>
          </cell>
          <cell r="IB104">
            <v>40.69</v>
          </cell>
        </row>
        <row r="105">
          <cell r="A105">
            <v>42474</v>
          </cell>
          <cell r="B105">
            <v>3920.02691</v>
          </cell>
          <cell r="C105">
            <v>480.84204999999997</v>
          </cell>
          <cell r="D105">
            <v>2082.7830899999999</v>
          </cell>
          <cell r="E105">
            <v>371.40379999999999</v>
          </cell>
          <cell r="F105">
            <v>837.53317000000004</v>
          </cell>
          <cell r="G105">
            <v>899.38138000000004</v>
          </cell>
          <cell r="H105">
            <v>793.92323999999996</v>
          </cell>
          <cell r="I105">
            <v>491.43164000000002</v>
          </cell>
          <cell r="J105">
            <v>1161.9964600000001</v>
          </cell>
          <cell r="K105">
            <v>745.67866000000004</v>
          </cell>
          <cell r="L105">
            <v>741.21114999999998</v>
          </cell>
          <cell r="M105">
            <v>463.03086000000002</v>
          </cell>
          <cell r="N105">
            <v>359.96</v>
          </cell>
          <cell r="O105">
            <v>591.93732</v>
          </cell>
          <cell r="X105">
            <v>51.36</v>
          </cell>
          <cell r="Y105">
            <v>29.013891000000001</v>
          </cell>
          <cell r="Z105">
            <v>5.2200002999999997</v>
          </cell>
          <cell r="AA105">
            <v>38.738259999999997</v>
          </cell>
          <cell r="AB105">
            <v>98.63</v>
          </cell>
          <cell r="AC105">
            <v>30.92</v>
          </cell>
          <cell r="AD105">
            <v>38.769500000000001</v>
          </cell>
          <cell r="AE105">
            <v>110.84</v>
          </cell>
          <cell r="AF105">
            <v>110.42</v>
          </cell>
          <cell r="AG105">
            <v>64.94</v>
          </cell>
          <cell r="AH105">
            <v>34.909999999999997</v>
          </cell>
          <cell r="AI105">
            <v>35.54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>
            <v>2.4300000000000002</v>
          </cell>
          <cell r="AO105">
            <v>83.74</v>
          </cell>
          <cell r="AR105">
            <v>127.51</v>
          </cell>
          <cell r="AS105">
            <v>16.790668</v>
          </cell>
          <cell r="AT105">
            <v>47.43</v>
          </cell>
          <cell r="AU105">
            <v>50.7</v>
          </cell>
          <cell r="AV105">
            <v>37.47</v>
          </cell>
          <cell r="AW105">
            <v>17.05</v>
          </cell>
          <cell r="AX105">
            <v>134.37</v>
          </cell>
          <cell r="AY105">
            <v>60.13</v>
          </cell>
          <cell r="AZ105">
            <v>31.037500000000001</v>
          </cell>
          <cell r="BA105">
            <v>108.82</v>
          </cell>
          <cell r="BB105">
            <v>9.26</v>
          </cell>
          <cell r="BC105">
            <v>42.09</v>
          </cell>
          <cell r="BD105">
            <v>778.14</v>
          </cell>
          <cell r="BE105" t="e">
            <v>#N/A</v>
          </cell>
          <cell r="BF105">
            <v>81.78</v>
          </cell>
          <cell r="BG105" t="e">
            <v>#N/A</v>
          </cell>
          <cell r="BH105" t="e">
            <v>#N/A</v>
          </cell>
          <cell r="BI105" t="e">
            <v>#N/A</v>
          </cell>
          <cell r="BJ105">
            <v>269.79000000000002</v>
          </cell>
          <cell r="BK105">
            <v>82.71</v>
          </cell>
          <cell r="BL105">
            <v>82.71</v>
          </cell>
          <cell r="BM105">
            <v>82.01</v>
          </cell>
          <cell r="BN105">
            <v>37.07</v>
          </cell>
          <cell r="BO105" t="e">
            <v>#N/A</v>
          </cell>
          <cell r="BP105">
            <v>125.72</v>
          </cell>
          <cell r="BQ105">
            <v>103.16</v>
          </cell>
          <cell r="BR105">
            <v>127.4</v>
          </cell>
          <cell r="BS105">
            <v>68.8</v>
          </cell>
          <cell r="BT105">
            <v>35.195694000000003</v>
          </cell>
          <cell r="BU105">
            <v>77.17</v>
          </cell>
          <cell r="BV105">
            <v>39.25</v>
          </cell>
          <cell r="BW105">
            <v>151.4</v>
          </cell>
          <cell r="BX105">
            <v>47.414999999999999</v>
          </cell>
          <cell r="BY105">
            <v>156.84</v>
          </cell>
          <cell r="BZ105">
            <v>64.66</v>
          </cell>
          <cell r="CA105">
            <v>42.16</v>
          </cell>
          <cell r="CB105">
            <v>95.73</v>
          </cell>
          <cell r="CC105">
            <v>136.04</v>
          </cell>
          <cell r="CD105">
            <v>81.78</v>
          </cell>
          <cell r="CE105">
            <v>14.208781999999999</v>
          </cell>
          <cell r="CF105">
            <v>85.43</v>
          </cell>
          <cell r="CG105">
            <v>43.18</v>
          </cell>
          <cell r="CH105">
            <v>33.1</v>
          </cell>
          <cell r="CI105">
            <v>24.36</v>
          </cell>
          <cell r="CJ105">
            <v>77.81</v>
          </cell>
          <cell r="CK105">
            <v>4.3499999999999996</v>
          </cell>
          <cell r="CL105">
            <v>36.49812</v>
          </cell>
          <cell r="CM105">
            <v>97.98</v>
          </cell>
          <cell r="CN105">
            <v>52.97</v>
          </cell>
          <cell r="CO105">
            <v>18.5</v>
          </cell>
          <cell r="CP105">
            <v>49.46</v>
          </cell>
          <cell r="CQ105">
            <v>35.520000000000003</v>
          </cell>
          <cell r="CR105">
            <v>44.22</v>
          </cell>
          <cell r="CS105">
            <v>29.82</v>
          </cell>
          <cell r="CT105">
            <v>34.299999999999997</v>
          </cell>
          <cell r="CU105">
            <v>48.51</v>
          </cell>
          <cell r="CV105">
            <v>9.35</v>
          </cell>
          <cell r="CW105">
            <v>39.42</v>
          </cell>
          <cell r="CX105">
            <v>77.16</v>
          </cell>
          <cell r="CY105">
            <v>81.73</v>
          </cell>
          <cell r="CZ105">
            <v>28.74</v>
          </cell>
          <cell r="DA105">
            <v>160.91</v>
          </cell>
          <cell r="DB105">
            <v>66.67</v>
          </cell>
          <cell r="DC105">
            <v>62.59</v>
          </cell>
          <cell r="DD105">
            <v>354.91</v>
          </cell>
          <cell r="DE105">
            <v>80.33</v>
          </cell>
          <cell r="DF105">
            <v>39.967889999999997</v>
          </cell>
          <cell r="DG105">
            <v>17.73</v>
          </cell>
          <cell r="DH105">
            <v>178.28</v>
          </cell>
          <cell r="DI105">
            <v>120.34</v>
          </cell>
          <cell r="DJ105">
            <v>17.05</v>
          </cell>
          <cell r="DK105">
            <v>27.18</v>
          </cell>
          <cell r="DL105">
            <v>38.64</v>
          </cell>
          <cell r="DM105">
            <v>116.22</v>
          </cell>
          <cell r="DN105">
            <v>11.73</v>
          </cell>
          <cell r="DO105">
            <v>47.356000000000002</v>
          </cell>
          <cell r="DP105">
            <v>97.14</v>
          </cell>
          <cell r="DQ105">
            <v>143.72</v>
          </cell>
          <cell r="DR105">
            <v>84.69</v>
          </cell>
          <cell r="DS105">
            <v>62.51</v>
          </cell>
          <cell r="DT105">
            <v>406.83</v>
          </cell>
          <cell r="DU105" t="e">
            <v>#N/A</v>
          </cell>
          <cell r="DV105" t="e">
            <v>#N/A</v>
          </cell>
          <cell r="DW105">
            <v>144.62</v>
          </cell>
          <cell r="DX105">
            <v>53.826529999999998</v>
          </cell>
          <cell r="DY105">
            <v>43.407642000000003</v>
          </cell>
          <cell r="DZ105">
            <v>71.540000000000006</v>
          </cell>
          <cell r="EA105">
            <v>77.37</v>
          </cell>
          <cell r="EB105" t="e">
            <v>#N/A</v>
          </cell>
          <cell r="EC105">
            <v>168.24</v>
          </cell>
          <cell r="ED105">
            <v>31.98</v>
          </cell>
          <cell r="EE105">
            <v>43.51</v>
          </cell>
          <cell r="EF105">
            <v>87.08</v>
          </cell>
          <cell r="EG105" t="e">
            <v>#N/A</v>
          </cell>
          <cell r="EH105" t="e">
            <v>#N/A</v>
          </cell>
          <cell r="EI105" t="e">
            <v>#N/A</v>
          </cell>
          <cell r="EJ105">
            <v>127.98</v>
          </cell>
          <cell r="EK105" t="e">
            <v>#N/A</v>
          </cell>
          <cell r="EL105">
            <v>29.64</v>
          </cell>
          <cell r="EM105" t="e">
            <v>#N/A</v>
          </cell>
          <cell r="EN105" t="e">
            <v>#N/A</v>
          </cell>
          <cell r="EO105">
            <v>165.7</v>
          </cell>
          <cell r="EP105">
            <v>168.16</v>
          </cell>
          <cell r="EQ105" t="e">
            <v>#N/A</v>
          </cell>
          <cell r="ER105" t="e">
            <v>#N/A</v>
          </cell>
          <cell r="ES105" t="e">
            <v>#N/A</v>
          </cell>
          <cell r="ET105">
            <v>40.299999999999997</v>
          </cell>
          <cell r="EU105">
            <v>79.05</v>
          </cell>
          <cell r="EV105" t="e">
            <v>#N/A</v>
          </cell>
          <cell r="EW105">
            <v>72.900000000000006</v>
          </cell>
          <cell r="EX105">
            <v>37.96</v>
          </cell>
          <cell r="EY105">
            <v>22.61</v>
          </cell>
          <cell r="EZ105">
            <v>42.38</v>
          </cell>
          <cell r="FA105">
            <v>82.32</v>
          </cell>
          <cell r="FB105">
            <v>55.07</v>
          </cell>
          <cell r="FC105">
            <v>56.96</v>
          </cell>
          <cell r="FD105">
            <v>61.741847999999997</v>
          </cell>
          <cell r="FE105">
            <v>125.15</v>
          </cell>
          <cell r="FF105">
            <v>35.255000000000003</v>
          </cell>
          <cell r="FG105">
            <v>225.44</v>
          </cell>
          <cell r="FH105">
            <v>112.1</v>
          </cell>
          <cell r="FI105">
            <v>9.2100000000000009</v>
          </cell>
          <cell r="FJ105">
            <v>41.24</v>
          </cell>
          <cell r="FK105">
            <v>48.1</v>
          </cell>
          <cell r="FL105">
            <v>55.36</v>
          </cell>
          <cell r="FM105">
            <v>5.8860000000000001</v>
          </cell>
          <cell r="FN105">
            <v>55.02</v>
          </cell>
          <cell r="FO105">
            <v>10.4</v>
          </cell>
          <cell r="FP105">
            <v>114.75</v>
          </cell>
          <cell r="FQ105">
            <v>85.49</v>
          </cell>
          <cell r="FR105">
            <v>158.82</v>
          </cell>
          <cell r="FS105">
            <v>76.150000000000006</v>
          </cell>
          <cell r="FT105">
            <v>110.1</v>
          </cell>
          <cell r="FU105">
            <v>81.61</v>
          </cell>
          <cell r="FV105">
            <v>54.94</v>
          </cell>
          <cell r="FW105">
            <v>94.44</v>
          </cell>
          <cell r="FX105">
            <v>63</v>
          </cell>
          <cell r="FY105">
            <v>46.903336000000003</v>
          </cell>
          <cell r="FZ105">
            <v>38.64</v>
          </cell>
          <cell r="GA105">
            <v>31.8</v>
          </cell>
          <cell r="GB105">
            <v>28.68</v>
          </cell>
          <cell r="GC105">
            <v>115.53</v>
          </cell>
          <cell r="GD105">
            <v>49.62</v>
          </cell>
          <cell r="GE105">
            <v>74.16</v>
          </cell>
          <cell r="GG105">
            <v>134.13</v>
          </cell>
          <cell r="GH105">
            <v>30.59</v>
          </cell>
          <cell r="GJ105">
            <v>88.95</v>
          </cell>
          <cell r="GK105">
            <v>55.189169999999997</v>
          </cell>
          <cell r="GL105">
            <v>10.73</v>
          </cell>
          <cell r="GM105">
            <v>115.47</v>
          </cell>
          <cell r="GN105">
            <v>65.45</v>
          </cell>
          <cell r="GO105">
            <v>74.5</v>
          </cell>
          <cell r="GP105">
            <v>50.47</v>
          </cell>
          <cell r="GQ105">
            <v>35.93</v>
          </cell>
          <cell r="GS105">
            <v>165.35</v>
          </cell>
          <cell r="GT105">
            <v>34.247734000000001</v>
          </cell>
          <cell r="GU105" t="e">
            <v>#N/A</v>
          </cell>
          <cell r="GV105">
            <v>44.4</v>
          </cell>
          <cell r="GW105">
            <v>178.28</v>
          </cell>
          <cell r="GX105">
            <v>87.63</v>
          </cell>
          <cell r="GY105">
            <v>128.32</v>
          </cell>
          <cell r="GZ105">
            <v>105.2</v>
          </cell>
          <cell r="HA105">
            <v>96.13</v>
          </cell>
          <cell r="HB105">
            <v>30.37</v>
          </cell>
          <cell r="HC105">
            <v>31.908293</v>
          </cell>
          <cell r="HD105" t="e">
            <v>#N/A</v>
          </cell>
          <cell r="HE105" t="e">
            <v>#N/A</v>
          </cell>
          <cell r="HF105">
            <v>66.430000000000007</v>
          </cell>
          <cell r="HG105">
            <v>60.688403999999998</v>
          </cell>
          <cell r="HH105">
            <v>13.28</v>
          </cell>
          <cell r="HJ105">
            <v>89.26</v>
          </cell>
          <cell r="HP105">
            <v>56.1</v>
          </cell>
          <cell r="HQ105">
            <v>72.7</v>
          </cell>
          <cell r="HR105">
            <v>116.15</v>
          </cell>
          <cell r="HS105">
            <v>23.43</v>
          </cell>
          <cell r="HT105">
            <v>41.29</v>
          </cell>
          <cell r="HU105">
            <v>75.84</v>
          </cell>
          <cell r="HV105">
            <v>37.049999999999997</v>
          </cell>
          <cell r="HW105">
            <v>103.91</v>
          </cell>
          <cell r="HX105">
            <v>70.040000000000006</v>
          </cell>
          <cell r="HY105">
            <v>70.44</v>
          </cell>
          <cell r="HZ105">
            <v>65.59</v>
          </cell>
          <cell r="IA105">
            <v>23.385292</v>
          </cell>
          <cell r="IB105">
            <v>40.58</v>
          </cell>
        </row>
        <row r="106">
          <cell r="A106">
            <v>42475</v>
          </cell>
          <cell r="B106">
            <v>3916.1683400000002</v>
          </cell>
          <cell r="C106">
            <v>480.57956000000001</v>
          </cell>
          <cell r="D106">
            <v>2080.7329599999998</v>
          </cell>
          <cell r="E106">
            <v>371.87270000000001</v>
          </cell>
          <cell r="F106">
            <v>839.93478000000005</v>
          </cell>
          <cell r="G106">
            <v>904.5643</v>
          </cell>
          <cell r="H106">
            <v>783.93574999999998</v>
          </cell>
          <cell r="I106">
            <v>490.01945999999998</v>
          </cell>
          <cell r="J106">
            <v>1161.50171</v>
          </cell>
          <cell r="K106">
            <v>746.01014999999995</v>
          </cell>
          <cell r="L106">
            <v>737.77782000000002</v>
          </cell>
          <cell r="M106">
            <v>464.80423999999999</v>
          </cell>
          <cell r="N106">
            <v>362.27</v>
          </cell>
          <cell r="O106">
            <v>595.83510999999999</v>
          </cell>
          <cell r="X106">
            <v>51.35</v>
          </cell>
          <cell r="Y106">
            <v>29.059201999999999</v>
          </cell>
          <cell r="Z106">
            <v>5.4900007000000004</v>
          </cell>
          <cell r="AA106">
            <v>39.217370000000003</v>
          </cell>
          <cell r="AB106">
            <v>98.59</v>
          </cell>
          <cell r="AC106">
            <v>30.984999999999999</v>
          </cell>
          <cell r="AD106">
            <v>39</v>
          </cell>
          <cell r="AE106">
            <v>109.64</v>
          </cell>
          <cell r="AF106">
            <v>111.51</v>
          </cell>
          <cell r="AG106">
            <v>66.84</v>
          </cell>
          <cell r="AH106">
            <v>34.57</v>
          </cell>
          <cell r="AI106">
            <v>35.76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>
            <v>2.44</v>
          </cell>
          <cell r="AO106">
            <v>84.3</v>
          </cell>
          <cell r="AR106">
            <v>127.78</v>
          </cell>
          <cell r="AS106">
            <v>16.967334999999999</v>
          </cell>
          <cell r="AT106">
            <v>48.1</v>
          </cell>
          <cell r="AU106">
            <v>50.94</v>
          </cell>
          <cell r="AV106">
            <v>37.729999999999997</v>
          </cell>
          <cell r="AW106">
            <v>17.23</v>
          </cell>
          <cell r="AX106">
            <v>135.01</v>
          </cell>
          <cell r="AY106">
            <v>60.51</v>
          </cell>
          <cell r="AZ106">
            <v>31.294499999999999</v>
          </cell>
          <cell r="BA106">
            <v>109.16</v>
          </cell>
          <cell r="BB106">
            <v>9.1999999999999993</v>
          </cell>
          <cell r="BC106">
            <v>42.23</v>
          </cell>
          <cell r="BD106">
            <v>779.78</v>
          </cell>
          <cell r="BE106" t="e">
            <v>#N/A</v>
          </cell>
          <cell r="BF106">
            <v>82.6</v>
          </cell>
          <cell r="BG106" t="e">
            <v>#N/A</v>
          </cell>
          <cell r="BH106" t="e">
            <v>#N/A</v>
          </cell>
          <cell r="BI106" t="e">
            <v>#N/A</v>
          </cell>
          <cell r="BJ106">
            <v>268.75</v>
          </cell>
          <cell r="BK106">
            <v>82.8</v>
          </cell>
          <cell r="BL106">
            <v>82.8</v>
          </cell>
          <cell r="BM106">
            <v>82.3</v>
          </cell>
          <cell r="BN106">
            <v>36.909999999999997</v>
          </cell>
          <cell r="BO106" t="e">
            <v>#N/A</v>
          </cell>
          <cell r="BP106">
            <v>126.27</v>
          </cell>
          <cell r="BQ106">
            <v>103.77</v>
          </cell>
          <cell r="BR106">
            <v>128.4</v>
          </cell>
          <cell r="BS106">
            <v>69.06</v>
          </cell>
          <cell r="BT106">
            <v>35.514735999999999</v>
          </cell>
          <cell r="BU106">
            <v>78.05</v>
          </cell>
          <cell r="BV106">
            <v>39.46</v>
          </cell>
          <cell r="BW106">
            <v>153.16999999999999</v>
          </cell>
          <cell r="BX106">
            <v>47.53</v>
          </cell>
          <cell r="BY106">
            <v>156.71</v>
          </cell>
          <cell r="BZ106">
            <v>65.33</v>
          </cell>
          <cell r="CA106">
            <v>43.02</v>
          </cell>
          <cell r="CB106">
            <v>96.88</v>
          </cell>
          <cell r="CC106">
            <v>136.47</v>
          </cell>
          <cell r="CD106">
            <v>82.6</v>
          </cell>
          <cell r="CE106">
            <v>14.237762999999999</v>
          </cell>
          <cell r="CF106">
            <v>84.97</v>
          </cell>
          <cell r="CG106">
            <v>43.8</v>
          </cell>
          <cell r="CH106">
            <v>32.24</v>
          </cell>
          <cell r="CI106">
            <v>23.98</v>
          </cell>
          <cell r="CJ106">
            <v>75.709999999999994</v>
          </cell>
          <cell r="CK106">
            <v>4.3499999999999996</v>
          </cell>
          <cell r="CL106">
            <v>36.127968000000003</v>
          </cell>
          <cell r="CM106">
            <v>97.23</v>
          </cell>
          <cell r="CN106">
            <v>52.05</v>
          </cell>
          <cell r="CO106">
            <v>18.16</v>
          </cell>
          <cell r="CP106">
            <v>48.91</v>
          </cell>
          <cell r="CQ106">
            <v>35.119999999999997</v>
          </cell>
          <cell r="CR106">
            <v>43.7</v>
          </cell>
          <cell r="CS106">
            <v>29.58</v>
          </cell>
          <cell r="CT106">
            <v>33.35</v>
          </cell>
          <cell r="CU106">
            <v>47.92</v>
          </cell>
          <cell r="CV106">
            <v>8.9499999999999993</v>
          </cell>
          <cell r="CW106">
            <v>37.9</v>
          </cell>
          <cell r="CX106">
            <v>76.260000000000005</v>
          </cell>
          <cell r="CY106">
            <v>80.11</v>
          </cell>
          <cell r="CZ106">
            <v>28.53</v>
          </cell>
          <cell r="DA106">
            <v>158.52000000000001</v>
          </cell>
          <cell r="DB106">
            <v>66.599999999999994</v>
          </cell>
          <cell r="DC106">
            <v>61.87</v>
          </cell>
          <cell r="DD106">
            <v>357.74</v>
          </cell>
          <cell r="DE106">
            <v>80.08</v>
          </cell>
          <cell r="DF106">
            <v>39.789664999999999</v>
          </cell>
          <cell r="DG106">
            <v>17.670000000000002</v>
          </cell>
          <cell r="DH106">
            <v>181.42</v>
          </cell>
          <cell r="DI106">
            <v>120.56</v>
          </cell>
          <cell r="DJ106">
            <v>17.260000000000002</v>
          </cell>
          <cell r="DK106">
            <v>26.94</v>
          </cell>
          <cell r="DL106">
            <v>38.58</v>
          </cell>
          <cell r="DM106">
            <v>114.81</v>
          </cell>
          <cell r="DN106">
            <v>11.7</v>
          </cell>
          <cell r="DO106">
            <v>47.7</v>
          </cell>
          <cell r="DP106">
            <v>96.42</v>
          </cell>
          <cell r="DQ106">
            <v>143.44999999999999</v>
          </cell>
          <cell r="DR106">
            <v>84.16</v>
          </cell>
          <cell r="DS106">
            <v>62.14</v>
          </cell>
          <cell r="DT106">
            <v>406.73</v>
          </cell>
          <cell r="DU106" t="e">
            <v>#N/A</v>
          </cell>
          <cell r="DV106" t="e">
            <v>#N/A</v>
          </cell>
          <cell r="DW106">
            <v>145.34</v>
          </cell>
          <cell r="DX106">
            <v>53.530937000000002</v>
          </cell>
          <cell r="DY106">
            <v>43.651966000000002</v>
          </cell>
          <cell r="DZ106">
            <v>71.31</v>
          </cell>
          <cell r="EA106">
            <v>77.099999999999994</v>
          </cell>
          <cell r="EB106" t="e">
            <v>#N/A</v>
          </cell>
          <cell r="EC106">
            <v>169.87</v>
          </cell>
          <cell r="ED106">
            <v>31.89</v>
          </cell>
          <cell r="EE106">
            <v>43.41</v>
          </cell>
          <cell r="EF106">
            <v>81.75</v>
          </cell>
          <cell r="EG106" t="e">
            <v>#N/A</v>
          </cell>
          <cell r="EH106" t="e">
            <v>#N/A</v>
          </cell>
          <cell r="EI106" t="e">
            <v>#N/A</v>
          </cell>
          <cell r="EJ106">
            <v>127.33</v>
          </cell>
          <cell r="EK106" t="e">
            <v>#N/A</v>
          </cell>
          <cell r="EL106">
            <v>29.71</v>
          </cell>
          <cell r="EM106" t="e">
            <v>#N/A</v>
          </cell>
          <cell r="EN106" t="e">
            <v>#N/A</v>
          </cell>
          <cell r="EO106">
            <v>165.9</v>
          </cell>
          <cell r="EP106">
            <v>168.78</v>
          </cell>
          <cell r="EQ106" t="e">
            <v>#N/A</v>
          </cell>
          <cell r="ER106" t="e">
            <v>#N/A</v>
          </cell>
          <cell r="ES106" t="e">
            <v>#N/A</v>
          </cell>
          <cell r="ET106">
            <v>40.340000000000003</v>
          </cell>
          <cell r="EU106">
            <v>79.17</v>
          </cell>
          <cell r="EV106" t="e">
            <v>#N/A</v>
          </cell>
          <cell r="EW106">
            <v>73.510000000000005</v>
          </cell>
          <cell r="EX106">
            <v>37.75</v>
          </cell>
          <cell r="EY106">
            <v>22.6</v>
          </cell>
          <cell r="EZ106">
            <v>42.16</v>
          </cell>
          <cell r="FA106">
            <v>81.209999999999994</v>
          </cell>
          <cell r="FB106">
            <v>55.32</v>
          </cell>
          <cell r="FC106">
            <v>56.9</v>
          </cell>
          <cell r="FD106">
            <v>61.676968000000002</v>
          </cell>
          <cell r="FE106">
            <v>125.68</v>
          </cell>
          <cell r="FF106">
            <v>35.520000000000003</v>
          </cell>
          <cell r="FG106">
            <v>225.81</v>
          </cell>
          <cell r="FH106">
            <v>109.85</v>
          </cell>
          <cell r="FI106">
            <v>9.2825000000000006</v>
          </cell>
          <cell r="FJ106">
            <v>41.02</v>
          </cell>
          <cell r="FK106">
            <v>48.38</v>
          </cell>
          <cell r="FL106">
            <v>55.65</v>
          </cell>
          <cell r="FM106">
            <v>5.9279999999999999</v>
          </cell>
          <cell r="FN106">
            <v>54.61</v>
          </cell>
          <cell r="FO106">
            <v>10.69</v>
          </cell>
          <cell r="FP106">
            <v>114.82</v>
          </cell>
          <cell r="FQ106">
            <v>84.38</v>
          </cell>
          <cell r="FR106">
            <v>155.49</v>
          </cell>
          <cell r="FS106">
            <v>76.31</v>
          </cell>
          <cell r="FT106">
            <v>109.55</v>
          </cell>
          <cell r="FU106">
            <v>81.64</v>
          </cell>
          <cell r="FV106">
            <v>54.72</v>
          </cell>
          <cell r="FW106">
            <v>95.16</v>
          </cell>
          <cell r="FX106">
            <v>63.28</v>
          </cell>
          <cell r="FY106">
            <v>46.886670000000002</v>
          </cell>
          <cell r="FZ106">
            <v>38.58</v>
          </cell>
          <cell r="GA106">
            <v>31.46</v>
          </cell>
          <cell r="GB106">
            <v>29.37</v>
          </cell>
          <cell r="GC106">
            <v>116.32</v>
          </cell>
          <cell r="GD106">
            <v>50.03</v>
          </cell>
          <cell r="GE106">
            <v>74.64</v>
          </cell>
          <cell r="GG106">
            <v>134.08000000000001</v>
          </cell>
          <cell r="GH106">
            <v>31.03</v>
          </cell>
          <cell r="GJ106">
            <v>88.37</v>
          </cell>
          <cell r="GK106">
            <v>55.233204000000001</v>
          </cell>
          <cell r="GL106">
            <v>10.86</v>
          </cell>
          <cell r="GM106">
            <v>115.01</v>
          </cell>
          <cell r="GN106">
            <v>65.37</v>
          </cell>
          <cell r="GO106">
            <v>74.510000000000005</v>
          </cell>
          <cell r="GP106">
            <v>51.14</v>
          </cell>
          <cell r="GQ106">
            <v>36.14</v>
          </cell>
          <cell r="GS106">
            <v>165.63</v>
          </cell>
          <cell r="GT106">
            <v>34.577038000000002</v>
          </cell>
          <cell r="GU106" t="e">
            <v>#N/A</v>
          </cell>
          <cell r="GV106">
            <v>44.83</v>
          </cell>
          <cell r="GW106">
            <v>181.42</v>
          </cell>
          <cell r="GX106">
            <v>87.97</v>
          </cell>
          <cell r="GY106">
            <v>129.58000000000001</v>
          </cell>
          <cell r="GZ106">
            <v>105.78</v>
          </cell>
          <cell r="HA106">
            <v>97.85</v>
          </cell>
          <cell r="HB106">
            <v>30.41</v>
          </cell>
          <cell r="HC106">
            <v>31.799050000000001</v>
          </cell>
          <cell r="HD106" t="e">
            <v>#N/A</v>
          </cell>
          <cell r="HE106" t="e">
            <v>#N/A</v>
          </cell>
          <cell r="HF106">
            <v>66.430000000000007</v>
          </cell>
          <cell r="HG106">
            <v>61.017654</v>
          </cell>
          <cell r="HH106">
            <v>13.41</v>
          </cell>
          <cell r="HJ106">
            <v>90.19</v>
          </cell>
          <cell r="HP106">
            <v>56.72</v>
          </cell>
          <cell r="HQ106">
            <v>73.05</v>
          </cell>
          <cell r="HR106">
            <v>117.43</v>
          </cell>
          <cell r="HS106">
            <v>23.68</v>
          </cell>
          <cell r="HT106">
            <v>41.55</v>
          </cell>
          <cell r="HU106">
            <v>76.12</v>
          </cell>
          <cell r="HV106">
            <v>37.54</v>
          </cell>
          <cell r="HW106">
            <v>104.6</v>
          </cell>
          <cell r="HX106">
            <v>71.06</v>
          </cell>
          <cell r="HY106">
            <v>71.260000000000005</v>
          </cell>
          <cell r="HZ106">
            <v>66.05</v>
          </cell>
          <cell r="IA106">
            <v>23.337340000000001</v>
          </cell>
          <cell r="IB106">
            <v>40.83</v>
          </cell>
        </row>
        <row r="107">
          <cell r="A107">
            <v>42478</v>
          </cell>
          <cell r="B107">
            <v>3941.8556400000002</v>
          </cell>
          <cell r="C107">
            <v>483.65093999999999</v>
          </cell>
          <cell r="D107">
            <v>2094.34033</v>
          </cell>
          <cell r="E107">
            <v>373.87063000000001</v>
          </cell>
          <cell r="F107">
            <v>847.69179999999994</v>
          </cell>
          <cell r="G107">
            <v>907.74266999999998</v>
          </cell>
          <cell r="H107">
            <v>796.37336000000005</v>
          </cell>
          <cell r="I107">
            <v>493.40706999999998</v>
          </cell>
          <cell r="J107">
            <v>1171.93264</v>
          </cell>
          <cell r="K107">
            <v>748.39898000000005</v>
          </cell>
          <cell r="L107">
            <v>740.66714000000002</v>
          </cell>
          <cell r="M107">
            <v>466.95227</v>
          </cell>
          <cell r="N107">
            <v>364.39</v>
          </cell>
          <cell r="O107">
            <v>597.80119000000002</v>
          </cell>
          <cell r="X107">
            <v>51.73</v>
          </cell>
          <cell r="Y107">
            <v>29.187584000000001</v>
          </cell>
          <cell r="Z107">
            <v>5.5500007</v>
          </cell>
          <cell r="AA107">
            <v>39.177452000000002</v>
          </cell>
          <cell r="AB107">
            <v>101.48</v>
          </cell>
          <cell r="AC107">
            <v>31.24</v>
          </cell>
          <cell r="AD107">
            <v>39.384</v>
          </cell>
          <cell r="AE107">
            <v>110.45</v>
          </cell>
          <cell r="AF107">
            <v>108.4</v>
          </cell>
          <cell r="AG107">
            <v>66.52</v>
          </cell>
          <cell r="AH107">
            <v>35.44</v>
          </cell>
          <cell r="AI107">
            <v>36.76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>
            <v>2.46</v>
          </cell>
          <cell r="AO107">
            <v>85.25</v>
          </cell>
          <cell r="AR107">
            <v>128.85</v>
          </cell>
          <cell r="AS107">
            <v>16.925335</v>
          </cell>
          <cell r="AT107">
            <v>47.5</v>
          </cell>
          <cell r="AU107">
            <v>51.16</v>
          </cell>
          <cell r="AV107">
            <v>36.69</v>
          </cell>
          <cell r="AW107">
            <v>17.21</v>
          </cell>
          <cell r="AX107">
            <v>136.80000000000001</v>
          </cell>
          <cell r="AY107">
            <v>60.89</v>
          </cell>
          <cell r="AZ107">
            <v>31.767499999999998</v>
          </cell>
          <cell r="BA107">
            <v>111.03</v>
          </cell>
          <cell r="BB107">
            <v>9.33</v>
          </cell>
          <cell r="BC107">
            <v>42.27</v>
          </cell>
          <cell r="BD107">
            <v>783.22</v>
          </cell>
          <cell r="BE107" t="e">
            <v>#N/A</v>
          </cell>
          <cell r="BF107">
            <v>83.42</v>
          </cell>
          <cell r="BG107" t="e">
            <v>#N/A</v>
          </cell>
          <cell r="BH107" t="e">
            <v>#N/A</v>
          </cell>
          <cell r="BI107" t="e">
            <v>#N/A</v>
          </cell>
          <cell r="BJ107">
            <v>272.87</v>
          </cell>
          <cell r="BK107">
            <v>83.74</v>
          </cell>
          <cell r="BL107">
            <v>83.74</v>
          </cell>
          <cell r="BM107">
            <v>82.83</v>
          </cell>
          <cell r="BN107">
            <v>36.68</v>
          </cell>
          <cell r="BO107" t="e">
            <v>#N/A</v>
          </cell>
          <cell r="BP107">
            <v>127.92</v>
          </cell>
          <cell r="BQ107">
            <v>103.72</v>
          </cell>
          <cell r="BR107">
            <v>129.38</v>
          </cell>
          <cell r="BS107">
            <v>69.86</v>
          </cell>
          <cell r="BT107">
            <v>35.52252</v>
          </cell>
          <cell r="BU107">
            <v>78.34</v>
          </cell>
          <cell r="BV107">
            <v>39.4</v>
          </cell>
          <cell r="BW107">
            <v>153.30000000000001</v>
          </cell>
          <cell r="BX107">
            <v>47.54</v>
          </cell>
          <cell r="BY107">
            <v>158.05000000000001</v>
          </cell>
          <cell r="BZ107">
            <v>65.790000000000006</v>
          </cell>
          <cell r="CA107">
            <v>43.25</v>
          </cell>
          <cell r="CB107">
            <v>96.68</v>
          </cell>
          <cell r="CC107">
            <v>136.65</v>
          </cell>
          <cell r="CD107">
            <v>83.42</v>
          </cell>
          <cell r="CE107">
            <v>14.300556</v>
          </cell>
          <cell r="CF107">
            <v>85.78</v>
          </cell>
          <cell r="CG107">
            <v>45.7</v>
          </cell>
          <cell r="CH107">
            <v>32.770000000000003</v>
          </cell>
          <cell r="CI107">
            <v>24.88</v>
          </cell>
          <cell r="CJ107">
            <v>77.44</v>
          </cell>
          <cell r="CK107">
            <v>4.41</v>
          </cell>
          <cell r="CL107">
            <v>36.781174</v>
          </cell>
          <cell r="CM107">
            <v>98.7</v>
          </cell>
          <cell r="CN107">
            <v>53.44</v>
          </cell>
          <cell r="CO107">
            <v>18.5</v>
          </cell>
          <cell r="CP107">
            <v>50.13</v>
          </cell>
          <cell r="CQ107">
            <v>36.049999999999997</v>
          </cell>
          <cell r="CR107">
            <v>45</v>
          </cell>
          <cell r="CS107">
            <v>30.99</v>
          </cell>
          <cell r="CT107">
            <v>33.399997999999997</v>
          </cell>
          <cell r="CU107">
            <v>47.8</v>
          </cell>
          <cell r="CV107">
            <v>9.85</v>
          </cell>
          <cell r="CW107">
            <v>38.42</v>
          </cell>
          <cell r="CX107">
            <v>77.45</v>
          </cell>
          <cell r="CY107">
            <v>81.819999999999993</v>
          </cell>
          <cell r="CZ107">
            <v>28.85</v>
          </cell>
          <cell r="DA107">
            <v>159.02000000000001</v>
          </cell>
          <cell r="DB107">
            <v>67.3</v>
          </cell>
          <cell r="DC107">
            <v>62.27</v>
          </cell>
          <cell r="DD107">
            <v>358</v>
          </cell>
          <cell r="DE107">
            <v>81.45</v>
          </cell>
          <cell r="DF107">
            <v>40.163944000000001</v>
          </cell>
          <cell r="DG107">
            <v>17.7</v>
          </cell>
          <cell r="DH107">
            <v>183.11</v>
          </cell>
          <cell r="DI107">
            <v>122.02</v>
          </cell>
          <cell r="DJ107">
            <v>17.52</v>
          </cell>
          <cell r="DK107">
            <v>27.3</v>
          </cell>
          <cell r="DL107">
            <v>39.64</v>
          </cell>
          <cell r="DM107">
            <v>115.81</v>
          </cell>
          <cell r="DN107">
            <v>11.79</v>
          </cell>
          <cell r="DO107">
            <v>47.885998000000001</v>
          </cell>
          <cell r="DP107">
            <v>96.58</v>
          </cell>
          <cell r="DQ107">
            <v>144.38</v>
          </cell>
          <cell r="DR107">
            <v>85.01</v>
          </cell>
          <cell r="DS107">
            <v>62.59</v>
          </cell>
          <cell r="DT107">
            <v>422.38</v>
          </cell>
          <cell r="DU107" t="e">
            <v>#N/A</v>
          </cell>
          <cell r="DV107" t="e">
            <v>#N/A</v>
          </cell>
          <cell r="DW107">
            <v>146.47</v>
          </cell>
          <cell r="DX107">
            <v>53.883740000000003</v>
          </cell>
          <cell r="DY107">
            <v>43.937007999999999</v>
          </cell>
          <cell r="DZ107">
            <v>72.650000000000006</v>
          </cell>
          <cell r="EA107">
            <v>77.63</v>
          </cell>
          <cell r="EB107" t="e">
            <v>#N/A</v>
          </cell>
          <cell r="EC107">
            <v>171.72</v>
          </cell>
          <cell r="ED107">
            <v>32.35</v>
          </cell>
          <cell r="EE107">
            <v>43.95</v>
          </cell>
          <cell r="EF107">
            <v>83.22</v>
          </cell>
          <cell r="EG107" t="e">
            <v>#N/A</v>
          </cell>
          <cell r="EH107" t="e">
            <v>#N/A</v>
          </cell>
          <cell r="EI107" t="e">
            <v>#N/A</v>
          </cell>
          <cell r="EJ107">
            <v>127.81</v>
          </cell>
          <cell r="EK107" t="e">
            <v>#N/A</v>
          </cell>
          <cell r="EL107">
            <v>30.2</v>
          </cell>
          <cell r="EM107" t="e">
            <v>#N/A</v>
          </cell>
          <cell r="EN107" t="e">
            <v>#N/A</v>
          </cell>
          <cell r="EO107">
            <v>167.13</v>
          </cell>
          <cell r="EP107">
            <v>169.55</v>
          </cell>
          <cell r="EQ107" t="e">
            <v>#N/A</v>
          </cell>
          <cell r="ER107" t="e">
            <v>#N/A</v>
          </cell>
          <cell r="ES107" t="e">
            <v>#N/A</v>
          </cell>
          <cell r="ET107">
            <v>40.69</v>
          </cell>
          <cell r="EU107">
            <v>79.25</v>
          </cell>
          <cell r="EV107" t="e">
            <v>#N/A</v>
          </cell>
          <cell r="EW107">
            <v>74.11</v>
          </cell>
          <cell r="EX107">
            <v>37.93</v>
          </cell>
          <cell r="EY107">
            <v>22.63</v>
          </cell>
          <cell r="EZ107">
            <v>42.6</v>
          </cell>
          <cell r="FA107">
            <v>80.88</v>
          </cell>
          <cell r="FB107">
            <v>55.22</v>
          </cell>
          <cell r="FC107">
            <v>57.17</v>
          </cell>
          <cell r="FD107">
            <v>62.007263000000002</v>
          </cell>
          <cell r="FE107">
            <v>126.35</v>
          </cell>
          <cell r="FF107">
            <v>35.61</v>
          </cell>
          <cell r="FG107">
            <v>227.14</v>
          </cell>
          <cell r="FH107">
            <v>107.48</v>
          </cell>
          <cell r="FI107">
            <v>9.2424999999999997</v>
          </cell>
          <cell r="FJ107">
            <v>41.24</v>
          </cell>
          <cell r="FK107">
            <v>48.86</v>
          </cell>
          <cell r="FL107">
            <v>56.46</v>
          </cell>
          <cell r="FM107">
            <v>6.0540003999999996</v>
          </cell>
          <cell r="FN107">
            <v>54.68</v>
          </cell>
          <cell r="FO107">
            <v>10.89</v>
          </cell>
          <cell r="FP107">
            <v>115.59</v>
          </cell>
          <cell r="FQ107">
            <v>84.13</v>
          </cell>
          <cell r="FR107">
            <v>155.9</v>
          </cell>
          <cell r="FS107">
            <v>77.27</v>
          </cell>
          <cell r="FT107">
            <v>110.11</v>
          </cell>
          <cell r="FU107">
            <v>82.06</v>
          </cell>
          <cell r="FV107">
            <v>54.97</v>
          </cell>
          <cell r="FW107">
            <v>96.55</v>
          </cell>
          <cell r="FX107">
            <v>64.47</v>
          </cell>
          <cell r="FY107">
            <v>47.18</v>
          </cell>
          <cell r="FZ107">
            <v>39.64</v>
          </cell>
          <cell r="GA107">
            <v>31.65</v>
          </cell>
          <cell r="GB107">
            <v>29.46</v>
          </cell>
          <cell r="GC107">
            <v>116.12</v>
          </cell>
          <cell r="GD107">
            <v>50.75</v>
          </cell>
          <cell r="GE107">
            <v>74.78</v>
          </cell>
          <cell r="GG107">
            <v>135.41</v>
          </cell>
          <cell r="GH107">
            <v>31.37</v>
          </cell>
          <cell r="GJ107">
            <v>88.96</v>
          </cell>
          <cell r="GK107">
            <v>55.331054999999999</v>
          </cell>
          <cell r="GL107">
            <v>11.02</v>
          </cell>
          <cell r="GM107">
            <v>115.18</v>
          </cell>
          <cell r="GN107">
            <v>65.489999999999995</v>
          </cell>
          <cell r="GO107">
            <v>74.75</v>
          </cell>
          <cell r="GP107">
            <v>51.59</v>
          </cell>
          <cell r="GQ107">
            <v>37.32</v>
          </cell>
          <cell r="GS107">
            <v>168.33</v>
          </cell>
          <cell r="GT107">
            <v>34.776356</v>
          </cell>
          <cell r="GU107" t="e">
            <v>#N/A</v>
          </cell>
          <cell r="GV107">
            <v>45.12</v>
          </cell>
          <cell r="GW107">
            <v>183.11</v>
          </cell>
          <cell r="GX107">
            <v>88.35</v>
          </cell>
          <cell r="GY107">
            <v>130.01</v>
          </cell>
          <cell r="GZ107">
            <v>105.54</v>
          </cell>
          <cell r="HA107">
            <v>98.66</v>
          </cell>
          <cell r="HB107">
            <v>30.71</v>
          </cell>
          <cell r="HC107">
            <v>31.981123</v>
          </cell>
          <cell r="HD107" t="e">
            <v>#N/A</v>
          </cell>
          <cell r="HE107" t="e">
            <v>#N/A</v>
          </cell>
          <cell r="HF107">
            <v>67.06</v>
          </cell>
          <cell r="HG107">
            <v>61.153233</v>
          </cell>
          <cell r="HH107">
            <v>13.47</v>
          </cell>
          <cell r="HJ107">
            <v>90.56</v>
          </cell>
          <cell r="HP107">
            <v>57.12</v>
          </cell>
          <cell r="HQ107">
            <v>72.87</v>
          </cell>
          <cell r="HR107">
            <v>117.77</v>
          </cell>
          <cell r="HS107">
            <v>23.82</v>
          </cell>
          <cell r="HT107">
            <v>41.65</v>
          </cell>
          <cell r="HU107">
            <v>76.25</v>
          </cell>
          <cell r="HV107">
            <v>37.729999999999997</v>
          </cell>
          <cell r="HW107">
            <v>104.48</v>
          </cell>
          <cell r="HX107">
            <v>71.06</v>
          </cell>
          <cell r="HY107">
            <v>71.7</v>
          </cell>
          <cell r="HZ107">
            <v>66.239999999999995</v>
          </cell>
          <cell r="IA107">
            <v>23.409269999999999</v>
          </cell>
          <cell r="IB107">
            <v>41.14</v>
          </cell>
        </row>
        <row r="108">
          <cell r="A108">
            <v>42479</v>
          </cell>
          <cell r="B108">
            <v>3954.0113000000001</v>
          </cell>
          <cell r="C108">
            <v>485.17892000000001</v>
          </cell>
          <cell r="D108">
            <v>2100.79873</v>
          </cell>
          <cell r="E108">
            <v>376.70348000000001</v>
          </cell>
          <cell r="F108">
            <v>843.65097000000003</v>
          </cell>
          <cell r="G108">
            <v>909.11496</v>
          </cell>
          <cell r="H108">
            <v>811.36293000000001</v>
          </cell>
          <cell r="I108">
            <v>498.88636000000002</v>
          </cell>
          <cell r="J108">
            <v>1175.38887</v>
          </cell>
          <cell r="K108">
            <v>752.21274000000005</v>
          </cell>
          <cell r="L108">
            <v>735.99204999999995</v>
          </cell>
          <cell r="M108">
            <v>476.90087</v>
          </cell>
          <cell r="N108">
            <v>364.24</v>
          </cell>
          <cell r="O108">
            <v>598.52981</v>
          </cell>
          <cell r="X108">
            <v>52.08</v>
          </cell>
          <cell r="Y108">
            <v>29.391480000000001</v>
          </cell>
          <cell r="Z108">
            <v>5.2799997000000003</v>
          </cell>
          <cell r="AA108">
            <v>39.771343000000002</v>
          </cell>
          <cell r="AB108">
            <v>102.64</v>
          </cell>
          <cell r="AC108">
            <v>31.14</v>
          </cell>
          <cell r="AD108">
            <v>38.8125</v>
          </cell>
          <cell r="AE108">
            <v>112.29</v>
          </cell>
          <cell r="AF108">
            <v>94.34</v>
          </cell>
          <cell r="AG108">
            <v>66.19</v>
          </cell>
          <cell r="AH108">
            <v>35.21</v>
          </cell>
          <cell r="AI108">
            <v>37.04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>
            <v>2.4700000000000002</v>
          </cell>
          <cell r="AO108">
            <v>84.74</v>
          </cell>
          <cell r="AR108">
            <v>128.86000000000001</v>
          </cell>
          <cell r="AS108">
            <v>16.491333000000001</v>
          </cell>
          <cell r="AT108">
            <v>47.78</v>
          </cell>
          <cell r="AU108">
            <v>52.5</v>
          </cell>
          <cell r="AV108">
            <v>36.479999999999997</v>
          </cell>
          <cell r="AW108">
            <v>17.32</v>
          </cell>
          <cell r="AX108">
            <v>135.44</v>
          </cell>
          <cell r="AY108">
            <v>60.9</v>
          </cell>
          <cell r="AZ108">
            <v>31.395002000000002</v>
          </cell>
          <cell r="BA108">
            <v>107.56</v>
          </cell>
          <cell r="BB108">
            <v>9.42</v>
          </cell>
          <cell r="BC108">
            <v>42.6</v>
          </cell>
          <cell r="BD108">
            <v>777.43</v>
          </cell>
          <cell r="BE108" t="e">
            <v>#N/A</v>
          </cell>
          <cell r="BF108">
            <v>83.98</v>
          </cell>
          <cell r="BG108" t="e">
            <v>#N/A</v>
          </cell>
          <cell r="BH108" t="e">
            <v>#N/A</v>
          </cell>
          <cell r="BI108" t="e">
            <v>#N/A</v>
          </cell>
          <cell r="BJ108">
            <v>274.31</v>
          </cell>
          <cell r="BK108">
            <v>83.49</v>
          </cell>
          <cell r="BL108">
            <v>83.49</v>
          </cell>
          <cell r="BM108">
            <v>83.28</v>
          </cell>
          <cell r="BN108">
            <v>36.229999999999997</v>
          </cell>
          <cell r="BO108" t="e">
            <v>#N/A</v>
          </cell>
          <cell r="BP108">
            <v>131.77000000000001</v>
          </cell>
          <cell r="BQ108">
            <v>104.32</v>
          </cell>
          <cell r="BR108">
            <v>129.53</v>
          </cell>
          <cell r="BS108">
            <v>69.77</v>
          </cell>
          <cell r="BT108">
            <v>35.242386000000003</v>
          </cell>
          <cell r="BU108">
            <v>78.3</v>
          </cell>
          <cell r="BV108">
            <v>39.47</v>
          </cell>
          <cell r="BW108">
            <v>153.68</v>
          </cell>
          <cell r="BX108">
            <v>47.494999999999997</v>
          </cell>
          <cell r="BY108">
            <v>157.30000000000001</v>
          </cell>
          <cell r="BZ108">
            <v>65.319999999999993</v>
          </cell>
          <cell r="CA108">
            <v>43.26</v>
          </cell>
          <cell r="CB108">
            <v>97.75</v>
          </cell>
          <cell r="CC108">
            <v>137.11000000000001</v>
          </cell>
          <cell r="CD108">
            <v>83.98</v>
          </cell>
          <cell r="CE108">
            <v>14.424530000000001</v>
          </cell>
          <cell r="CF108">
            <v>86.21</v>
          </cell>
          <cell r="CG108">
            <v>46.5</v>
          </cell>
          <cell r="CH108">
            <v>32.369999999999997</v>
          </cell>
          <cell r="CI108">
            <v>26.19</v>
          </cell>
          <cell r="CJ108">
            <v>79.13</v>
          </cell>
          <cell r="CK108">
            <v>4.67</v>
          </cell>
          <cell r="CL108">
            <v>37.450718000000002</v>
          </cell>
          <cell r="CM108">
            <v>100.5</v>
          </cell>
          <cell r="CN108">
            <v>55.02</v>
          </cell>
          <cell r="CO108">
            <v>19.16</v>
          </cell>
          <cell r="CP108">
            <v>50.53</v>
          </cell>
          <cell r="CQ108">
            <v>36.54</v>
          </cell>
          <cell r="CR108">
            <v>47.06</v>
          </cell>
          <cell r="CS108">
            <v>31.97</v>
          </cell>
          <cell r="CT108">
            <v>35.4</v>
          </cell>
          <cell r="CU108">
            <v>49.11</v>
          </cell>
          <cell r="CV108">
            <v>10.33</v>
          </cell>
          <cell r="CW108">
            <v>38.33</v>
          </cell>
          <cell r="CX108">
            <v>79.64</v>
          </cell>
          <cell r="CY108">
            <v>82.3</v>
          </cell>
          <cell r="CZ108">
            <v>28.77</v>
          </cell>
          <cell r="DA108">
            <v>162.65</v>
          </cell>
          <cell r="DB108">
            <v>67.53</v>
          </cell>
          <cell r="DC108">
            <v>63.32</v>
          </cell>
          <cell r="DD108">
            <v>364.66</v>
          </cell>
          <cell r="DE108">
            <v>80.75</v>
          </cell>
          <cell r="DF108">
            <v>40.654076000000003</v>
          </cell>
          <cell r="DG108">
            <v>18.11</v>
          </cell>
          <cell r="DH108">
            <v>183.62</v>
          </cell>
          <cell r="DI108">
            <v>122.02</v>
          </cell>
          <cell r="DJ108">
            <v>17.7</v>
          </cell>
          <cell r="DK108">
            <v>27.87</v>
          </cell>
          <cell r="DL108">
            <v>39.24</v>
          </cell>
          <cell r="DM108">
            <v>117.85</v>
          </cell>
          <cell r="DN108">
            <v>11.98</v>
          </cell>
          <cell r="DO108">
            <v>48.420001999999997</v>
          </cell>
          <cell r="DP108">
            <v>96.84</v>
          </cell>
          <cell r="DQ108">
            <v>145.94999999999999</v>
          </cell>
          <cell r="DR108">
            <v>86.27</v>
          </cell>
          <cell r="DS108">
            <v>63.57</v>
          </cell>
          <cell r="DT108">
            <v>413.78</v>
          </cell>
          <cell r="DU108" t="e">
            <v>#N/A</v>
          </cell>
          <cell r="DV108" t="e">
            <v>#N/A</v>
          </cell>
          <cell r="DW108">
            <v>145.59</v>
          </cell>
          <cell r="DX108">
            <v>54.217475999999998</v>
          </cell>
          <cell r="DY108">
            <v>44.069347</v>
          </cell>
          <cell r="DZ108">
            <v>72.540000000000006</v>
          </cell>
          <cell r="EA108">
            <v>78.11</v>
          </cell>
          <cell r="EB108" t="e">
            <v>#N/A</v>
          </cell>
          <cell r="EC108">
            <v>174.77</v>
          </cell>
          <cell r="ED108">
            <v>33.049999999999997</v>
          </cell>
          <cell r="EE108">
            <v>43.85</v>
          </cell>
          <cell r="EF108">
            <v>83.21</v>
          </cell>
          <cell r="EG108" t="e">
            <v>#N/A</v>
          </cell>
          <cell r="EH108" t="e">
            <v>#N/A</v>
          </cell>
          <cell r="EI108" t="e">
            <v>#N/A</v>
          </cell>
          <cell r="EJ108">
            <v>130.5</v>
          </cell>
          <cell r="EK108" t="e">
            <v>#N/A</v>
          </cell>
          <cell r="EL108">
            <v>30.25</v>
          </cell>
          <cell r="EM108" t="e">
            <v>#N/A</v>
          </cell>
          <cell r="EN108" t="e">
            <v>#N/A</v>
          </cell>
          <cell r="EO108">
            <v>168.27</v>
          </cell>
          <cell r="EP108">
            <v>169.65</v>
          </cell>
          <cell r="EQ108" t="e">
            <v>#N/A</v>
          </cell>
          <cell r="ER108" t="e">
            <v>#N/A</v>
          </cell>
          <cell r="ES108" t="e">
            <v>#N/A</v>
          </cell>
          <cell r="ET108">
            <v>41.61</v>
          </cell>
          <cell r="EU108">
            <v>80.39</v>
          </cell>
          <cell r="EV108" t="e">
            <v>#N/A</v>
          </cell>
          <cell r="EW108">
            <v>75.23</v>
          </cell>
          <cell r="EX108">
            <v>38.049999999999997</v>
          </cell>
          <cell r="EY108">
            <v>22.89</v>
          </cell>
          <cell r="EZ108">
            <v>42.96</v>
          </cell>
          <cell r="FA108">
            <v>82.24</v>
          </cell>
          <cell r="FB108">
            <v>55.65</v>
          </cell>
          <cell r="FC108">
            <v>57.13</v>
          </cell>
          <cell r="FD108">
            <v>61.930588</v>
          </cell>
          <cell r="FE108">
            <v>126.26</v>
          </cell>
          <cell r="FF108">
            <v>35.53</v>
          </cell>
          <cell r="FG108">
            <v>226.51</v>
          </cell>
          <cell r="FH108">
            <v>106.91</v>
          </cell>
          <cell r="FI108">
            <v>9.0775000000000006</v>
          </cell>
          <cell r="FJ108">
            <v>41.06</v>
          </cell>
          <cell r="FK108">
            <v>49.24</v>
          </cell>
          <cell r="FL108">
            <v>56.39</v>
          </cell>
          <cell r="FM108">
            <v>6.0039999999999996</v>
          </cell>
          <cell r="FN108">
            <v>54.22</v>
          </cell>
          <cell r="FO108">
            <v>10.72</v>
          </cell>
          <cell r="FP108">
            <v>115.1</v>
          </cell>
          <cell r="FQ108">
            <v>82.89</v>
          </cell>
          <cell r="FR108">
            <v>151.07</v>
          </cell>
          <cell r="FS108">
            <v>76.19</v>
          </cell>
          <cell r="FT108">
            <v>109.43</v>
          </cell>
          <cell r="FU108">
            <v>82.77</v>
          </cell>
          <cell r="FV108">
            <v>54.93</v>
          </cell>
          <cell r="FW108">
            <v>96.52</v>
          </cell>
          <cell r="FX108">
            <v>63.67</v>
          </cell>
          <cell r="FY108">
            <v>46.760002</v>
          </cell>
          <cell r="FZ108">
            <v>39.24</v>
          </cell>
          <cell r="GA108">
            <v>31.6</v>
          </cell>
          <cell r="GB108">
            <v>30.91</v>
          </cell>
          <cell r="GC108">
            <v>118.82</v>
          </cell>
          <cell r="GD108">
            <v>50.8</v>
          </cell>
          <cell r="GE108">
            <v>76.7</v>
          </cell>
          <cell r="GG108">
            <v>137.94</v>
          </cell>
          <cell r="GH108">
            <v>33.700000000000003</v>
          </cell>
          <cell r="GJ108">
            <v>93.27</v>
          </cell>
          <cell r="GK108">
            <v>56.050274000000002</v>
          </cell>
          <cell r="GL108">
            <v>12.01</v>
          </cell>
          <cell r="GM108">
            <v>116.04</v>
          </cell>
          <cell r="GN108">
            <v>65.34</v>
          </cell>
          <cell r="GO108">
            <v>75.48</v>
          </cell>
          <cell r="GP108">
            <v>52.03</v>
          </cell>
          <cell r="GQ108">
            <v>37.5</v>
          </cell>
          <cell r="GS108">
            <v>167.6</v>
          </cell>
          <cell r="GT108">
            <v>36.232230000000001</v>
          </cell>
          <cell r="GU108" t="e">
            <v>#N/A</v>
          </cell>
          <cell r="GV108">
            <v>45.78</v>
          </cell>
          <cell r="GW108">
            <v>183.62</v>
          </cell>
          <cell r="GX108">
            <v>88.71</v>
          </cell>
          <cell r="GY108">
            <v>131.13999999999999</v>
          </cell>
          <cell r="GZ108">
            <v>105.5</v>
          </cell>
          <cell r="HA108">
            <v>99.05</v>
          </cell>
          <cell r="HB108">
            <v>30.62</v>
          </cell>
          <cell r="HC108">
            <v>32.081263999999997</v>
          </cell>
          <cell r="HD108" t="e">
            <v>#N/A</v>
          </cell>
          <cell r="HE108" t="e">
            <v>#N/A</v>
          </cell>
          <cell r="HF108">
            <v>67.02</v>
          </cell>
          <cell r="HG108">
            <v>61.288803000000001</v>
          </cell>
          <cell r="HH108">
            <v>13.4</v>
          </cell>
          <cell r="HJ108">
            <v>88.05</v>
          </cell>
          <cell r="HP108">
            <v>57.04</v>
          </cell>
          <cell r="HQ108">
            <v>72.819999999999993</v>
          </cell>
          <cell r="HR108">
            <v>118.1</v>
          </cell>
          <cell r="HS108">
            <v>23.98</v>
          </cell>
          <cell r="HT108">
            <v>41.79</v>
          </cell>
          <cell r="HU108">
            <v>76.430000000000007</v>
          </cell>
          <cell r="HV108">
            <v>37.799999999999997</v>
          </cell>
          <cell r="HW108">
            <v>104.21</v>
          </cell>
          <cell r="HX108">
            <v>71.42</v>
          </cell>
          <cell r="HY108">
            <v>72.2</v>
          </cell>
          <cell r="HZ108">
            <v>65.84</v>
          </cell>
          <cell r="IA108">
            <v>23.441236</v>
          </cell>
          <cell r="IB108">
            <v>41.16</v>
          </cell>
        </row>
        <row r="109">
          <cell r="A109">
            <v>42480</v>
          </cell>
          <cell r="B109">
            <v>3957.2466899999999</v>
          </cell>
          <cell r="C109">
            <v>485.53253000000001</v>
          </cell>
          <cell r="D109">
            <v>2102.3966599999999</v>
          </cell>
          <cell r="E109">
            <v>374.73221000000001</v>
          </cell>
          <cell r="F109">
            <v>843.96141999999998</v>
          </cell>
          <cell r="G109">
            <v>897.03968999999995</v>
          </cell>
          <cell r="H109">
            <v>817.95442000000003</v>
          </cell>
          <cell r="I109">
            <v>503.30399999999997</v>
          </cell>
          <cell r="J109">
            <v>1182.4695099999999</v>
          </cell>
          <cell r="K109">
            <v>751.27814000000001</v>
          </cell>
          <cell r="L109">
            <v>737.57749999999999</v>
          </cell>
          <cell r="M109">
            <v>475.56761999999998</v>
          </cell>
          <cell r="N109">
            <v>358.73</v>
          </cell>
          <cell r="O109">
            <v>583.89787000000001</v>
          </cell>
          <cell r="X109">
            <v>51.75</v>
          </cell>
          <cell r="Y109">
            <v>29.240445999999999</v>
          </cell>
          <cell r="Z109">
            <v>5.16</v>
          </cell>
          <cell r="AA109">
            <v>40.075789999999998</v>
          </cell>
          <cell r="AB109">
            <v>103.27</v>
          </cell>
          <cell r="AC109">
            <v>30.73</v>
          </cell>
          <cell r="AD109">
            <v>38.746000000000002</v>
          </cell>
          <cell r="AE109">
            <v>112.42</v>
          </cell>
          <cell r="AF109">
            <v>96.77</v>
          </cell>
          <cell r="AG109">
            <v>65.8</v>
          </cell>
          <cell r="AH109">
            <v>35.25</v>
          </cell>
          <cell r="AI109">
            <v>36.76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>
            <v>2.48</v>
          </cell>
          <cell r="AO109">
            <v>83.41</v>
          </cell>
          <cell r="AR109">
            <v>128.55000000000001</v>
          </cell>
          <cell r="AS109">
            <v>16.664667000000001</v>
          </cell>
          <cell r="AT109">
            <v>47.06</v>
          </cell>
          <cell r="AU109">
            <v>52.18</v>
          </cell>
          <cell r="AV109">
            <v>37.15</v>
          </cell>
          <cell r="AW109">
            <v>17.29</v>
          </cell>
          <cell r="AX109">
            <v>135.19</v>
          </cell>
          <cell r="AY109">
            <v>60.9</v>
          </cell>
          <cell r="AZ109">
            <v>31.6495</v>
          </cell>
          <cell r="BA109">
            <v>108.29</v>
          </cell>
          <cell r="BB109">
            <v>9.1999999999999993</v>
          </cell>
          <cell r="BC109">
            <v>42.89</v>
          </cell>
          <cell r="BD109">
            <v>777.05</v>
          </cell>
          <cell r="BE109" t="e">
            <v>#N/A</v>
          </cell>
          <cell r="BF109">
            <v>82.87</v>
          </cell>
          <cell r="BG109" t="e">
            <v>#N/A</v>
          </cell>
          <cell r="BH109" t="e">
            <v>#N/A</v>
          </cell>
          <cell r="BI109" t="e">
            <v>#N/A</v>
          </cell>
          <cell r="BJ109">
            <v>273.58</v>
          </cell>
          <cell r="BK109">
            <v>82.54</v>
          </cell>
          <cell r="BL109">
            <v>82.54</v>
          </cell>
          <cell r="BM109">
            <v>81.55</v>
          </cell>
          <cell r="BN109">
            <v>36.950000000000003</v>
          </cell>
          <cell r="BO109" t="e">
            <v>#N/A</v>
          </cell>
          <cell r="BP109">
            <v>131.15</v>
          </cell>
          <cell r="BQ109">
            <v>102.44</v>
          </cell>
          <cell r="BR109">
            <v>128.54</v>
          </cell>
          <cell r="BS109">
            <v>69.209999999999994</v>
          </cell>
          <cell r="BT109">
            <v>35.320197999999998</v>
          </cell>
          <cell r="BU109">
            <v>77.92</v>
          </cell>
          <cell r="BV109">
            <v>38.590000000000003</v>
          </cell>
          <cell r="BW109">
            <v>152.74</v>
          </cell>
          <cell r="BX109">
            <v>46.865000000000002</v>
          </cell>
          <cell r="BY109">
            <v>156.01</v>
          </cell>
          <cell r="BZ109">
            <v>63.67</v>
          </cell>
          <cell r="CA109">
            <v>43.17</v>
          </cell>
          <cell r="CB109">
            <v>96.78</v>
          </cell>
          <cell r="CC109">
            <v>135.65</v>
          </cell>
          <cell r="CD109">
            <v>82.87</v>
          </cell>
          <cell r="CE109">
            <v>14.14438</v>
          </cell>
          <cell r="CF109">
            <v>86.8</v>
          </cell>
          <cell r="CG109">
            <v>47</v>
          </cell>
          <cell r="CH109">
            <v>32.54</v>
          </cell>
          <cell r="CI109">
            <v>26.7</v>
          </cell>
          <cell r="CJ109">
            <v>79.37</v>
          </cell>
          <cell r="CK109">
            <v>4.79</v>
          </cell>
          <cell r="CL109">
            <v>37.238425999999997</v>
          </cell>
          <cell r="CM109">
            <v>101.69</v>
          </cell>
          <cell r="CN109">
            <v>54.68</v>
          </cell>
          <cell r="CO109">
            <v>19</v>
          </cell>
          <cell r="CP109">
            <v>50.66</v>
          </cell>
          <cell r="CQ109">
            <v>36.89</v>
          </cell>
          <cell r="CR109">
            <v>47.08</v>
          </cell>
          <cell r="CS109">
            <v>32.17</v>
          </cell>
          <cell r="CT109">
            <v>35.950000000000003</v>
          </cell>
          <cell r="CU109">
            <v>49.4</v>
          </cell>
          <cell r="CV109">
            <v>10.45</v>
          </cell>
          <cell r="CW109">
            <v>39.450000000000003</v>
          </cell>
          <cell r="CX109">
            <v>81.099999999999994</v>
          </cell>
          <cell r="CY109">
            <v>83.45</v>
          </cell>
          <cell r="CZ109">
            <v>29.09</v>
          </cell>
          <cell r="DA109">
            <v>166.98</v>
          </cell>
          <cell r="DB109">
            <v>66.92</v>
          </cell>
          <cell r="DC109">
            <v>64.239999999999995</v>
          </cell>
          <cell r="DD109">
            <v>366.92</v>
          </cell>
          <cell r="DE109">
            <v>81.150000000000006</v>
          </cell>
          <cell r="DF109">
            <v>41.358080000000001</v>
          </cell>
          <cell r="DG109">
            <v>18.39</v>
          </cell>
          <cell r="DH109">
            <v>179.41</v>
          </cell>
          <cell r="DI109">
            <v>122.59</v>
          </cell>
          <cell r="DJ109">
            <v>17.68</v>
          </cell>
          <cell r="DK109">
            <v>30.1</v>
          </cell>
          <cell r="DL109">
            <v>40.08</v>
          </cell>
          <cell r="DM109">
            <v>120.26</v>
          </cell>
          <cell r="DN109">
            <v>12.14</v>
          </cell>
          <cell r="DO109">
            <v>48.52</v>
          </cell>
          <cell r="DP109">
            <v>98.76</v>
          </cell>
          <cell r="DQ109">
            <v>146.09</v>
          </cell>
          <cell r="DR109">
            <v>87.74</v>
          </cell>
          <cell r="DS109">
            <v>65.02</v>
          </cell>
          <cell r="DT109">
            <v>399.75</v>
          </cell>
          <cell r="DU109" t="e">
            <v>#N/A</v>
          </cell>
          <cell r="DV109" t="e">
            <v>#N/A</v>
          </cell>
          <cell r="DW109">
            <v>146.44</v>
          </cell>
          <cell r="DX109">
            <v>53.950490000000002</v>
          </cell>
          <cell r="DY109">
            <v>43.794486999999997</v>
          </cell>
          <cell r="DZ109">
            <v>72.55</v>
          </cell>
          <cell r="EA109">
            <v>78.680000000000007</v>
          </cell>
          <cell r="EB109" t="e">
            <v>#N/A</v>
          </cell>
          <cell r="EC109">
            <v>174.5</v>
          </cell>
          <cell r="ED109">
            <v>32.619999999999997</v>
          </cell>
          <cell r="EE109">
            <v>43.97</v>
          </cell>
          <cell r="EF109">
            <v>84.11</v>
          </cell>
          <cell r="EG109" t="e">
            <v>#N/A</v>
          </cell>
          <cell r="EH109" t="e">
            <v>#N/A</v>
          </cell>
          <cell r="EI109" t="e">
            <v>#N/A</v>
          </cell>
          <cell r="EJ109">
            <v>133.93</v>
          </cell>
          <cell r="EK109" t="e">
            <v>#N/A</v>
          </cell>
          <cell r="EL109">
            <v>30.17</v>
          </cell>
          <cell r="EM109" t="e">
            <v>#N/A</v>
          </cell>
          <cell r="EN109" t="e">
            <v>#N/A</v>
          </cell>
          <cell r="EO109">
            <v>167.4</v>
          </cell>
          <cell r="EP109">
            <v>168.94</v>
          </cell>
          <cell r="EQ109" t="e">
            <v>#N/A</v>
          </cell>
          <cell r="ER109" t="e">
            <v>#N/A</v>
          </cell>
          <cell r="ES109" t="e">
            <v>#N/A</v>
          </cell>
          <cell r="ET109">
            <v>40.76</v>
          </cell>
          <cell r="EU109">
            <v>79.739999999999995</v>
          </cell>
          <cell r="EV109" t="e">
            <v>#N/A</v>
          </cell>
          <cell r="EW109">
            <v>74.73</v>
          </cell>
          <cell r="EX109">
            <v>39.909999999999997</v>
          </cell>
          <cell r="EY109">
            <v>22.9</v>
          </cell>
          <cell r="EZ109">
            <v>43.38</v>
          </cell>
          <cell r="FA109">
            <v>83.85</v>
          </cell>
          <cell r="FB109">
            <v>55.07</v>
          </cell>
          <cell r="FC109">
            <v>56.74</v>
          </cell>
          <cell r="FD109">
            <v>62.243189999999998</v>
          </cell>
          <cell r="FE109">
            <v>125.98</v>
          </cell>
          <cell r="FF109">
            <v>35.03</v>
          </cell>
          <cell r="FG109">
            <v>226.58</v>
          </cell>
          <cell r="FH109">
            <v>107.13</v>
          </cell>
          <cell r="FI109">
            <v>9.1125000000000007</v>
          </cell>
          <cell r="FJ109">
            <v>41.1</v>
          </cell>
          <cell r="FK109">
            <v>48.58</v>
          </cell>
          <cell r="FL109">
            <v>55.59</v>
          </cell>
          <cell r="FM109">
            <v>6.1580005</v>
          </cell>
          <cell r="FN109">
            <v>54.48</v>
          </cell>
          <cell r="FO109">
            <v>10.75</v>
          </cell>
          <cell r="FP109">
            <v>115.54</v>
          </cell>
          <cell r="FQ109">
            <v>85.01</v>
          </cell>
          <cell r="FR109">
            <v>153.22999999999999</v>
          </cell>
          <cell r="FS109">
            <v>76.14</v>
          </cell>
          <cell r="FT109">
            <v>109.7</v>
          </cell>
          <cell r="FU109">
            <v>82.67</v>
          </cell>
          <cell r="FV109">
            <v>54.76</v>
          </cell>
          <cell r="FW109">
            <v>96.33</v>
          </cell>
          <cell r="FX109">
            <v>65.11</v>
          </cell>
          <cell r="FY109">
            <v>46.77</v>
          </cell>
          <cell r="FZ109">
            <v>40.08</v>
          </cell>
          <cell r="GA109">
            <v>32</v>
          </cell>
          <cell r="GB109">
            <v>30.45</v>
          </cell>
          <cell r="GC109">
            <v>119.29</v>
          </cell>
          <cell r="GD109">
            <v>51.53</v>
          </cell>
          <cell r="GE109">
            <v>76.94</v>
          </cell>
          <cell r="GG109">
            <v>137.59</v>
          </cell>
          <cell r="GH109">
            <v>34.869999999999997</v>
          </cell>
          <cell r="GJ109">
            <v>93.4</v>
          </cell>
          <cell r="GK109">
            <v>56.09431</v>
          </cell>
          <cell r="GL109">
            <v>12.36</v>
          </cell>
          <cell r="GM109">
            <v>115.57</v>
          </cell>
          <cell r="GN109">
            <v>65.650000000000006</v>
          </cell>
          <cell r="GO109">
            <v>73.900000000000006</v>
          </cell>
          <cell r="GP109">
            <v>52.74</v>
          </cell>
          <cell r="GQ109">
            <v>37.67</v>
          </cell>
          <cell r="GS109">
            <v>169.77</v>
          </cell>
          <cell r="GT109">
            <v>37.090153000000001</v>
          </cell>
          <cell r="GU109" t="e">
            <v>#N/A</v>
          </cell>
          <cell r="GV109">
            <v>45.03</v>
          </cell>
          <cell r="GW109">
            <v>179.41</v>
          </cell>
          <cell r="GX109">
            <v>87.06</v>
          </cell>
          <cell r="GY109">
            <v>128.68</v>
          </cell>
          <cell r="GZ109">
            <v>104.82</v>
          </cell>
          <cell r="HA109">
            <v>97</v>
          </cell>
          <cell r="HB109">
            <v>30.68</v>
          </cell>
          <cell r="HC109">
            <v>31.143585000000002</v>
          </cell>
          <cell r="HD109" t="e">
            <v>#N/A</v>
          </cell>
          <cell r="HE109" t="e">
            <v>#N/A</v>
          </cell>
          <cell r="HF109">
            <v>65.790000000000006</v>
          </cell>
          <cell r="HG109">
            <v>59.613506000000001</v>
          </cell>
          <cell r="HH109">
            <v>13.18</v>
          </cell>
          <cell r="HJ109">
            <v>87.53</v>
          </cell>
          <cell r="HP109">
            <v>55.64</v>
          </cell>
          <cell r="HQ109">
            <v>71.08</v>
          </cell>
          <cell r="HR109">
            <v>115.51</v>
          </cell>
          <cell r="HS109">
            <v>23.07</v>
          </cell>
          <cell r="HT109">
            <v>40.33</v>
          </cell>
          <cell r="HU109">
            <v>74.63</v>
          </cell>
          <cell r="HV109">
            <v>37.049999999999997</v>
          </cell>
          <cell r="HW109">
            <v>102.43</v>
          </cell>
          <cell r="HX109">
            <v>69.510000000000005</v>
          </cell>
          <cell r="HY109">
            <v>70.88</v>
          </cell>
          <cell r="HZ109">
            <v>63.7</v>
          </cell>
          <cell r="IA109">
            <v>23.545134999999998</v>
          </cell>
          <cell r="IB109">
            <v>39.729999999999997</v>
          </cell>
        </row>
        <row r="110">
          <cell r="A110">
            <v>42481</v>
          </cell>
          <cell r="B110">
            <v>3936.80233</v>
          </cell>
          <cell r="C110">
            <v>482.86446999999998</v>
          </cell>
          <cell r="D110">
            <v>2091.4836599999999</v>
          </cell>
          <cell r="E110">
            <v>364.49491</v>
          </cell>
          <cell r="F110">
            <v>841.88064999999995</v>
          </cell>
          <cell r="G110">
            <v>882.26161999999999</v>
          </cell>
          <cell r="H110">
            <v>813.92942000000005</v>
          </cell>
          <cell r="I110">
            <v>498.48549000000003</v>
          </cell>
          <cell r="J110">
            <v>1189.0307700000001</v>
          </cell>
          <cell r="K110">
            <v>748.93178</v>
          </cell>
          <cell r="L110">
            <v>736.71304999999995</v>
          </cell>
          <cell r="M110">
            <v>473.33292</v>
          </cell>
          <cell r="N110">
            <v>352.31</v>
          </cell>
          <cell r="O110">
            <v>571.27808000000005</v>
          </cell>
          <cell r="X110">
            <v>50.03</v>
          </cell>
          <cell r="Y110">
            <v>28.590993999999998</v>
          </cell>
          <cell r="Z110">
            <v>5.2200002999999997</v>
          </cell>
          <cell r="AA110">
            <v>40.175593999999997</v>
          </cell>
          <cell r="AB110">
            <v>102.91</v>
          </cell>
          <cell r="AC110">
            <v>30.47</v>
          </cell>
          <cell r="AD110">
            <v>39</v>
          </cell>
          <cell r="AE110">
            <v>113.44</v>
          </cell>
          <cell r="AF110">
            <v>94.98</v>
          </cell>
          <cell r="AG110">
            <v>66.180000000000007</v>
          </cell>
          <cell r="AH110">
            <v>35.19</v>
          </cell>
          <cell r="AI110">
            <v>36.6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>
            <v>2.5299999999999998</v>
          </cell>
          <cell r="AO110">
            <v>84.02</v>
          </cell>
          <cell r="AR110">
            <v>125.79</v>
          </cell>
          <cell r="AS110">
            <v>16.552668000000001</v>
          </cell>
          <cell r="AT110">
            <v>48</v>
          </cell>
          <cell r="AU110">
            <v>47.39</v>
          </cell>
          <cell r="AV110">
            <v>37.5</v>
          </cell>
          <cell r="AW110">
            <v>17.03</v>
          </cell>
          <cell r="AX110">
            <v>134.6</v>
          </cell>
          <cell r="AY110">
            <v>60.64</v>
          </cell>
          <cell r="AZ110">
            <v>31.550001000000002</v>
          </cell>
          <cell r="BA110">
            <v>108.34</v>
          </cell>
          <cell r="BB110">
            <v>9.34</v>
          </cell>
          <cell r="BC110">
            <v>42.24</v>
          </cell>
          <cell r="BD110">
            <v>766.55</v>
          </cell>
          <cell r="BE110" t="e">
            <v>#N/A</v>
          </cell>
          <cell r="BF110">
            <v>82.75</v>
          </cell>
          <cell r="BG110" t="e">
            <v>#N/A</v>
          </cell>
          <cell r="BH110" t="e">
            <v>#N/A</v>
          </cell>
          <cell r="BI110" t="e">
            <v>#N/A</v>
          </cell>
          <cell r="BJ110">
            <v>269.76</v>
          </cell>
          <cell r="BK110">
            <v>82.97</v>
          </cell>
          <cell r="BL110">
            <v>82.97</v>
          </cell>
          <cell r="BM110">
            <v>80.8</v>
          </cell>
          <cell r="BN110">
            <v>36.47</v>
          </cell>
          <cell r="BO110" t="e">
            <v>#N/A</v>
          </cell>
          <cell r="BP110">
            <v>128.56</v>
          </cell>
          <cell r="BQ110">
            <v>100.99</v>
          </cell>
          <cell r="BR110">
            <v>124.58</v>
          </cell>
          <cell r="BS110">
            <v>68.47</v>
          </cell>
          <cell r="BT110">
            <v>34.588740000000001</v>
          </cell>
          <cell r="BU110">
            <v>76.739999999999995</v>
          </cell>
          <cell r="BV110">
            <v>37.840000000000003</v>
          </cell>
          <cell r="BW110">
            <v>151.41999999999999</v>
          </cell>
          <cell r="BX110">
            <v>45.695</v>
          </cell>
          <cell r="BY110">
            <v>155.16</v>
          </cell>
          <cell r="BZ110">
            <v>62.94</v>
          </cell>
          <cell r="CA110">
            <v>41.9</v>
          </cell>
          <cell r="CB110">
            <v>95.52</v>
          </cell>
          <cell r="CC110">
            <v>131.75</v>
          </cell>
          <cell r="CD110">
            <v>82.75</v>
          </cell>
          <cell r="CE110">
            <v>13.914141000000001</v>
          </cell>
          <cell r="CF110">
            <v>86.79</v>
          </cell>
          <cell r="CG110">
            <v>46.69</v>
          </cell>
          <cell r="CH110">
            <v>33.42</v>
          </cell>
          <cell r="CI110">
            <v>26.79</v>
          </cell>
          <cell r="CJ110">
            <v>79.16</v>
          </cell>
          <cell r="CK110">
            <v>4.8099999999999996</v>
          </cell>
          <cell r="CL110">
            <v>36.411022000000003</v>
          </cell>
          <cell r="CM110">
            <v>101.4</v>
          </cell>
          <cell r="CN110">
            <v>54.78</v>
          </cell>
          <cell r="CO110">
            <v>18.16</v>
          </cell>
          <cell r="CP110">
            <v>50.03</v>
          </cell>
          <cell r="CQ110">
            <v>36.090000000000003</v>
          </cell>
          <cell r="CR110">
            <v>46.23</v>
          </cell>
          <cell r="CS110">
            <v>32.56</v>
          </cell>
          <cell r="CT110">
            <v>35.450000000000003</v>
          </cell>
          <cell r="CU110">
            <v>49.16</v>
          </cell>
          <cell r="CV110">
            <v>11.2</v>
          </cell>
          <cell r="CW110">
            <v>40.72</v>
          </cell>
          <cell r="CX110">
            <v>80.27</v>
          </cell>
          <cell r="CY110">
            <v>82.55</v>
          </cell>
          <cell r="CZ110">
            <v>29.13</v>
          </cell>
          <cell r="DA110">
            <v>165.32</v>
          </cell>
          <cell r="DB110">
            <v>65.45</v>
          </cell>
          <cell r="DC110">
            <v>63.6</v>
          </cell>
          <cell r="DD110">
            <v>364.09</v>
          </cell>
          <cell r="DE110">
            <v>80.790000000000006</v>
          </cell>
          <cell r="DF110">
            <v>41.099648000000002</v>
          </cell>
          <cell r="DG110">
            <v>18.53</v>
          </cell>
          <cell r="DH110">
            <v>177.62</v>
          </cell>
          <cell r="DI110">
            <v>118.07</v>
          </cell>
          <cell r="DJ110">
            <v>17.690000000000001</v>
          </cell>
          <cell r="DK110">
            <v>31.39</v>
          </cell>
          <cell r="DL110">
            <v>40.1</v>
          </cell>
          <cell r="DM110">
            <v>118.3</v>
          </cell>
          <cell r="DN110">
            <v>12.29</v>
          </cell>
          <cell r="DO110">
            <v>48.031999999999996</v>
          </cell>
          <cell r="DP110">
            <v>98.83</v>
          </cell>
          <cell r="DQ110">
            <v>144.86000000000001</v>
          </cell>
          <cell r="DR110">
            <v>87.51</v>
          </cell>
          <cell r="DS110">
            <v>65.61</v>
          </cell>
          <cell r="DT110">
            <v>409.57</v>
          </cell>
          <cell r="DU110" t="e">
            <v>#N/A</v>
          </cell>
          <cell r="DV110" t="e">
            <v>#N/A</v>
          </cell>
          <cell r="DW110">
            <v>147.35</v>
          </cell>
          <cell r="DX110">
            <v>53.969560000000001</v>
          </cell>
          <cell r="DY110">
            <v>43.926825999999998</v>
          </cell>
          <cell r="DZ110">
            <v>72.94</v>
          </cell>
          <cell r="EA110">
            <v>78.52</v>
          </cell>
          <cell r="EB110" t="e">
            <v>#N/A</v>
          </cell>
          <cell r="EC110">
            <v>173.45</v>
          </cell>
          <cell r="ED110">
            <v>32.44</v>
          </cell>
          <cell r="EE110">
            <v>43.88</v>
          </cell>
          <cell r="EF110">
            <v>86.81</v>
          </cell>
          <cell r="EG110" t="e">
            <v>#N/A</v>
          </cell>
          <cell r="EH110" t="e">
            <v>#N/A</v>
          </cell>
          <cell r="EI110" t="e">
            <v>#N/A</v>
          </cell>
          <cell r="EJ110">
            <v>132.96</v>
          </cell>
          <cell r="EK110" t="e">
            <v>#N/A</v>
          </cell>
          <cell r="EL110">
            <v>30.13</v>
          </cell>
          <cell r="EM110" t="e">
            <v>#N/A</v>
          </cell>
          <cell r="EN110" t="e">
            <v>#N/A</v>
          </cell>
          <cell r="EO110">
            <v>165.57</v>
          </cell>
          <cell r="EP110">
            <v>168.66</v>
          </cell>
          <cell r="EQ110" t="e">
            <v>#N/A</v>
          </cell>
          <cell r="ER110" t="e">
            <v>#N/A</v>
          </cell>
          <cell r="ES110" t="e">
            <v>#N/A</v>
          </cell>
          <cell r="ET110">
            <v>40.29</v>
          </cell>
          <cell r="EU110">
            <v>78.66</v>
          </cell>
          <cell r="EV110" t="e">
            <v>#N/A</v>
          </cell>
          <cell r="EW110">
            <v>74.31</v>
          </cell>
          <cell r="EX110">
            <v>39.549999999999997</v>
          </cell>
          <cell r="EY110">
            <v>22.95</v>
          </cell>
          <cell r="EZ110">
            <v>43.38</v>
          </cell>
          <cell r="FA110">
            <v>87.32</v>
          </cell>
          <cell r="FB110">
            <v>55.17</v>
          </cell>
          <cell r="FC110">
            <v>56.35</v>
          </cell>
          <cell r="FD110">
            <v>62.18421</v>
          </cell>
          <cell r="FE110">
            <v>126.29</v>
          </cell>
          <cell r="FF110">
            <v>35.15</v>
          </cell>
          <cell r="FG110">
            <v>226.07</v>
          </cell>
          <cell r="FH110">
            <v>105.97</v>
          </cell>
          <cell r="FI110">
            <v>9.1024999999999991</v>
          </cell>
          <cell r="FJ110">
            <v>40.99</v>
          </cell>
          <cell r="FK110">
            <v>49.11</v>
          </cell>
          <cell r="FL110">
            <v>55.78</v>
          </cell>
          <cell r="FM110">
            <v>6.1559999999999997</v>
          </cell>
          <cell r="FN110">
            <v>54.18</v>
          </cell>
          <cell r="FO110">
            <v>10.65</v>
          </cell>
          <cell r="FP110">
            <v>114.48</v>
          </cell>
          <cell r="FQ110">
            <v>84.14</v>
          </cell>
          <cell r="FR110">
            <v>151.35</v>
          </cell>
          <cell r="FS110">
            <v>77.150000000000006</v>
          </cell>
          <cell r="FT110">
            <v>109.62</v>
          </cell>
          <cell r="FU110">
            <v>80.819999999999993</v>
          </cell>
          <cell r="FV110">
            <v>54.34</v>
          </cell>
          <cell r="FW110">
            <v>96.37</v>
          </cell>
          <cell r="FX110">
            <v>74.27</v>
          </cell>
          <cell r="FY110">
            <v>48.816665999999998</v>
          </cell>
          <cell r="FZ110">
            <v>40.1</v>
          </cell>
          <cell r="GA110">
            <v>31.97</v>
          </cell>
          <cell r="GB110">
            <v>32.19</v>
          </cell>
          <cell r="GC110">
            <v>118.85</v>
          </cell>
          <cell r="GD110">
            <v>50.74</v>
          </cell>
          <cell r="GE110">
            <v>76.069999999999993</v>
          </cell>
          <cell r="GG110">
            <v>137.12</v>
          </cell>
          <cell r="GH110">
            <v>34.24</v>
          </cell>
          <cell r="GJ110">
            <v>94.11</v>
          </cell>
          <cell r="GK110">
            <v>55.849677999999997</v>
          </cell>
          <cell r="GL110">
            <v>11.52</v>
          </cell>
          <cell r="GM110">
            <v>115.29</v>
          </cell>
          <cell r="GN110">
            <v>65.64</v>
          </cell>
          <cell r="GO110">
            <v>73.959999999999994</v>
          </cell>
          <cell r="GP110">
            <v>53.16</v>
          </cell>
          <cell r="GQ110">
            <v>37.58</v>
          </cell>
          <cell r="GS110">
            <v>168.71</v>
          </cell>
          <cell r="GT110">
            <v>37.090153000000001</v>
          </cell>
          <cell r="GU110" t="e">
            <v>#N/A</v>
          </cell>
          <cell r="GV110">
            <v>44.24</v>
          </cell>
          <cell r="GW110">
            <v>177.62</v>
          </cell>
          <cell r="GX110">
            <v>85.62</v>
          </cell>
          <cell r="GY110">
            <v>127.9</v>
          </cell>
          <cell r="GZ110">
            <v>102.57</v>
          </cell>
          <cell r="HA110">
            <v>95.63</v>
          </cell>
          <cell r="HB110">
            <v>30.13</v>
          </cell>
          <cell r="HC110">
            <v>30.07846</v>
          </cell>
          <cell r="HD110" t="e">
            <v>#N/A</v>
          </cell>
          <cell r="HE110" t="e">
            <v>#N/A</v>
          </cell>
          <cell r="HF110">
            <v>64.44</v>
          </cell>
          <cell r="HG110">
            <v>57.163499999999999</v>
          </cell>
          <cell r="HH110">
            <v>12.74</v>
          </cell>
          <cell r="HJ110">
            <v>85.39</v>
          </cell>
          <cell r="HP110">
            <v>55.02</v>
          </cell>
          <cell r="HQ110">
            <v>69.510000000000005</v>
          </cell>
          <cell r="HR110">
            <v>112.91</v>
          </cell>
          <cell r="HS110">
            <v>22.13</v>
          </cell>
          <cell r="HT110">
            <v>39.380000000000003</v>
          </cell>
          <cell r="HU110">
            <v>73.510000000000005</v>
          </cell>
          <cell r="HV110">
            <v>36.270000000000003</v>
          </cell>
          <cell r="HW110">
            <v>100.47</v>
          </cell>
          <cell r="HX110">
            <v>68</v>
          </cell>
          <cell r="HY110">
            <v>68.260000000000005</v>
          </cell>
          <cell r="HZ110">
            <v>62.26</v>
          </cell>
          <cell r="IA110">
            <v>23.513165999999998</v>
          </cell>
          <cell r="IB110">
            <v>38.61</v>
          </cell>
        </row>
        <row r="111">
          <cell r="A111">
            <v>42482</v>
          </cell>
          <cell r="B111">
            <v>3937.0025300000002</v>
          </cell>
          <cell r="C111">
            <v>483.32125000000002</v>
          </cell>
          <cell r="D111">
            <v>2091.5801000000001</v>
          </cell>
          <cell r="E111">
            <v>367.27048000000002</v>
          </cell>
          <cell r="F111">
            <v>839.47564999999997</v>
          </cell>
          <cell r="G111">
            <v>885.75501999999994</v>
          </cell>
          <cell r="H111">
            <v>824.74585000000002</v>
          </cell>
          <cell r="I111">
            <v>503.67901999999998</v>
          </cell>
          <cell r="J111">
            <v>1191.8722</v>
          </cell>
          <cell r="K111">
            <v>750.99954000000002</v>
          </cell>
          <cell r="L111">
            <v>722.70381999999995</v>
          </cell>
          <cell r="M111">
            <v>476.47980999999999</v>
          </cell>
          <cell r="N111">
            <v>356.73</v>
          </cell>
          <cell r="O111">
            <v>576.55831999999998</v>
          </cell>
          <cell r="X111">
            <v>50.55</v>
          </cell>
          <cell r="Y111">
            <v>28.749580000000002</v>
          </cell>
          <cell r="Z111">
            <v>5.25</v>
          </cell>
          <cell r="AA111">
            <v>40.145659999999999</v>
          </cell>
          <cell r="AB111">
            <v>103.77</v>
          </cell>
          <cell r="AC111">
            <v>30.55</v>
          </cell>
          <cell r="AD111">
            <v>36.888500000000001</v>
          </cell>
          <cell r="AE111">
            <v>110.56</v>
          </cell>
          <cell r="AF111">
            <v>95.9</v>
          </cell>
          <cell r="AG111">
            <v>65.87</v>
          </cell>
          <cell r="AH111">
            <v>34.65</v>
          </cell>
          <cell r="AI111">
            <v>36.56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>
            <v>2.48</v>
          </cell>
          <cell r="AO111">
            <v>83.77</v>
          </cell>
          <cell r="AR111">
            <v>125.5</v>
          </cell>
          <cell r="AS111">
            <v>16.916668000000001</v>
          </cell>
          <cell r="AT111">
            <v>49.23</v>
          </cell>
          <cell r="AU111">
            <v>46.87</v>
          </cell>
          <cell r="AV111">
            <v>37.78</v>
          </cell>
          <cell r="AW111">
            <v>16.96</v>
          </cell>
          <cell r="AX111">
            <v>135.66</v>
          </cell>
          <cell r="AY111">
            <v>57.68</v>
          </cell>
          <cell r="AZ111">
            <v>31.024999999999999</v>
          </cell>
          <cell r="BA111">
            <v>107.51</v>
          </cell>
          <cell r="BB111">
            <v>9.4</v>
          </cell>
          <cell r="BC111">
            <v>42.71</v>
          </cell>
          <cell r="BD111">
            <v>771.07</v>
          </cell>
          <cell r="BE111" t="e">
            <v>#N/A</v>
          </cell>
          <cell r="BF111">
            <v>82.33</v>
          </cell>
          <cell r="BG111" t="e">
            <v>#N/A</v>
          </cell>
          <cell r="BH111" t="e">
            <v>#N/A</v>
          </cell>
          <cell r="BI111" t="e">
            <v>#N/A</v>
          </cell>
          <cell r="BJ111">
            <v>269.64999999999998</v>
          </cell>
          <cell r="BK111">
            <v>81.44</v>
          </cell>
          <cell r="BL111">
            <v>81.44</v>
          </cell>
          <cell r="BM111">
            <v>80.95</v>
          </cell>
          <cell r="BN111">
            <v>35.58</v>
          </cell>
          <cell r="BO111" t="e">
            <v>#N/A</v>
          </cell>
          <cell r="BP111">
            <v>128.27000000000001</v>
          </cell>
          <cell r="BQ111">
            <v>101.98</v>
          </cell>
          <cell r="BR111">
            <v>126.15</v>
          </cell>
          <cell r="BS111">
            <v>68.72</v>
          </cell>
          <cell r="BT111">
            <v>34.689900000000002</v>
          </cell>
          <cell r="BU111">
            <v>78.099999999999994</v>
          </cell>
          <cell r="BV111">
            <v>37.659999999999997</v>
          </cell>
          <cell r="BW111">
            <v>149.91999999999999</v>
          </cell>
          <cell r="BX111">
            <v>45.88</v>
          </cell>
          <cell r="BY111">
            <v>154.85</v>
          </cell>
          <cell r="BZ111">
            <v>63.07</v>
          </cell>
          <cell r="CA111">
            <v>42.19</v>
          </cell>
          <cell r="CB111">
            <v>95.63</v>
          </cell>
          <cell r="CC111">
            <v>126.88</v>
          </cell>
          <cell r="CD111">
            <v>82.33</v>
          </cell>
          <cell r="CE111">
            <v>13.946343000000001</v>
          </cell>
          <cell r="CF111">
            <v>87.53</v>
          </cell>
          <cell r="CG111">
            <v>46.43</v>
          </cell>
          <cell r="CH111">
            <v>34.11</v>
          </cell>
          <cell r="CI111">
            <v>27.3</v>
          </cell>
          <cell r="CJ111">
            <v>80.92</v>
          </cell>
          <cell r="CK111">
            <v>5.2</v>
          </cell>
          <cell r="CL111">
            <v>37.271084000000002</v>
          </cell>
          <cell r="CM111">
            <v>102.01</v>
          </cell>
          <cell r="CN111">
            <v>56.2</v>
          </cell>
          <cell r="CO111">
            <v>18.12</v>
          </cell>
          <cell r="CP111">
            <v>52.55</v>
          </cell>
          <cell r="CQ111">
            <v>36.86</v>
          </cell>
          <cell r="CR111">
            <v>47.62</v>
          </cell>
          <cell r="CS111">
            <v>33.08</v>
          </cell>
          <cell r="CT111">
            <v>37.35</v>
          </cell>
          <cell r="CU111">
            <v>49.44</v>
          </cell>
          <cell r="CV111">
            <v>11.66</v>
          </cell>
          <cell r="CW111">
            <v>41.46</v>
          </cell>
          <cell r="CX111">
            <v>79.930000000000007</v>
          </cell>
          <cell r="CY111">
            <v>83.68</v>
          </cell>
          <cell r="CZ111">
            <v>29.72</v>
          </cell>
          <cell r="DA111">
            <v>166.75</v>
          </cell>
          <cell r="DB111">
            <v>65.739999999999995</v>
          </cell>
          <cell r="DC111">
            <v>63.97</v>
          </cell>
          <cell r="DD111">
            <v>365.47</v>
          </cell>
          <cell r="DE111">
            <v>79.11</v>
          </cell>
          <cell r="DF111">
            <v>41.794742999999997</v>
          </cell>
          <cell r="DG111">
            <v>18.62</v>
          </cell>
          <cell r="DH111">
            <v>180.17</v>
          </cell>
          <cell r="DI111">
            <v>119.3</v>
          </cell>
          <cell r="DJ111">
            <v>17.32</v>
          </cell>
          <cell r="DK111">
            <v>31.8</v>
          </cell>
          <cell r="DL111">
            <v>40.31</v>
          </cell>
          <cell r="DM111">
            <v>119.04</v>
          </cell>
          <cell r="DN111">
            <v>12.58</v>
          </cell>
          <cell r="DO111">
            <v>48.23</v>
          </cell>
          <cell r="DP111">
            <v>99.92</v>
          </cell>
          <cell r="DQ111">
            <v>146.11000000000001</v>
          </cell>
          <cell r="DR111">
            <v>88.09</v>
          </cell>
          <cell r="DS111">
            <v>65.930000000000007</v>
          </cell>
          <cell r="DT111">
            <v>404.38</v>
          </cell>
          <cell r="DU111" t="e">
            <v>#N/A</v>
          </cell>
          <cell r="DV111" t="e">
            <v>#N/A</v>
          </cell>
          <cell r="DW111">
            <v>146.85</v>
          </cell>
          <cell r="DX111">
            <v>54.103054</v>
          </cell>
          <cell r="DY111">
            <v>43.845387000000002</v>
          </cell>
          <cell r="DZ111">
            <v>72.930000000000007</v>
          </cell>
          <cell r="EA111">
            <v>78.989999999999995</v>
          </cell>
          <cell r="EB111" t="e">
            <v>#N/A</v>
          </cell>
          <cell r="EC111">
            <v>175.3</v>
          </cell>
          <cell r="ED111">
            <v>32.35</v>
          </cell>
          <cell r="EE111">
            <v>44.08</v>
          </cell>
          <cell r="EF111">
            <v>86.8</v>
          </cell>
          <cell r="EG111" t="e">
            <v>#N/A</v>
          </cell>
          <cell r="EH111" t="e">
            <v>#N/A</v>
          </cell>
          <cell r="EI111" t="e">
            <v>#N/A</v>
          </cell>
          <cell r="EJ111">
            <v>134.13</v>
          </cell>
          <cell r="EK111" t="e">
            <v>#N/A</v>
          </cell>
          <cell r="EL111">
            <v>30.1</v>
          </cell>
          <cell r="EM111" t="e">
            <v>#N/A</v>
          </cell>
          <cell r="EN111" t="e">
            <v>#N/A</v>
          </cell>
          <cell r="EO111">
            <v>166.32</v>
          </cell>
          <cell r="EP111">
            <v>168.66</v>
          </cell>
          <cell r="EQ111" t="e">
            <v>#N/A</v>
          </cell>
          <cell r="ER111" t="e">
            <v>#N/A</v>
          </cell>
          <cell r="ES111" t="e">
            <v>#N/A</v>
          </cell>
          <cell r="ET111">
            <v>40.99</v>
          </cell>
          <cell r="EU111">
            <v>78.319999999999993</v>
          </cell>
          <cell r="EV111" t="e">
            <v>#N/A</v>
          </cell>
          <cell r="EW111">
            <v>74.56</v>
          </cell>
          <cell r="EX111">
            <v>39.78</v>
          </cell>
          <cell r="EY111">
            <v>23.41</v>
          </cell>
          <cell r="EZ111">
            <v>43.77</v>
          </cell>
          <cell r="FA111">
            <v>89.63</v>
          </cell>
          <cell r="FB111">
            <v>55.47</v>
          </cell>
          <cell r="FC111">
            <v>56.39</v>
          </cell>
          <cell r="FD111">
            <v>62.34346</v>
          </cell>
          <cell r="FE111">
            <v>126.4</v>
          </cell>
          <cell r="FF111">
            <v>35.32</v>
          </cell>
          <cell r="FG111">
            <v>226.83</v>
          </cell>
          <cell r="FH111">
            <v>105.68</v>
          </cell>
          <cell r="FI111">
            <v>9.0675000000000008</v>
          </cell>
          <cell r="FJ111">
            <v>40.700000000000003</v>
          </cell>
          <cell r="FK111">
            <v>49.05</v>
          </cell>
          <cell r="FL111">
            <v>51.78</v>
          </cell>
          <cell r="FM111">
            <v>6.2279999999999998</v>
          </cell>
          <cell r="FN111">
            <v>54.21</v>
          </cell>
          <cell r="FO111">
            <v>10.66</v>
          </cell>
          <cell r="FP111">
            <v>113.95</v>
          </cell>
          <cell r="FQ111">
            <v>84.39</v>
          </cell>
          <cell r="FR111">
            <v>150.33000000000001</v>
          </cell>
          <cell r="FS111">
            <v>76.48</v>
          </cell>
          <cell r="FT111">
            <v>107.98</v>
          </cell>
          <cell r="FU111">
            <v>80.650000000000006</v>
          </cell>
          <cell r="FV111">
            <v>54.91</v>
          </cell>
          <cell r="FW111">
            <v>94.79</v>
          </cell>
          <cell r="FX111">
            <v>73.11</v>
          </cell>
          <cell r="FY111">
            <v>49.506667999999998</v>
          </cell>
          <cell r="FZ111">
            <v>40.31</v>
          </cell>
          <cell r="GA111">
            <v>31.64</v>
          </cell>
          <cell r="GB111">
            <v>31.23</v>
          </cell>
          <cell r="GC111">
            <v>119.62</v>
          </cell>
          <cell r="GD111">
            <v>51.98</v>
          </cell>
          <cell r="GE111">
            <v>76.540000000000006</v>
          </cell>
          <cell r="GG111">
            <v>136.94</v>
          </cell>
          <cell r="GH111">
            <v>33.24</v>
          </cell>
          <cell r="GJ111">
            <v>94.08</v>
          </cell>
          <cell r="GK111">
            <v>56.676532999999999</v>
          </cell>
          <cell r="GL111">
            <v>11.67</v>
          </cell>
          <cell r="GM111">
            <v>116.24</v>
          </cell>
          <cell r="GN111">
            <v>66.239999999999995</v>
          </cell>
          <cell r="GO111">
            <v>74.849999999999994</v>
          </cell>
          <cell r="GP111">
            <v>54.11</v>
          </cell>
          <cell r="GQ111">
            <v>37.92</v>
          </cell>
          <cell r="GS111">
            <v>170.6</v>
          </cell>
          <cell r="GT111">
            <v>37.220146</v>
          </cell>
          <cell r="GU111" t="e">
            <v>#N/A</v>
          </cell>
          <cell r="GV111">
            <v>44.9</v>
          </cell>
          <cell r="GW111">
            <v>180.17</v>
          </cell>
          <cell r="GX111">
            <v>86.17</v>
          </cell>
          <cell r="GY111">
            <v>129.4</v>
          </cell>
          <cell r="GZ111">
            <v>104.19</v>
          </cell>
          <cell r="HA111">
            <v>96.41</v>
          </cell>
          <cell r="HB111">
            <v>30.52</v>
          </cell>
          <cell r="HC111">
            <v>30.733920999999999</v>
          </cell>
          <cell r="HD111" t="e">
            <v>#N/A</v>
          </cell>
          <cell r="HE111" t="e">
            <v>#N/A</v>
          </cell>
          <cell r="HF111">
            <v>64.28</v>
          </cell>
          <cell r="HG111">
            <v>57.492750000000001</v>
          </cell>
          <cell r="HH111">
            <v>13.07</v>
          </cell>
          <cell r="HJ111">
            <v>86</v>
          </cell>
          <cell r="HP111">
            <v>55.4</v>
          </cell>
          <cell r="HQ111">
            <v>70.06</v>
          </cell>
          <cell r="HR111">
            <v>114.44</v>
          </cell>
          <cell r="HS111">
            <v>22.25</v>
          </cell>
          <cell r="HT111">
            <v>39.65</v>
          </cell>
          <cell r="HU111">
            <v>74.349999999999994</v>
          </cell>
          <cell r="HV111">
            <v>36.51</v>
          </cell>
          <cell r="HW111">
            <v>101.14</v>
          </cell>
          <cell r="HX111">
            <v>68.650000000000006</v>
          </cell>
          <cell r="HY111">
            <v>69.239999999999995</v>
          </cell>
          <cell r="HZ111">
            <v>62.74</v>
          </cell>
          <cell r="IA111">
            <v>23.585097999999999</v>
          </cell>
          <cell r="IB111">
            <v>39.049999999999997</v>
          </cell>
        </row>
        <row r="112">
          <cell r="A112">
            <v>42485</v>
          </cell>
          <cell r="B112">
            <v>3929.87835</v>
          </cell>
          <cell r="C112">
            <v>482.22890999999998</v>
          </cell>
          <cell r="D112">
            <v>2087.7944699999998</v>
          </cell>
          <cell r="E112">
            <v>368.39580000000001</v>
          </cell>
          <cell r="F112">
            <v>840.77877000000001</v>
          </cell>
          <cell r="G112">
            <v>892.10807999999997</v>
          </cell>
          <cell r="H112">
            <v>815.83450000000005</v>
          </cell>
          <cell r="I112">
            <v>502.22176999999999</v>
          </cell>
          <cell r="J112">
            <v>1187.4495099999999</v>
          </cell>
          <cell r="K112">
            <v>746.44430999999997</v>
          </cell>
          <cell r="L112">
            <v>721.68496000000005</v>
          </cell>
          <cell r="M112">
            <v>473.55295999999998</v>
          </cell>
          <cell r="N112">
            <v>358.91</v>
          </cell>
          <cell r="O112">
            <v>577.63576</v>
          </cell>
          <cell r="X112">
            <v>50.76</v>
          </cell>
          <cell r="Y112">
            <v>28.855305000000001</v>
          </cell>
          <cell r="Z112">
            <v>5.04</v>
          </cell>
          <cell r="AA112">
            <v>41.103873999999998</v>
          </cell>
          <cell r="AB112">
            <v>104.57</v>
          </cell>
          <cell r="AC112">
            <v>30.5</v>
          </cell>
          <cell r="AD112">
            <v>37.110500000000002</v>
          </cell>
          <cell r="AE112">
            <v>110.1</v>
          </cell>
          <cell r="AF112">
            <v>93.56</v>
          </cell>
          <cell r="AG112">
            <v>65.930000000000007</v>
          </cell>
          <cell r="AH112">
            <v>34.92</v>
          </cell>
          <cell r="AI112">
            <v>36.04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>
            <v>2.46</v>
          </cell>
          <cell r="AO112">
            <v>83.52</v>
          </cell>
          <cell r="AR112">
            <v>127.46</v>
          </cell>
          <cell r="AS112">
            <v>16.788001999999999</v>
          </cell>
          <cell r="AT112">
            <v>48.3</v>
          </cell>
          <cell r="AU112">
            <v>45.82</v>
          </cell>
          <cell r="AV112">
            <v>37.51</v>
          </cell>
          <cell r="AW112">
            <v>16.899999999999999</v>
          </cell>
          <cell r="AX112">
            <v>135.65</v>
          </cell>
          <cell r="AY112">
            <v>57.77</v>
          </cell>
          <cell r="AZ112">
            <v>31.310001</v>
          </cell>
          <cell r="BA112">
            <v>106.43</v>
          </cell>
          <cell r="BB112">
            <v>9.33</v>
          </cell>
          <cell r="BC112">
            <v>42.08</v>
          </cell>
          <cell r="BD112">
            <v>774.65</v>
          </cell>
          <cell r="BE112" t="e">
            <v>#N/A</v>
          </cell>
          <cell r="BF112">
            <v>82.6</v>
          </cell>
          <cell r="BG112" t="e">
            <v>#N/A</v>
          </cell>
          <cell r="BH112" t="e">
            <v>#N/A</v>
          </cell>
          <cell r="BI112" t="e">
            <v>#N/A</v>
          </cell>
          <cell r="BJ112">
            <v>270.3</v>
          </cell>
          <cell r="BK112">
            <v>82</v>
          </cell>
          <cell r="BL112">
            <v>82</v>
          </cell>
          <cell r="BM112">
            <v>81.41</v>
          </cell>
          <cell r="BN112">
            <v>36.770000000000003</v>
          </cell>
          <cell r="BO112" t="e">
            <v>#N/A</v>
          </cell>
          <cell r="BP112">
            <v>129.04</v>
          </cell>
          <cell r="BQ112">
            <v>102.8</v>
          </cell>
          <cell r="BR112">
            <v>127.43</v>
          </cell>
          <cell r="BS112">
            <v>69.47</v>
          </cell>
          <cell r="BT112">
            <v>34.666553</v>
          </cell>
          <cell r="BU112">
            <v>78.73</v>
          </cell>
          <cell r="BV112">
            <v>37.909999999999997</v>
          </cell>
          <cell r="BW112">
            <v>151.51</v>
          </cell>
          <cell r="BX112">
            <v>46.645000000000003</v>
          </cell>
          <cell r="BY112">
            <v>156.84</v>
          </cell>
          <cell r="BZ112">
            <v>64.08</v>
          </cell>
          <cell r="CA112">
            <v>42.26</v>
          </cell>
          <cell r="CB112">
            <v>96.44</v>
          </cell>
          <cell r="CC112">
            <v>126.21</v>
          </cell>
          <cell r="CD112">
            <v>82.6</v>
          </cell>
          <cell r="CE112">
            <v>14.108957999999999</v>
          </cell>
          <cell r="CF112">
            <v>87.33</v>
          </cell>
          <cell r="CG112">
            <v>45.04</v>
          </cell>
          <cell r="CH112">
            <v>34.340000000000003</v>
          </cell>
          <cell r="CI112">
            <v>27.17</v>
          </cell>
          <cell r="CJ112">
            <v>79.760000000000005</v>
          </cell>
          <cell r="CK112">
            <v>4.91</v>
          </cell>
          <cell r="CL112">
            <v>37.260193000000001</v>
          </cell>
          <cell r="CM112">
            <v>101.51</v>
          </cell>
          <cell r="CN112">
            <v>54.41</v>
          </cell>
          <cell r="CO112">
            <v>17.489999999999998</v>
          </cell>
          <cell r="CP112">
            <v>51.09</v>
          </cell>
          <cell r="CQ112">
            <v>36.270000000000003</v>
          </cell>
          <cell r="CR112">
            <v>46.27</v>
          </cell>
          <cell r="CS112">
            <v>31.87</v>
          </cell>
          <cell r="CT112">
            <v>35.6</v>
          </cell>
          <cell r="CU112">
            <v>49.17</v>
          </cell>
          <cell r="CV112">
            <v>11.31</v>
          </cell>
          <cell r="CW112">
            <v>41.18</v>
          </cell>
          <cell r="CX112">
            <v>78.77</v>
          </cell>
          <cell r="CY112">
            <v>84.48</v>
          </cell>
          <cell r="CZ112">
            <v>29.63</v>
          </cell>
          <cell r="DA112">
            <v>165.09</v>
          </cell>
          <cell r="DB112">
            <v>65.61</v>
          </cell>
          <cell r="DC112">
            <v>63.6</v>
          </cell>
          <cell r="DD112">
            <v>363.66</v>
          </cell>
          <cell r="DE112">
            <v>78.14</v>
          </cell>
          <cell r="DF112">
            <v>41.206589999999998</v>
          </cell>
          <cell r="DG112">
            <v>18.53</v>
          </cell>
          <cell r="DH112">
            <v>181.65</v>
          </cell>
          <cell r="DI112">
            <v>119.05</v>
          </cell>
          <cell r="DJ112">
            <v>17.32</v>
          </cell>
          <cell r="DK112">
            <v>31.52</v>
          </cell>
          <cell r="DL112">
            <v>39.82</v>
          </cell>
          <cell r="DM112">
            <v>118.89</v>
          </cell>
          <cell r="DN112">
            <v>12.41</v>
          </cell>
          <cell r="DO112">
            <v>48.082000000000001</v>
          </cell>
          <cell r="DP112">
            <v>98.86</v>
          </cell>
          <cell r="DQ112">
            <v>146.18</v>
          </cell>
          <cell r="DR112">
            <v>87.71</v>
          </cell>
          <cell r="DS112">
            <v>65.7</v>
          </cell>
          <cell r="DT112">
            <v>406.92</v>
          </cell>
          <cell r="DU112" t="e">
            <v>#N/A</v>
          </cell>
          <cell r="DV112" t="e">
            <v>#N/A</v>
          </cell>
          <cell r="DW112">
            <v>146.56</v>
          </cell>
          <cell r="DX112">
            <v>53.607219999999998</v>
          </cell>
          <cell r="DY112">
            <v>43.743586999999998</v>
          </cell>
          <cell r="DZ112">
            <v>72.040000000000006</v>
          </cell>
          <cell r="EA112">
            <v>79.39</v>
          </cell>
          <cell r="EB112" t="e">
            <v>#N/A</v>
          </cell>
          <cell r="EC112">
            <v>176.11</v>
          </cell>
          <cell r="ED112">
            <v>32</v>
          </cell>
          <cell r="EE112">
            <v>44.01</v>
          </cell>
          <cell r="EF112">
            <v>85.66</v>
          </cell>
          <cell r="EG112" t="e">
            <v>#N/A</v>
          </cell>
          <cell r="EH112" t="e">
            <v>#N/A</v>
          </cell>
          <cell r="EI112" t="e">
            <v>#N/A</v>
          </cell>
          <cell r="EJ112">
            <v>133.78</v>
          </cell>
          <cell r="EK112" t="e">
            <v>#N/A</v>
          </cell>
          <cell r="EL112">
            <v>30.01</v>
          </cell>
          <cell r="EM112" t="e">
            <v>#N/A</v>
          </cell>
          <cell r="EN112" t="e">
            <v>#N/A</v>
          </cell>
          <cell r="EO112">
            <v>165.56</v>
          </cell>
          <cell r="EP112">
            <v>168.38</v>
          </cell>
          <cell r="EQ112" t="e">
            <v>#N/A</v>
          </cell>
          <cell r="ER112" t="e">
            <v>#N/A</v>
          </cell>
          <cell r="ES112" t="e">
            <v>#N/A</v>
          </cell>
          <cell r="ET112">
            <v>39.549999999999997</v>
          </cell>
          <cell r="EU112">
            <v>76.790000000000006</v>
          </cell>
          <cell r="EV112" t="e">
            <v>#N/A</v>
          </cell>
          <cell r="EW112">
            <v>74.599999999999994</v>
          </cell>
          <cell r="EX112">
            <v>38.99</v>
          </cell>
          <cell r="EY112">
            <v>22.95</v>
          </cell>
          <cell r="EZ112">
            <v>43.61</v>
          </cell>
          <cell r="FA112">
            <v>87.61</v>
          </cell>
          <cell r="FB112">
            <v>55.31</v>
          </cell>
          <cell r="FC112">
            <v>56.35</v>
          </cell>
          <cell r="FD112">
            <v>62.048549999999999</v>
          </cell>
          <cell r="FE112">
            <v>125.5</v>
          </cell>
          <cell r="FF112">
            <v>35.07</v>
          </cell>
          <cell r="FG112">
            <v>226.3</v>
          </cell>
          <cell r="FH112">
            <v>105.08</v>
          </cell>
          <cell r="FI112">
            <v>9.1125000000000007</v>
          </cell>
          <cell r="FJ112">
            <v>40.78</v>
          </cell>
          <cell r="FK112">
            <v>48.84</v>
          </cell>
          <cell r="FL112">
            <v>52.11</v>
          </cell>
          <cell r="FM112">
            <v>6.2580004000000002</v>
          </cell>
          <cell r="FN112">
            <v>53.94</v>
          </cell>
          <cell r="FO112">
            <v>10.55</v>
          </cell>
          <cell r="FP112">
            <v>114.1</v>
          </cell>
          <cell r="FQ112">
            <v>83.34</v>
          </cell>
          <cell r="FR112">
            <v>149.1</v>
          </cell>
          <cell r="FS112">
            <v>76.510000000000005</v>
          </cell>
          <cell r="FT112">
            <v>107.77</v>
          </cell>
          <cell r="FU112">
            <v>80.22</v>
          </cell>
          <cell r="FV112">
            <v>54.58</v>
          </cell>
          <cell r="FW112">
            <v>95.8</v>
          </cell>
          <cell r="FX112">
            <v>73.41</v>
          </cell>
          <cell r="FY112">
            <v>50.17</v>
          </cell>
          <cell r="FZ112">
            <v>39.82</v>
          </cell>
          <cell r="GA112">
            <v>31.39</v>
          </cell>
          <cell r="GB112">
            <v>31.11</v>
          </cell>
          <cell r="GC112">
            <v>119.19</v>
          </cell>
          <cell r="GD112">
            <v>51.63</v>
          </cell>
          <cell r="GE112">
            <v>75.95</v>
          </cell>
          <cell r="GG112">
            <v>136.79</v>
          </cell>
          <cell r="GH112">
            <v>33.17</v>
          </cell>
          <cell r="GJ112">
            <v>94.08</v>
          </cell>
          <cell r="GK112">
            <v>55.825214000000003</v>
          </cell>
          <cell r="GL112">
            <v>11.35</v>
          </cell>
          <cell r="GM112">
            <v>115.73</v>
          </cell>
          <cell r="GN112">
            <v>66.59</v>
          </cell>
          <cell r="GO112">
            <v>74.75</v>
          </cell>
          <cell r="GP112">
            <v>53.27</v>
          </cell>
          <cell r="GQ112">
            <v>37.35</v>
          </cell>
          <cell r="GS112">
            <v>169.54</v>
          </cell>
          <cell r="GT112">
            <v>36.977497</v>
          </cell>
          <cell r="GU112" t="e">
            <v>#N/A</v>
          </cell>
          <cell r="GV112">
            <v>45.79</v>
          </cell>
          <cell r="GW112">
            <v>181.65</v>
          </cell>
          <cell r="GX112">
            <v>87.41</v>
          </cell>
          <cell r="GY112">
            <v>130</v>
          </cell>
          <cell r="GZ112">
            <v>104.18</v>
          </cell>
          <cell r="HA112">
            <v>97.25</v>
          </cell>
          <cell r="HB112">
            <v>30.01</v>
          </cell>
          <cell r="HC112">
            <v>30.961511999999999</v>
          </cell>
          <cell r="HD112" t="e">
            <v>#N/A</v>
          </cell>
          <cell r="HE112" t="e">
            <v>#N/A</v>
          </cell>
          <cell r="HF112">
            <v>65.39</v>
          </cell>
          <cell r="HG112">
            <v>58.412711999999999</v>
          </cell>
          <cell r="HH112">
            <v>13.19</v>
          </cell>
          <cell r="HJ112">
            <v>86.45</v>
          </cell>
          <cell r="HP112">
            <v>55.5</v>
          </cell>
          <cell r="HQ112">
            <v>70.2</v>
          </cell>
          <cell r="HR112">
            <v>114.47</v>
          </cell>
          <cell r="HS112">
            <v>22.33</v>
          </cell>
          <cell r="HT112">
            <v>39.590000000000003</v>
          </cell>
          <cell r="HU112">
            <v>74.290000000000006</v>
          </cell>
          <cell r="HV112">
            <v>36.549999999999997</v>
          </cell>
          <cell r="HW112">
            <v>101.3</v>
          </cell>
          <cell r="HX112">
            <v>68.72</v>
          </cell>
          <cell r="HY112">
            <v>70.8</v>
          </cell>
          <cell r="HZ112">
            <v>62.81</v>
          </cell>
          <cell r="IA112">
            <v>23.393284000000001</v>
          </cell>
          <cell r="IB112">
            <v>39.15</v>
          </cell>
        </row>
        <row r="113">
          <cell r="A113">
            <v>42486</v>
          </cell>
          <cell r="B113">
            <v>3937.22703</v>
          </cell>
          <cell r="C113">
            <v>483.53644000000003</v>
          </cell>
          <cell r="D113">
            <v>2091.6985399999999</v>
          </cell>
          <cell r="E113">
            <v>367.12227999999999</v>
          </cell>
          <cell r="F113">
            <v>842.67300999999998</v>
          </cell>
          <cell r="G113">
            <v>889.30907000000002</v>
          </cell>
          <cell r="H113">
            <v>827.24630999999999</v>
          </cell>
          <cell r="I113">
            <v>505.83909</v>
          </cell>
          <cell r="J113">
            <v>1182.2666099999999</v>
          </cell>
          <cell r="K113">
            <v>753.08342000000005</v>
          </cell>
          <cell r="L113">
            <v>718.84690999999998</v>
          </cell>
          <cell r="M113">
            <v>478.90723000000003</v>
          </cell>
          <cell r="N113">
            <v>359.95</v>
          </cell>
          <cell r="O113">
            <v>578.54809999999998</v>
          </cell>
          <cell r="X113">
            <v>50.44</v>
          </cell>
          <cell r="Y113">
            <v>28.764685</v>
          </cell>
          <cell r="Z113">
            <v>5.04</v>
          </cell>
          <cell r="AA113">
            <v>39.257297999999999</v>
          </cell>
          <cell r="AB113">
            <v>104.89</v>
          </cell>
          <cell r="AC113">
            <v>30.524999999999999</v>
          </cell>
          <cell r="AD113">
            <v>36.268500000000003</v>
          </cell>
          <cell r="AE113">
            <v>108.76</v>
          </cell>
          <cell r="AF113">
            <v>92.43</v>
          </cell>
          <cell r="AG113">
            <v>65.33</v>
          </cell>
          <cell r="AH113">
            <v>35.21</v>
          </cell>
          <cell r="AI113">
            <v>35.28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>
            <v>2.44</v>
          </cell>
          <cell r="AO113">
            <v>83.89</v>
          </cell>
          <cell r="AR113">
            <v>127.71</v>
          </cell>
          <cell r="AS113">
            <v>16.916</v>
          </cell>
          <cell r="AT113">
            <v>49.64</v>
          </cell>
          <cell r="AU113">
            <v>46.1</v>
          </cell>
          <cell r="AV113">
            <v>38.43</v>
          </cell>
          <cell r="AW113">
            <v>17.09</v>
          </cell>
          <cell r="AX113">
            <v>135.34</v>
          </cell>
          <cell r="AY113">
            <v>57.72</v>
          </cell>
          <cell r="AZ113">
            <v>30.844000000000001</v>
          </cell>
          <cell r="BA113">
            <v>106.64</v>
          </cell>
          <cell r="BB113">
            <v>9.41</v>
          </cell>
          <cell r="BC113">
            <v>42.29</v>
          </cell>
          <cell r="BD113">
            <v>778.79</v>
          </cell>
          <cell r="BE113" t="e">
            <v>#N/A</v>
          </cell>
          <cell r="BF113">
            <v>82.6</v>
          </cell>
          <cell r="BG113" t="e">
            <v>#N/A</v>
          </cell>
          <cell r="BH113" t="e">
            <v>#N/A</v>
          </cell>
          <cell r="BI113" t="e">
            <v>#N/A</v>
          </cell>
          <cell r="BJ113">
            <v>272.33999999999997</v>
          </cell>
          <cell r="BK113">
            <v>82.3</v>
          </cell>
          <cell r="BL113">
            <v>82.3</v>
          </cell>
          <cell r="BM113">
            <v>79.55</v>
          </cell>
          <cell r="BN113">
            <v>36.4</v>
          </cell>
          <cell r="BO113" t="e">
            <v>#N/A</v>
          </cell>
          <cell r="BP113">
            <v>128.51</v>
          </cell>
          <cell r="BQ113">
            <v>102.6</v>
          </cell>
          <cell r="BR113">
            <v>127.31</v>
          </cell>
          <cell r="BS113">
            <v>69.3</v>
          </cell>
          <cell r="BT113">
            <v>34.705460000000002</v>
          </cell>
          <cell r="BU113">
            <v>78.7</v>
          </cell>
          <cell r="BV113">
            <v>38.24</v>
          </cell>
          <cell r="BW113">
            <v>152.6</v>
          </cell>
          <cell r="BX113">
            <v>46.53</v>
          </cell>
          <cell r="BY113">
            <v>156.25</v>
          </cell>
          <cell r="BZ113">
            <v>64.680000000000007</v>
          </cell>
          <cell r="CA113">
            <v>42.5</v>
          </cell>
          <cell r="CB113">
            <v>96</v>
          </cell>
          <cell r="CC113">
            <v>123.81</v>
          </cell>
          <cell r="CD113">
            <v>82.6</v>
          </cell>
          <cell r="CE113">
            <v>14.133108999999999</v>
          </cell>
          <cell r="CF113">
            <v>87.63</v>
          </cell>
          <cell r="CG113">
            <v>45.8</v>
          </cell>
          <cell r="CH113">
            <v>34.93</v>
          </cell>
          <cell r="CI113">
            <v>27.25</v>
          </cell>
          <cell r="CJ113">
            <v>82.78</v>
          </cell>
          <cell r="CK113">
            <v>5.01</v>
          </cell>
          <cell r="CL113">
            <v>37.72833</v>
          </cell>
          <cell r="CM113">
            <v>102.29</v>
          </cell>
          <cell r="CN113">
            <v>55.88</v>
          </cell>
          <cell r="CO113">
            <v>17.899999999999999</v>
          </cell>
          <cell r="CP113">
            <v>52.36</v>
          </cell>
          <cell r="CQ113">
            <v>37.42</v>
          </cell>
          <cell r="CR113">
            <v>48.08</v>
          </cell>
          <cell r="CS113">
            <v>31.44</v>
          </cell>
          <cell r="CT113">
            <v>38.25</v>
          </cell>
          <cell r="CU113">
            <v>49.83</v>
          </cell>
          <cell r="CV113">
            <v>11.79</v>
          </cell>
          <cell r="CW113">
            <v>41.46</v>
          </cell>
          <cell r="CX113">
            <v>79.2</v>
          </cell>
          <cell r="CY113">
            <v>86.51</v>
          </cell>
          <cell r="CZ113">
            <v>29.86</v>
          </cell>
          <cell r="DA113">
            <v>165.84</v>
          </cell>
          <cell r="DB113">
            <v>65.87</v>
          </cell>
          <cell r="DC113">
            <v>63.93</v>
          </cell>
          <cell r="DD113">
            <v>365.96</v>
          </cell>
          <cell r="DE113">
            <v>78.53</v>
          </cell>
          <cell r="DF113">
            <v>41.634340000000002</v>
          </cell>
          <cell r="DG113">
            <v>18.75</v>
          </cell>
          <cell r="DH113">
            <v>181.75</v>
          </cell>
          <cell r="DI113">
            <v>118.76</v>
          </cell>
          <cell r="DJ113">
            <v>17.53</v>
          </cell>
          <cell r="DK113">
            <v>32.07</v>
          </cell>
          <cell r="DL113">
            <v>39.729999999999997</v>
          </cell>
          <cell r="DM113">
            <v>119.63</v>
          </cell>
          <cell r="DN113">
            <v>12.57</v>
          </cell>
          <cell r="DO113">
            <v>48.876002999999997</v>
          </cell>
          <cell r="DP113">
            <v>100.24</v>
          </cell>
          <cell r="DQ113">
            <v>147.02000000000001</v>
          </cell>
          <cell r="DR113">
            <v>88.88</v>
          </cell>
          <cell r="DS113">
            <v>66.2</v>
          </cell>
          <cell r="DT113">
            <v>406.66</v>
          </cell>
          <cell r="DU113" t="e">
            <v>#N/A</v>
          </cell>
          <cell r="DV113" t="e">
            <v>#N/A</v>
          </cell>
          <cell r="DW113">
            <v>145.61000000000001</v>
          </cell>
          <cell r="DX113">
            <v>53.435585000000003</v>
          </cell>
          <cell r="DY113">
            <v>43.478900000000003</v>
          </cell>
          <cell r="DZ113">
            <v>72.790000000000006</v>
          </cell>
          <cell r="EA113">
            <v>78.72</v>
          </cell>
          <cell r="EB113" t="e">
            <v>#N/A</v>
          </cell>
          <cell r="EC113">
            <v>178.48</v>
          </cell>
          <cell r="ED113">
            <v>31.78</v>
          </cell>
          <cell r="EE113">
            <v>43.88</v>
          </cell>
          <cell r="EF113">
            <v>84.14</v>
          </cell>
          <cell r="EG113" t="e">
            <v>#N/A</v>
          </cell>
          <cell r="EH113" t="e">
            <v>#N/A</v>
          </cell>
          <cell r="EI113" t="e">
            <v>#N/A</v>
          </cell>
          <cell r="EJ113">
            <v>134.24</v>
          </cell>
          <cell r="EK113" t="e">
            <v>#N/A</v>
          </cell>
          <cell r="EL113">
            <v>29.6</v>
          </cell>
          <cell r="EM113" t="e">
            <v>#N/A</v>
          </cell>
          <cell r="EN113" t="e">
            <v>#N/A</v>
          </cell>
          <cell r="EO113">
            <v>167.11</v>
          </cell>
          <cell r="EP113">
            <v>166.18</v>
          </cell>
          <cell r="EQ113" t="e">
            <v>#N/A</v>
          </cell>
          <cell r="ER113" t="e">
            <v>#N/A</v>
          </cell>
          <cell r="ES113" t="e">
            <v>#N/A</v>
          </cell>
          <cell r="ET113">
            <v>40.94</v>
          </cell>
          <cell r="EU113">
            <v>77.650000000000006</v>
          </cell>
          <cell r="EV113" t="e">
            <v>#N/A</v>
          </cell>
          <cell r="EW113">
            <v>75.709999999999994</v>
          </cell>
          <cell r="EX113">
            <v>39.75</v>
          </cell>
          <cell r="EY113">
            <v>23.63</v>
          </cell>
          <cell r="EZ113">
            <v>44.38</v>
          </cell>
          <cell r="FA113">
            <v>88.76</v>
          </cell>
          <cell r="FB113">
            <v>56.11</v>
          </cell>
          <cell r="FC113">
            <v>56.53</v>
          </cell>
          <cell r="FD113">
            <v>61.812629999999999</v>
          </cell>
          <cell r="FE113">
            <v>128.21</v>
          </cell>
          <cell r="FF113">
            <v>35.08</v>
          </cell>
          <cell r="FG113">
            <v>232.16</v>
          </cell>
          <cell r="FH113">
            <v>104.35</v>
          </cell>
          <cell r="FI113">
            <v>9.1199999999999992</v>
          </cell>
          <cell r="FJ113">
            <v>40.65</v>
          </cell>
          <cell r="FK113">
            <v>48.49</v>
          </cell>
          <cell r="FL113">
            <v>51.44</v>
          </cell>
          <cell r="FM113">
            <v>6.19</v>
          </cell>
          <cell r="FN113">
            <v>54.52</v>
          </cell>
          <cell r="FO113">
            <v>11.51</v>
          </cell>
          <cell r="FP113">
            <v>114.61</v>
          </cell>
          <cell r="FQ113">
            <v>86.69</v>
          </cell>
          <cell r="FR113">
            <v>150.76</v>
          </cell>
          <cell r="FS113">
            <v>76.209999999999994</v>
          </cell>
          <cell r="FT113">
            <v>107.58</v>
          </cell>
          <cell r="FU113">
            <v>80.25</v>
          </cell>
          <cell r="FV113">
            <v>55.31</v>
          </cell>
          <cell r="FW113">
            <v>96.15</v>
          </cell>
          <cell r="FX113">
            <v>72.66</v>
          </cell>
          <cell r="FY113">
            <v>50.266669999999998</v>
          </cell>
          <cell r="FZ113">
            <v>39.729999999999997</v>
          </cell>
          <cell r="GA113">
            <v>31.4</v>
          </cell>
          <cell r="GB113">
            <v>31.97</v>
          </cell>
          <cell r="GC113">
            <v>119.42</v>
          </cell>
          <cell r="GD113">
            <v>51.94</v>
          </cell>
          <cell r="GE113">
            <v>76.89</v>
          </cell>
          <cell r="GG113">
            <v>136.36000000000001</v>
          </cell>
          <cell r="GH113">
            <v>33.69</v>
          </cell>
          <cell r="GJ113">
            <v>93.9</v>
          </cell>
          <cell r="GK113">
            <v>56.588470000000001</v>
          </cell>
          <cell r="GL113">
            <v>11.48</v>
          </cell>
          <cell r="GM113">
            <v>115.96</v>
          </cell>
          <cell r="GN113">
            <v>67.760000000000005</v>
          </cell>
          <cell r="GO113">
            <v>76.36</v>
          </cell>
          <cell r="GP113">
            <v>53.85</v>
          </cell>
          <cell r="GQ113">
            <v>37.53</v>
          </cell>
          <cell r="GS113">
            <v>170.25</v>
          </cell>
          <cell r="GT113">
            <v>37.497456</v>
          </cell>
          <cell r="GU113" t="e">
            <v>#N/A</v>
          </cell>
          <cell r="GV113">
            <v>45.8</v>
          </cell>
          <cell r="GW113">
            <v>181.75</v>
          </cell>
          <cell r="GX113">
            <v>87.46</v>
          </cell>
          <cell r="GY113">
            <v>130.55000000000001</v>
          </cell>
          <cell r="GZ113">
            <v>104.77</v>
          </cell>
          <cell r="HA113">
            <v>97.52</v>
          </cell>
          <cell r="HB113">
            <v>30.38</v>
          </cell>
          <cell r="HC113">
            <v>31.407592999999999</v>
          </cell>
          <cell r="HD113" t="e">
            <v>#N/A</v>
          </cell>
          <cell r="HE113" t="e">
            <v>#N/A</v>
          </cell>
          <cell r="HF113">
            <v>65.64</v>
          </cell>
          <cell r="HG113">
            <v>57.715477</v>
          </cell>
          <cell r="HH113">
            <v>13.45</v>
          </cell>
          <cell r="HJ113">
            <v>87.21</v>
          </cell>
          <cell r="HP113">
            <v>55.36</v>
          </cell>
          <cell r="HQ113">
            <v>69.900000000000006</v>
          </cell>
          <cell r="HR113">
            <v>115.52</v>
          </cell>
          <cell r="HS113">
            <v>22.29</v>
          </cell>
          <cell r="HT113">
            <v>39.47</v>
          </cell>
          <cell r="HU113">
            <v>74.61</v>
          </cell>
          <cell r="HV113">
            <v>36.46</v>
          </cell>
          <cell r="HW113">
            <v>101.2</v>
          </cell>
          <cell r="HX113">
            <v>68.83</v>
          </cell>
          <cell r="HY113">
            <v>71.41</v>
          </cell>
          <cell r="HZ113">
            <v>62.9</v>
          </cell>
          <cell r="IA113">
            <v>23.113555999999999</v>
          </cell>
          <cell r="IB113">
            <v>39.19</v>
          </cell>
        </row>
        <row r="114">
          <cell r="A114">
            <v>42487</v>
          </cell>
          <cell r="B114">
            <v>3944.02106</v>
          </cell>
          <cell r="C114">
            <v>484.46204</v>
          </cell>
          <cell r="D114">
            <v>2095.1543900000001</v>
          </cell>
          <cell r="E114">
            <v>374.05198000000001</v>
          </cell>
          <cell r="F114">
            <v>842.03033000000005</v>
          </cell>
          <cell r="G114">
            <v>893.35810000000004</v>
          </cell>
          <cell r="H114">
            <v>841.00205000000005</v>
          </cell>
          <cell r="I114">
            <v>506.32943999999998</v>
          </cell>
          <cell r="J114">
            <v>1180.8644300000001</v>
          </cell>
          <cell r="K114">
            <v>758.38730999999996</v>
          </cell>
          <cell r="L114">
            <v>712.79953999999998</v>
          </cell>
          <cell r="M114">
            <v>482.24435</v>
          </cell>
          <cell r="N114">
            <v>358.82</v>
          </cell>
          <cell r="O114">
            <v>586.77737000000002</v>
          </cell>
          <cell r="X114">
            <v>51.69</v>
          </cell>
          <cell r="Y114">
            <v>29.240445999999999</v>
          </cell>
          <cell r="Z114">
            <v>5.1000003999999999</v>
          </cell>
          <cell r="AA114">
            <v>39.626620000000003</v>
          </cell>
          <cell r="AB114">
            <v>105.28</v>
          </cell>
          <cell r="AC114">
            <v>30.65</v>
          </cell>
          <cell r="AD114">
            <v>36.073</v>
          </cell>
          <cell r="AE114">
            <v>108.89</v>
          </cell>
          <cell r="AF114">
            <v>91.04</v>
          </cell>
          <cell r="AG114">
            <v>63.35</v>
          </cell>
          <cell r="AH114">
            <v>34.369999999999997</v>
          </cell>
          <cell r="AI114">
            <v>35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>
            <v>2.4300000000000002</v>
          </cell>
          <cell r="AO114">
            <v>84.13</v>
          </cell>
          <cell r="AR114">
            <v>128.30000000000001</v>
          </cell>
          <cell r="AS114">
            <v>16.764668</v>
          </cell>
          <cell r="AT114">
            <v>50.25</v>
          </cell>
          <cell r="AU114">
            <v>45.67</v>
          </cell>
          <cell r="AV114">
            <v>37.520000000000003</v>
          </cell>
          <cell r="AW114">
            <v>16.510000000000002</v>
          </cell>
          <cell r="AX114">
            <v>135.75</v>
          </cell>
          <cell r="AY114">
            <v>56.9</v>
          </cell>
          <cell r="AZ114">
            <v>30.328499999999998</v>
          </cell>
          <cell r="BA114">
            <v>107.77</v>
          </cell>
          <cell r="BB114">
            <v>9.33</v>
          </cell>
          <cell r="BC114">
            <v>43.88</v>
          </cell>
          <cell r="BD114">
            <v>780.27</v>
          </cell>
          <cell r="BE114" t="e">
            <v>#N/A</v>
          </cell>
          <cell r="BF114">
            <v>83.29</v>
          </cell>
          <cell r="BG114" t="e">
            <v>#N/A</v>
          </cell>
          <cell r="BH114" t="e">
            <v>#N/A</v>
          </cell>
          <cell r="BI114" t="e">
            <v>#N/A</v>
          </cell>
          <cell r="BJ114">
            <v>272.87</v>
          </cell>
          <cell r="BK114">
            <v>82.69</v>
          </cell>
          <cell r="BL114">
            <v>82.69</v>
          </cell>
          <cell r="BM114">
            <v>79.89</v>
          </cell>
          <cell r="BN114">
            <v>36.31</v>
          </cell>
          <cell r="BO114" t="e">
            <v>#N/A</v>
          </cell>
          <cell r="BP114">
            <v>128.38999999999999</v>
          </cell>
          <cell r="BQ114">
            <v>102.63</v>
          </cell>
          <cell r="BR114">
            <v>127.94</v>
          </cell>
          <cell r="BS114">
            <v>69.42</v>
          </cell>
          <cell r="BT114">
            <v>34.923344</v>
          </cell>
          <cell r="BU114">
            <v>79.099999999999994</v>
          </cell>
          <cell r="BV114">
            <v>38.57</v>
          </cell>
          <cell r="BW114">
            <v>151.77000000000001</v>
          </cell>
          <cell r="BX114">
            <v>46.5</v>
          </cell>
          <cell r="BY114">
            <v>156.63999999999999</v>
          </cell>
          <cell r="BZ114">
            <v>65.33</v>
          </cell>
          <cell r="CA114">
            <v>43.88</v>
          </cell>
          <cell r="CB114">
            <v>95.81</v>
          </cell>
          <cell r="CC114">
            <v>125.7</v>
          </cell>
          <cell r="CD114">
            <v>83.29</v>
          </cell>
          <cell r="CE114">
            <v>14.551724</v>
          </cell>
          <cell r="CF114">
            <v>88.46</v>
          </cell>
          <cell r="CG114">
            <v>46.94</v>
          </cell>
          <cell r="CH114">
            <v>35.29</v>
          </cell>
          <cell r="CI114">
            <v>27.13</v>
          </cell>
          <cell r="CJ114">
            <v>84.51</v>
          </cell>
          <cell r="CK114">
            <v>5.26</v>
          </cell>
          <cell r="CL114">
            <v>39.432119999999998</v>
          </cell>
          <cell r="CM114">
            <v>103.85</v>
          </cell>
          <cell r="CN114">
            <v>57.54</v>
          </cell>
          <cell r="CO114">
            <v>18.29</v>
          </cell>
          <cell r="CP114">
            <v>54.78</v>
          </cell>
          <cell r="CQ114">
            <v>38.200000000000003</v>
          </cell>
          <cell r="CR114">
            <v>48.11</v>
          </cell>
          <cell r="CS114">
            <v>32.43</v>
          </cell>
          <cell r="CT114">
            <v>38.950000000000003</v>
          </cell>
          <cell r="CU114">
            <v>51</v>
          </cell>
          <cell r="CV114">
            <v>13.29</v>
          </cell>
          <cell r="CW114">
            <v>41.37</v>
          </cell>
          <cell r="CX114">
            <v>80.599999999999994</v>
          </cell>
          <cell r="CY114">
            <v>88.43</v>
          </cell>
          <cell r="CZ114">
            <v>29.9</v>
          </cell>
          <cell r="DA114">
            <v>166.92</v>
          </cell>
          <cell r="DB114">
            <v>65.510000000000005</v>
          </cell>
          <cell r="DC114">
            <v>64.11</v>
          </cell>
          <cell r="DD114">
            <v>367.47</v>
          </cell>
          <cell r="DE114">
            <v>78.760000000000005</v>
          </cell>
          <cell r="DF114">
            <v>41.661070000000002</v>
          </cell>
          <cell r="DG114">
            <v>18.73</v>
          </cell>
          <cell r="DH114">
            <v>179.52</v>
          </cell>
          <cell r="DI114">
            <v>118.4</v>
          </cell>
          <cell r="DJ114">
            <v>17.68</v>
          </cell>
          <cell r="DK114">
            <v>32.26</v>
          </cell>
          <cell r="DL114">
            <v>40.01</v>
          </cell>
          <cell r="DM114">
            <v>120.43</v>
          </cell>
          <cell r="DN114">
            <v>12.57</v>
          </cell>
          <cell r="DO114">
            <v>48.698</v>
          </cell>
          <cell r="DP114">
            <v>101.07</v>
          </cell>
          <cell r="DQ114">
            <v>147.6</v>
          </cell>
          <cell r="DR114">
            <v>88.99</v>
          </cell>
          <cell r="DS114">
            <v>66.23</v>
          </cell>
          <cell r="DT114">
            <v>390.28</v>
          </cell>
          <cell r="DU114" t="e">
            <v>#N/A</v>
          </cell>
          <cell r="DV114" t="e">
            <v>#N/A</v>
          </cell>
          <cell r="DW114">
            <v>147.13999999999999</v>
          </cell>
          <cell r="DX114">
            <v>53.693040000000003</v>
          </cell>
          <cell r="DY114">
            <v>44.252589999999998</v>
          </cell>
          <cell r="DZ114">
            <v>72.41</v>
          </cell>
          <cell r="EA114">
            <v>79.45</v>
          </cell>
          <cell r="EB114" t="e">
            <v>#N/A</v>
          </cell>
          <cell r="EC114">
            <v>177.56</v>
          </cell>
          <cell r="ED114">
            <v>32.049999999999997</v>
          </cell>
          <cell r="EE114">
            <v>43.83</v>
          </cell>
          <cell r="EF114">
            <v>84.5</v>
          </cell>
          <cell r="EG114" t="e">
            <v>#N/A</v>
          </cell>
          <cell r="EH114" t="e">
            <v>#N/A</v>
          </cell>
          <cell r="EI114" t="e">
            <v>#N/A</v>
          </cell>
          <cell r="EJ114">
            <v>132.80000000000001</v>
          </cell>
          <cell r="EK114" t="e">
            <v>#N/A</v>
          </cell>
          <cell r="EL114">
            <v>29.42</v>
          </cell>
          <cell r="EM114" t="e">
            <v>#N/A</v>
          </cell>
          <cell r="EN114" t="e">
            <v>#N/A</v>
          </cell>
          <cell r="EO114">
            <v>167.56</v>
          </cell>
          <cell r="EP114">
            <v>167.76</v>
          </cell>
          <cell r="EQ114" t="e">
            <v>#N/A</v>
          </cell>
          <cell r="ER114" t="e">
            <v>#N/A</v>
          </cell>
          <cell r="ES114" t="e">
            <v>#N/A</v>
          </cell>
          <cell r="ET114">
            <v>41.93</v>
          </cell>
          <cell r="EU114">
            <v>78.680000000000007</v>
          </cell>
          <cell r="EV114" t="e">
            <v>#N/A</v>
          </cell>
          <cell r="EW114">
            <v>71.81</v>
          </cell>
          <cell r="EX114">
            <v>39.880000000000003</v>
          </cell>
          <cell r="EY114">
            <v>24.29</v>
          </cell>
          <cell r="EZ114">
            <v>44.95</v>
          </cell>
          <cell r="FA114">
            <v>89.17</v>
          </cell>
          <cell r="FB114">
            <v>56.29</v>
          </cell>
          <cell r="FC114">
            <v>56.4</v>
          </cell>
          <cell r="FD114">
            <v>62.455523999999997</v>
          </cell>
          <cell r="FE114">
            <v>129.87</v>
          </cell>
          <cell r="FF114">
            <v>34.86</v>
          </cell>
          <cell r="FG114">
            <v>233.65</v>
          </cell>
          <cell r="FH114">
            <v>97.82</v>
          </cell>
          <cell r="FI114">
            <v>9.3275000000000006</v>
          </cell>
          <cell r="FJ114">
            <v>40.85</v>
          </cell>
          <cell r="FK114">
            <v>48.61</v>
          </cell>
          <cell r="FL114">
            <v>50.94</v>
          </cell>
          <cell r="FM114">
            <v>6.6699995999999997</v>
          </cell>
          <cell r="FN114">
            <v>55.16</v>
          </cell>
          <cell r="FO114">
            <v>11.56</v>
          </cell>
          <cell r="FP114">
            <v>115.48</v>
          </cell>
          <cell r="FQ114">
            <v>88.94</v>
          </cell>
          <cell r="FR114">
            <v>151.53</v>
          </cell>
          <cell r="FS114">
            <v>75.69</v>
          </cell>
          <cell r="FT114">
            <v>106.8</v>
          </cell>
          <cell r="FU114">
            <v>80.97</v>
          </cell>
          <cell r="FV114">
            <v>55.72</v>
          </cell>
          <cell r="FW114">
            <v>95.64</v>
          </cell>
          <cell r="FX114">
            <v>73.150000000000006</v>
          </cell>
          <cell r="FY114">
            <v>52.003334000000002</v>
          </cell>
          <cell r="FZ114">
            <v>40.01</v>
          </cell>
          <cell r="GA114">
            <v>31.75</v>
          </cell>
          <cell r="GB114">
            <v>32.1</v>
          </cell>
          <cell r="GC114">
            <v>118.45</v>
          </cell>
          <cell r="GD114">
            <v>52.68</v>
          </cell>
          <cell r="GE114">
            <v>77.69</v>
          </cell>
          <cell r="GG114">
            <v>137.11000000000001</v>
          </cell>
          <cell r="GH114">
            <v>33.79</v>
          </cell>
          <cell r="GJ114">
            <v>94</v>
          </cell>
          <cell r="GK114">
            <v>55.433804000000002</v>
          </cell>
          <cell r="GL114">
            <v>12.65</v>
          </cell>
          <cell r="GM114">
            <v>116.65</v>
          </cell>
          <cell r="GN114">
            <v>67.86</v>
          </cell>
          <cell r="GO114">
            <v>76.260000000000005</v>
          </cell>
          <cell r="GP114">
            <v>53.97</v>
          </cell>
          <cell r="GQ114">
            <v>37.43</v>
          </cell>
          <cell r="GS114">
            <v>172.54</v>
          </cell>
          <cell r="GT114">
            <v>38.216723999999999</v>
          </cell>
          <cell r="GU114" t="e">
            <v>#N/A</v>
          </cell>
          <cell r="GV114">
            <v>46</v>
          </cell>
          <cell r="GW114">
            <v>179.52</v>
          </cell>
          <cell r="GX114">
            <v>87.62</v>
          </cell>
          <cell r="GY114">
            <v>130.6</v>
          </cell>
          <cell r="GZ114">
            <v>104.49</v>
          </cell>
          <cell r="HA114">
            <v>96.65</v>
          </cell>
          <cell r="HB114">
            <v>30.6</v>
          </cell>
          <cell r="HC114">
            <v>31.161792999999999</v>
          </cell>
          <cell r="HD114" t="e">
            <v>#N/A</v>
          </cell>
          <cell r="HE114" t="e">
            <v>#N/A</v>
          </cell>
          <cell r="HF114">
            <v>65.17</v>
          </cell>
          <cell r="HG114">
            <v>57.570219999999999</v>
          </cell>
          <cell r="HH114">
            <v>13.57</v>
          </cell>
          <cell r="HJ114">
            <v>86.03</v>
          </cell>
          <cell r="HP114">
            <v>56.05</v>
          </cell>
          <cell r="HQ114">
            <v>70.75</v>
          </cell>
          <cell r="HR114">
            <v>116.89</v>
          </cell>
          <cell r="HS114">
            <v>22.49</v>
          </cell>
          <cell r="HT114">
            <v>40.049999999999997</v>
          </cell>
          <cell r="HU114">
            <v>74.709999999999994</v>
          </cell>
          <cell r="HV114">
            <v>36.86</v>
          </cell>
          <cell r="HW114">
            <v>102.87</v>
          </cell>
          <cell r="HX114">
            <v>69.98</v>
          </cell>
          <cell r="HY114">
            <v>72.17</v>
          </cell>
          <cell r="HZ114">
            <v>63.93</v>
          </cell>
          <cell r="IA114">
            <v>23.297377000000001</v>
          </cell>
          <cell r="IB114">
            <v>39.71</v>
          </cell>
        </row>
        <row r="115">
          <cell r="A115">
            <v>42488</v>
          </cell>
          <cell r="B115">
            <v>3907.8815100000002</v>
          </cell>
          <cell r="C115">
            <v>479.79764</v>
          </cell>
          <cell r="D115">
            <v>2075.8106600000001</v>
          </cell>
          <cell r="E115">
            <v>371.44441</v>
          </cell>
          <cell r="F115">
            <v>832.68068000000005</v>
          </cell>
          <cell r="G115">
            <v>893.55424000000005</v>
          </cell>
          <cell r="H115">
            <v>829.89523999999994</v>
          </cell>
          <cell r="I115">
            <v>500.75355999999999</v>
          </cell>
          <cell r="J115">
            <v>1173.88825</v>
          </cell>
          <cell r="K115">
            <v>751.09784999999999</v>
          </cell>
          <cell r="L115">
            <v>703.03976</v>
          </cell>
          <cell r="M115">
            <v>477.88896999999997</v>
          </cell>
          <cell r="N115">
            <v>357.49</v>
          </cell>
          <cell r="O115">
            <v>586.43276000000003</v>
          </cell>
          <cell r="X115">
            <v>51.02</v>
          </cell>
          <cell r="Y115">
            <v>29.180029999999999</v>
          </cell>
          <cell r="Z115">
            <v>5.1000003999999999</v>
          </cell>
          <cell r="AA115">
            <v>39.686509999999998</v>
          </cell>
          <cell r="AB115">
            <v>104.03</v>
          </cell>
          <cell r="AC115">
            <v>30.574999999999999</v>
          </cell>
          <cell r="AD115">
            <v>35.253002000000002</v>
          </cell>
          <cell r="AE115">
            <v>116.73</v>
          </cell>
          <cell r="AF115">
            <v>90.28</v>
          </cell>
          <cell r="AG115">
            <v>62.32</v>
          </cell>
          <cell r="AH115">
            <v>33.9</v>
          </cell>
          <cell r="AI115">
            <v>34.340000000000003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>
            <v>2.4</v>
          </cell>
          <cell r="AO115">
            <v>83.18</v>
          </cell>
          <cell r="AR115">
            <v>127.92</v>
          </cell>
          <cell r="AS115">
            <v>16.514002000000001</v>
          </cell>
          <cell r="AT115">
            <v>49.59</v>
          </cell>
          <cell r="AU115">
            <v>45.86</v>
          </cell>
          <cell r="AV115">
            <v>37.53</v>
          </cell>
          <cell r="AW115">
            <v>16.29</v>
          </cell>
          <cell r="AX115">
            <v>132.72999999999999</v>
          </cell>
          <cell r="AY115">
            <v>56.42</v>
          </cell>
          <cell r="AZ115">
            <v>30.1</v>
          </cell>
          <cell r="BA115">
            <v>106.99</v>
          </cell>
          <cell r="BB115">
            <v>9.35</v>
          </cell>
          <cell r="BC115">
            <v>43.26</v>
          </cell>
          <cell r="BD115">
            <v>767.47</v>
          </cell>
          <cell r="BE115" t="e">
            <v>#N/A</v>
          </cell>
          <cell r="BF115">
            <v>81.33</v>
          </cell>
          <cell r="BG115" t="e">
            <v>#N/A</v>
          </cell>
          <cell r="BH115" t="e">
            <v>#N/A</v>
          </cell>
          <cell r="BI115" t="e">
            <v>#N/A</v>
          </cell>
          <cell r="BJ115">
            <v>265.02999999999997</v>
          </cell>
          <cell r="BK115">
            <v>80.959999999999994</v>
          </cell>
          <cell r="BL115">
            <v>80.959999999999994</v>
          </cell>
          <cell r="BM115">
            <v>79.760000000000005</v>
          </cell>
          <cell r="BN115">
            <v>35.92</v>
          </cell>
          <cell r="BO115" t="e">
            <v>#N/A</v>
          </cell>
          <cell r="BP115">
            <v>125.16</v>
          </cell>
          <cell r="BQ115">
            <v>102.97</v>
          </cell>
          <cell r="BR115">
            <v>127.78</v>
          </cell>
          <cell r="BS115">
            <v>68.91</v>
          </cell>
          <cell r="BT115">
            <v>34.775494000000002</v>
          </cell>
          <cell r="BU115">
            <v>78.36</v>
          </cell>
          <cell r="BV115">
            <v>38.729999999999997</v>
          </cell>
          <cell r="BW115">
            <v>151.44</v>
          </cell>
          <cell r="BX115">
            <v>46.685000000000002</v>
          </cell>
          <cell r="BY115">
            <v>155.58000000000001</v>
          </cell>
          <cell r="BZ115">
            <v>65.52</v>
          </cell>
          <cell r="CA115">
            <v>43.375</v>
          </cell>
          <cell r="CB115">
            <v>95.67</v>
          </cell>
          <cell r="CC115">
            <v>126.24</v>
          </cell>
          <cell r="CD115">
            <v>81.33</v>
          </cell>
          <cell r="CE115">
            <v>14.588756999999999</v>
          </cell>
          <cell r="CF115">
            <v>88.03</v>
          </cell>
          <cell r="CG115">
            <v>47.86</v>
          </cell>
          <cell r="CH115">
            <v>33.5</v>
          </cell>
          <cell r="CI115">
            <v>26.8</v>
          </cell>
          <cell r="CJ115">
            <v>81.89</v>
          </cell>
          <cell r="CK115">
            <v>5.12</v>
          </cell>
          <cell r="CL115">
            <v>38.136584999999997</v>
          </cell>
          <cell r="CM115">
            <v>102.4</v>
          </cell>
          <cell r="CN115">
            <v>55.43</v>
          </cell>
          <cell r="CO115">
            <v>17.66</v>
          </cell>
          <cell r="CP115">
            <v>53.2</v>
          </cell>
          <cell r="CQ115">
            <v>36.24</v>
          </cell>
          <cell r="CR115">
            <v>47.67</v>
          </cell>
          <cell r="CS115">
            <v>32.159999999999997</v>
          </cell>
          <cell r="CT115">
            <v>38.15</v>
          </cell>
          <cell r="CU115">
            <v>50.58</v>
          </cell>
          <cell r="CV115">
            <v>12.62</v>
          </cell>
          <cell r="CW115">
            <v>40.98</v>
          </cell>
          <cell r="CX115">
            <v>79.78</v>
          </cell>
          <cell r="CY115">
            <v>86.88</v>
          </cell>
          <cell r="CZ115">
            <v>28.98</v>
          </cell>
          <cell r="DA115">
            <v>164.29</v>
          </cell>
          <cell r="DB115">
            <v>64.95</v>
          </cell>
          <cell r="DC115">
            <v>63.6</v>
          </cell>
          <cell r="DD115">
            <v>358.83</v>
          </cell>
          <cell r="DE115">
            <v>77.680000000000007</v>
          </cell>
          <cell r="DF115">
            <v>40.752099999999999</v>
          </cell>
          <cell r="DG115">
            <v>18.489999999999998</v>
          </cell>
          <cell r="DH115">
            <v>179.56</v>
          </cell>
          <cell r="DI115">
            <v>117.19</v>
          </cell>
          <cell r="DJ115">
            <v>17.11</v>
          </cell>
          <cell r="DK115">
            <v>32.24</v>
          </cell>
          <cell r="DL115">
            <v>40.07</v>
          </cell>
          <cell r="DM115">
            <v>119.14</v>
          </cell>
          <cell r="DN115">
            <v>12.42</v>
          </cell>
          <cell r="DO115">
            <v>48.171999999999997</v>
          </cell>
          <cell r="DP115">
            <v>98.13</v>
          </cell>
          <cell r="DQ115">
            <v>146.07</v>
          </cell>
          <cell r="DR115">
            <v>88.19</v>
          </cell>
          <cell r="DS115">
            <v>65.84</v>
          </cell>
          <cell r="DT115">
            <v>391.3</v>
          </cell>
          <cell r="DU115" t="e">
            <v>#N/A</v>
          </cell>
          <cell r="DV115" t="e">
            <v>#N/A</v>
          </cell>
          <cell r="DW115">
            <v>145.32</v>
          </cell>
          <cell r="DX115">
            <v>53.149529999999999</v>
          </cell>
          <cell r="DY115">
            <v>44.140605999999998</v>
          </cell>
          <cell r="DZ115">
            <v>71.400000000000006</v>
          </cell>
          <cell r="EA115">
            <v>79.78</v>
          </cell>
          <cell r="EB115" t="e">
            <v>#N/A</v>
          </cell>
          <cell r="EC115">
            <v>177.87</v>
          </cell>
          <cell r="ED115">
            <v>31.72</v>
          </cell>
          <cell r="EE115">
            <v>40.42</v>
          </cell>
          <cell r="EF115">
            <v>86.75</v>
          </cell>
          <cell r="EG115" t="e">
            <v>#N/A</v>
          </cell>
          <cell r="EH115" t="e">
            <v>#N/A</v>
          </cell>
          <cell r="EI115" t="e">
            <v>#N/A</v>
          </cell>
          <cell r="EJ115">
            <v>132.07</v>
          </cell>
          <cell r="EK115" t="e">
            <v>#N/A</v>
          </cell>
          <cell r="EL115">
            <v>29.27</v>
          </cell>
          <cell r="EM115" t="e">
            <v>#N/A</v>
          </cell>
          <cell r="EN115" t="e">
            <v>#N/A</v>
          </cell>
          <cell r="EO115">
            <v>165.66</v>
          </cell>
          <cell r="EP115">
            <v>167</v>
          </cell>
          <cell r="EQ115" t="e">
            <v>#N/A</v>
          </cell>
          <cell r="ER115" t="e">
            <v>#N/A</v>
          </cell>
          <cell r="ES115" t="e">
            <v>#N/A</v>
          </cell>
          <cell r="ET115">
            <v>40.67</v>
          </cell>
          <cell r="EU115">
            <v>77.75</v>
          </cell>
          <cell r="EV115" t="e">
            <v>#N/A</v>
          </cell>
          <cell r="EW115">
            <v>70.83</v>
          </cell>
          <cell r="EX115">
            <v>39.299999999999997</v>
          </cell>
          <cell r="EY115">
            <v>23.58</v>
          </cell>
          <cell r="EZ115">
            <v>44.5</v>
          </cell>
          <cell r="FA115">
            <v>88.51</v>
          </cell>
          <cell r="FB115">
            <v>55.02</v>
          </cell>
          <cell r="FC115">
            <v>58.31</v>
          </cell>
          <cell r="FD115">
            <v>61.476433</v>
          </cell>
          <cell r="FE115">
            <v>127.51</v>
          </cell>
          <cell r="FF115">
            <v>34.89</v>
          </cell>
          <cell r="FG115">
            <v>232.72</v>
          </cell>
          <cell r="FH115">
            <v>94.83</v>
          </cell>
          <cell r="FI115">
            <v>9.0500000000000007</v>
          </cell>
          <cell r="FJ115">
            <v>40.33</v>
          </cell>
          <cell r="FK115">
            <v>48.26</v>
          </cell>
          <cell r="FL115">
            <v>49.9</v>
          </cell>
          <cell r="FM115">
            <v>6.4660006000000001</v>
          </cell>
          <cell r="FN115">
            <v>53.79</v>
          </cell>
          <cell r="FO115">
            <v>11.62</v>
          </cell>
          <cell r="FP115">
            <v>114.33</v>
          </cell>
          <cell r="FQ115">
            <v>85.87</v>
          </cell>
          <cell r="FR115">
            <v>147.99</v>
          </cell>
          <cell r="FS115">
            <v>75.38</v>
          </cell>
          <cell r="FT115">
            <v>105.37</v>
          </cell>
          <cell r="FU115">
            <v>78.16</v>
          </cell>
          <cell r="FV115">
            <v>54.55</v>
          </cell>
          <cell r="FW115">
            <v>93.64</v>
          </cell>
          <cell r="FX115">
            <v>71.37</v>
          </cell>
          <cell r="FY115">
            <v>50.480003000000004</v>
          </cell>
          <cell r="FZ115">
            <v>40.07</v>
          </cell>
          <cell r="GA115">
            <v>31.11</v>
          </cell>
          <cell r="GB115">
            <v>32.99</v>
          </cell>
          <cell r="GC115">
            <v>118.26</v>
          </cell>
          <cell r="GD115">
            <v>48.35</v>
          </cell>
          <cell r="GE115">
            <v>78.209999999999994</v>
          </cell>
          <cell r="GG115">
            <v>137.33000000000001</v>
          </cell>
          <cell r="GH115">
            <v>34.32</v>
          </cell>
          <cell r="GJ115">
            <v>94.27</v>
          </cell>
          <cell r="GK115">
            <v>54.915179999999999</v>
          </cell>
          <cell r="GL115">
            <v>12.66</v>
          </cell>
          <cell r="GM115">
            <v>115.3</v>
          </cell>
          <cell r="GN115">
            <v>66.42</v>
          </cell>
          <cell r="GO115">
            <v>76.010000000000005</v>
          </cell>
          <cell r="GP115">
            <v>53.6</v>
          </cell>
          <cell r="GQ115">
            <v>36.47</v>
          </cell>
          <cell r="GS115">
            <v>170.07</v>
          </cell>
          <cell r="GT115">
            <v>37.714103999999999</v>
          </cell>
          <cell r="GU115" t="e">
            <v>#N/A</v>
          </cell>
          <cell r="GV115">
            <v>45.65</v>
          </cell>
          <cell r="GW115">
            <v>179.56</v>
          </cell>
          <cell r="GX115">
            <v>88.03</v>
          </cell>
          <cell r="GY115">
            <v>129.65</v>
          </cell>
          <cell r="GZ115">
            <v>104.13</v>
          </cell>
          <cell r="HA115">
            <v>96.56</v>
          </cell>
          <cell r="HB115">
            <v>30.88</v>
          </cell>
          <cell r="HC115">
            <v>30.870476</v>
          </cell>
          <cell r="HD115" t="e">
            <v>#N/A</v>
          </cell>
          <cell r="HE115" t="e">
            <v>#N/A</v>
          </cell>
          <cell r="HF115">
            <v>65.260000000000005</v>
          </cell>
          <cell r="HG115">
            <v>57.589592000000003</v>
          </cell>
          <cell r="HH115">
            <v>13.52</v>
          </cell>
          <cell r="HJ115">
            <v>86.14</v>
          </cell>
          <cell r="HP115">
            <v>56.06</v>
          </cell>
          <cell r="HQ115">
            <v>71.03</v>
          </cell>
          <cell r="HR115">
            <v>116.47</v>
          </cell>
          <cell r="HS115">
            <v>22.55</v>
          </cell>
          <cell r="HT115">
            <v>40.369999999999997</v>
          </cell>
          <cell r="HU115">
            <v>74.430000000000007</v>
          </cell>
          <cell r="HV115">
            <v>37.270000000000003</v>
          </cell>
          <cell r="HW115">
            <v>103.09</v>
          </cell>
          <cell r="HX115">
            <v>70.11</v>
          </cell>
          <cell r="HY115">
            <v>72.39</v>
          </cell>
          <cell r="HZ115">
            <v>63.06</v>
          </cell>
          <cell r="IA115">
            <v>23.561121</v>
          </cell>
          <cell r="IB115">
            <v>39.94</v>
          </cell>
        </row>
        <row r="116">
          <cell r="A116">
            <v>42489</v>
          </cell>
          <cell r="B116">
            <v>3888.1267899999998</v>
          </cell>
          <cell r="C116">
            <v>477.35046</v>
          </cell>
          <cell r="D116">
            <v>2065.2963</v>
          </cell>
          <cell r="E116">
            <v>371.45150999999998</v>
          </cell>
          <cell r="F116">
            <v>836.92363</v>
          </cell>
          <cell r="G116">
            <v>892.43209999999999</v>
          </cell>
          <cell r="H116">
            <v>829.06138999999996</v>
          </cell>
          <cell r="I116">
            <v>497.44553999999999</v>
          </cell>
          <cell r="J116">
            <v>1156.6712399999999</v>
          </cell>
          <cell r="K116">
            <v>747.16001000000006</v>
          </cell>
          <cell r="L116">
            <v>696.81200999999999</v>
          </cell>
          <cell r="M116">
            <v>474.87038999999999</v>
          </cell>
          <cell r="N116">
            <v>355.01</v>
          </cell>
          <cell r="O116">
            <v>589.69757000000004</v>
          </cell>
          <cell r="X116">
            <v>50.94</v>
          </cell>
          <cell r="Y116">
            <v>29.315961999999999</v>
          </cell>
          <cell r="Z116">
            <v>5.0099998000000001</v>
          </cell>
          <cell r="AA116">
            <v>39.207386</v>
          </cell>
          <cell r="AB116">
            <v>103.26</v>
          </cell>
          <cell r="AC116">
            <v>30.38</v>
          </cell>
          <cell r="AD116">
            <v>35.393999999999998</v>
          </cell>
          <cell r="AE116">
            <v>117.58</v>
          </cell>
          <cell r="AF116">
            <v>90.03</v>
          </cell>
          <cell r="AG116">
            <v>61.85</v>
          </cell>
          <cell r="AH116">
            <v>34.47</v>
          </cell>
          <cell r="AI116">
            <v>34.18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>
            <v>2.38</v>
          </cell>
          <cell r="AO116">
            <v>82.97</v>
          </cell>
          <cell r="AR116">
            <v>126.49</v>
          </cell>
          <cell r="AS116">
            <v>16.050668999999999</v>
          </cell>
          <cell r="AT116">
            <v>49.64</v>
          </cell>
          <cell r="AU116">
            <v>45.15</v>
          </cell>
          <cell r="AV116">
            <v>36.520000000000003</v>
          </cell>
          <cell r="AW116">
            <v>16.13</v>
          </cell>
          <cell r="AX116">
            <v>133.88999999999999</v>
          </cell>
          <cell r="AY116">
            <v>56.23</v>
          </cell>
          <cell r="AZ116">
            <v>32.979503999999999</v>
          </cell>
          <cell r="BA116">
            <v>115.77</v>
          </cell>
          <cell r="BB116">
            <v>9.34</v>
          </cell>
          <cell r="BC116">
            <v>42.63</v>
          </cell>
          <cell r="BD116">
            <v>765.23</v>
          </cell>
          <cell r="BE116" t="e">
            <v>#N/A</v>
          </cell>
          <cell r="BF116">
            <v>79.5</v>
          </cell>
          <cell r="BG116" t="e">
            <v>#N/A</v>
          </cell>
          <cell r="BH116" t="e">
            <v>#N/A</v>
          </cell>
          <cell r="BI116" t="e">
            <v>#N/A</v>
          </cell>
          <cell r="BJ116">
            <v>262.68</v>
          </cell>
          <cell r="BK116">
            <v>81.91</v>
          </cell>
          <cell r="BL116">
            <v>81.91</v>
          </cell>
          <cell r="BM116">
            <v>80.12</v>
          </cell>
          <cell r="BN116">
            <v>35.39</v>
          </cell>
          <cell r="BO116" t="e">
            <v>#N/A</v>
          </cell>
          <cell r="BP116">
            <v>124.18</v>
          </cell>
          <cell r="BQ116">
            <v>102.96</v>
          </cell>
          <cell r="BR116">
            <v>126.98</v>
          </cell>
          <cell r="BS116">
            <v>66.87</v>
          </cell>
          <cell r="BT116">
            <v>34.674334999999999</v>
          </cell>
          <cell r="BU116">
            <v>78.069999999999993</v>
          </cell>
          <cell r="BV116">
            <v>38.549999999999997</v>
          </cell>
          <cell r="BW116">
            <v>148.13</v>
          </cell>
          <cell r="BX116">
            <v>46.89</v>
          </cell>
          <cell r="BY116">
            <v>156.06</v>
          </cell>
          <cell r="BZ116">
            <v>65.819999999999993</v>
          </cell>
          <cell r="CA116">
            <v>42.96</v>
          </cell>
          <cell r="CB116">
            <v>95.63</v>
          </cell>
          <cell r="CC116">
            <v>125.19</v>
          </cell>
          <cell r="CD116">
            <v>79.5</v>
          </cell>
          <cell r="CE116">
            <v>14.637059000000001</v>
          </cell>
          <cell r="CF116">
            <v>88.4</v>
          </cell>
          <cell r="CG116">
            <v>48.36</v>
          </cell>
          <cell r="CH116">
            <v>32.18</v>
          </cell>
          <cell r="CI116">
            <v>26.69</v>
          </cell>
          <cell r="CJ116">
            <v>82.62</v>
          </cell>
          <cell r="CK116">
            <v>5.0999999999999996</v>
          </cell>
          <cell r="CL116">
            <v>38.158360000000002</v>
          </cell>
          <cell r="CM116">
            <v>102.18</v>
          </cell>
          <cell r="CN116">
            <v>54.4</v>
          </cell>
          <cell r="CO116">
            <v>17.760000000000002</v>
          </cell>
          <cell r="CP116">
            <v>52.76</v>
          </cell>
          <cell r="CQ116">
            <v>36.25</v>
          </cell>
          <cell r="CR116">
            <v>47.79</v>
          </cell>
          <cell r="CS116">
            <v>32.19</v>
          </cell>
          <cell r="CT116">
            <v>38.299999999999997</v>
          </cell>
          <cell r="CU116">
            <v>50.75</v>
          </cell>
          <cell r="CV116">
            <v>12.43</v>
          </cell>
          <cell r="CW116">
            <v>39.08</v>
          </cell>
          <cell r="CX116">
            <v>80.34</v>
          </cell>
          <cell r="CY116">
            <v>86.58</v>
          </cell>
          <cell r="CZ116">
            <v>28.41</v>
          </cell>
          <cell r="DA116">
            <v>164.11</v>
          </cell>
          <cell r="DB116">
            <v>65.05</v>
          </cell>
          <cell r="DC116">
            <v>63.2</v>
          </cell>
          <cell r="DD116">
            <v>356.33</v>
          </cell>
          <cell r="DE116">
            <v>77.239999999999995</v>
          </cell>
          <cell r="DF116">
            <v>40.190677999999998</v>
          </cell>
          <cell r="DG116">
            <v>18.309999999999999</v>
          </cell>
          <cell r="DH116">
            <v>176.79</v>
          </cell>
          <cell r="DI116">
            <v>117.86</v>
          </cell>
          <cell r="DJ116">
            <v>16.739999999999998</v>
          </cell>
          <cell r="DK116">
            <v>31.82</v>
          </cell>
          <cell r="DL116">
            <v>39.18</v>
          </cell>
          <cell r="DM116">
            <v>118.32</v>
          </cell>
          <cell r="DN116">
            <v>12.29</v>
          </cell>
          <cell r="DO116">
            <v>48.006</v>
          </cell>
          <cell r="DP116">
            <v>95.9</v>
          </cell>
          <cell r="DQ116">
            <v>145.47999999999999</v>
          </cell>
          <cell r="DR116">
            <v>87.78</v>
          </cell>
          <cell r="DS116">
            <v>65.430000000000007</v>
          </cell>
          <cell r="DT116">
            <v>376.71</v>
          </cell>
          <cell r="DU116" t="e">
            <v>#N/A</v>
          </cell>
          <cell r="DV116" t="e">
            <v>#N/A</v>
          </cell>
          <cell r="DW116">
            <v>144.25</v>
          </cell>
          <cell r="DX116">
            <v>52.291355000000003</v>
          </cell>
          <cell r="DY116">
            <v>43.682507000000001</v>
          </cell>
          <cell r="DZ116">
            <v>70.67</v>
          </cell>
          <cell r="EA116">
            <v>79.150000000000006</v>
          </cell>
          <cell r="EB116" t="e">
            <v>#N/A</v>
          </cell>
          <cell r="EC116">
            <v>177.07</v>
          </cell>
          <cell r="ED116">
            <v>31.57</v>
          </cell>
          <cell r="EE116">
            <v>38.9</v>
          </cell>
          <cell r="EF116">
            <v>84.34</v>
          </cell>
          <cell r="EG116" t="e">
            <v>#N/A</v>
          </cell>
          <cell r="EH116" t="e">
            <v>#N/A</v>
          </cell>
          <cell r="EI116" t="e">
            <v>#N/A</v>
          </cell>
          <cell r="EJ116">
            <v>131.68</v>
          </cell>
          <cell r="EK116" t="e">
            <v>#N/A</v>
          </cell>
          <cell r="EL116">
            <v>28.96</v>
          </cell>
          <cell r="EM116" t="e">
            <v>#N/A</v>
          </cell>
          <cell r="EN116" t="e">
            <v>#N/A</v>
          </cell>
          <cell r="EO116">
            <v>165.11</v>
          </cell>
          <cell r="EP116">
            <v>167.38</v>
          </cell>
          <cell r="EQ116" t="e">
            <v>#N/A</v>
          </cell>
          <cell r="ER116" t="e">
            <v>#N/A</v>
          </cell>
          <cell r="ES116" t="e">
            <v>#N/A</v>
          </cell>
          <cell r="ET116">
            <v>39.94</v>
          </cell>
          <cell r="EU116">
            <v>77.72</v>
          </cell>
          <cell r="EV116" t="e">
            <v>#N/A</v>
          </cell>
          <cell r="EW116">
            <v>70.97</v>
          </cell>
          <cell r="EX116">
            <v>38.68</v>
          </cell>
          <cell r="EY116">
            <v>23.72</v>
          </cell>
          <cell r="EZ116">
            <v>44.58</v>
          </cell>
          <cell r="FA116">
            <v>87.23</v>
          </cell>
          <cell r="FB116">
            <v>54.63</v>
          </cell>
          <cell r="FC116">
            <v>58.79</v>
          </cell>
          <cell r="FD116">
            <v>61.559010000000001</v>
          </cell>
          <cell r="FE116">
            <v>126.35</v>
          </cell>
          <cell r="FF116">
            <v>34.89</v>
          </cell>
          <cell r="FG116">
            <v>232.38</v>
          </cell>
          <cell r="FH116">
            <v>93.74</v>
          </cell>
          <cell r="FI116">
            <v>8.8825000000000003</v>
          </cell>
          <cell r="FJ116">
            <v>39.86</v>
          </cell>
          <cell r="FK116">
            <v>47.52</v>
          </cell>
          <cell r="FL116">
            <v>49.87</v>
          </cell>
          <cell r="FM116">
            <v>6.5019999999999998</v>
          </cell>
          <cell r="FN116">
            <v>52.46</v>
          </cell>
          <cell r="FO116">
            <v>10.75</v>
          </cell>
          <cell r="FP116">
            <v>112.92</v>
          </cell>
          <cell r="FQ116">
            <v>85.28</v>
          </cell>
          <cell r="FR116">
            <v>145.75</v>
          </cell>
          <cell r="FS116">
            <v>75.8</v>
          </cell>
          <cell r="FT116">
            <v>104.41</v>
          </cell>
          <cell r="FU116">
            <v>76.400000000000006</v>
          </cell>
          <cell r="FV116">
            <v>53.9</v>
          </cell>
          <cell r="FW116">
            <v>94.22</v>
          </cell>
          <cell r="FX116">
            <v>71.48</v>
          </cell>
          <cell r="FY116">
            <v>50.29</v>
          </cell>
          <cell r="FZ116">
            <v>39.18</v>
          </cell>
          <cell r="GA116">
            <v>30.28</v>
          </cell>
          <cell r="GB116">
            <v>34.97</v>
          </cell>
          <cell r="GC116">
            <v>117.46</v>
          </cell>
          <cell r="GD116">
            <v>47.36</v>
          </cell>
          <cell r="GE116">
            <v>76.38</v>
          </cell>
          <cell r="GG116">
            <v>134.88</v>
          </cell>
          <cell r="GH116">
            <v>33.07</v>
          </cell>
          <cell r="GJ116">
            <v>93.68</v>
          </cell>
          <cell r="GK116">
            <v>54.602049999999998</v>
          </cell>
          <cell r="GL116">
            <v>14</v>
          </cell>
          <cell r="GM116">
            <v>114.98</v>
          </cell>
          <cell r="GN116">
            <v>66.16</v>
          </cell>
          <cell r="GO116">
            <v>74.849999999999994</v>
          </cell>
          <cell r="GP116">
            <v>52.96</v>
          </cell>
          <cell r="GQ116">
            <v>35.69</v>
          </cell>
          <cell r="GS116">
            <v>169.23</v>
          </cell>
          <cell r="GT116">
            <v>37.488785</v>
          </cell>
          <cell r="GU116" t="e">
            <v>#N/A</v>
          </cell>
          <cell r="GV116">
            <v>45.41</v>
          </cell>
          <cell r="GW116">
            <v>176.79</v>
          </cell>
          <cell r="GX116">
            <v>87.98</v>
          </cell>
          <cell r="GY116">
            <v>128.86000000000001</v>
          </cell>
          <cell r="GZ116">
            <v>104.88</v>
          </cell>
          <cell r="HA116">
            <v>95.71</v>
          </cell>
          <cell r="HB116">
            <v>29.63</v>
          </cell>
          <cell r="HC116">
            <v>30.797650000000001</v>
          </cell>
          <cell r="HD116" t="e">
            <v>#N/A</v>
          </cell>
          <cell r="HE116" t="e">
            <v>#N/A</v>
          </cell>
          <cell r="HF116">
            <v>65.88</v>
          </cell>
          <cell r="HG116">
            <v>57.328130000000002</v>
          </cell>
          <cell r="HH116">
            <v>13.31</v>
          </cell>
          <cell r="HJ116">
            <v>84.95</v>
          </cell>
          <cell r="HP116">
            <v>56.44</v>
          </cell>
          <cell r="HQ116">
            <v>71.47</v>
          </cell>
          <cell r="HR116">
            <v>117.58</v>
          </cell>
          <cell r="HS116">
            <v>22.71</v>
          </cell>
          <cell r="HT116">
            <v>40.68</v>
          </cell>
          <cell r="HU116">
            <v>75.180000000000007</v>
          </cell>
          <cell r="HV116">
            <v>37.64</v>
          </cell>
          <cell r="HW116">
            <v>103.35</v>
          </cell>
          <cell r="HX116">
            <v>70.709999999999994</v>
          </cell>
          <cell r="HY116">
            <v>72.760000000000005</v>
          </cell>
          <cell r="HZ116">
            <v>63.5</v>
          </cell>
          <cell r="IA116">
            <v>23.177493999999999</v>
          </cell>
          <cell r="IB116">
            <v>40.03</v>
          </cell>
        </row>
        <row r="117">
          <cell r="A117">
            <v>42492</v>
          </cell>
          <cell r="B117">
            <v>3918.5271600000001</v>
          </cell>
          <cell r="C117">
            <v>481.09469999999999</v>
          </cell>
          <cell r="D117">
            <v>2081.4302200000002</v>
          </cell>
          <cell r="E117">
            <v>374.05552</v>
          </cell>
          <cell r="F117">
            <v>848.58775000000003</v>
          </cell>
          <cell r="G117">
            <v>901.62986000000001</v>
          </cell>
          <cell r="H117">
            <v>829.31992000000002</v>
          </cell>
          <cell r="I117">
            <v>502.96872999999999</v>
          </cell>
          <cell r="J117">
            <v>1163.38285</v>
          </cell>
          <cell r="K117">
            <v>750.45225000000005</v>
          </cell>
          <cell r="L117">
            <v>701.39959999999996</v>
          </cell>
          <cell r="M117">
            <v>476.57263999999998</v>
          </cell>
          <cell r="N117">
            <v>360.18</v>
          </cell>
          <cell r="O117">
            <v>594.34892000000002</v>
          </cell>
          <cell r="X117">
            <v>51.32</v>
          </cell>
          <cell r="Y117">
            <v>29.52741</v>
          </cell>
          <cell r="Z117">
            <v>4.92</v>
          </cell>
          <cell r="AA117">
            <v>39.916077000000001</v>
          </cell>
          <cell r="AB117">
            <v>104.36</v>
          </cell>
          <cell r="AC117">
            <v>30.614999999999998</v>
          </cell>
          <cell r="AD117">
            <v>35.720500000000001</v>
          </cell>
          <cell r="AE117">
            <v>118.57</v>
          </cell>
          <cell r="AF117">
            <v>93.11</v>
          </cell>
          <cell r="AG117">
            <v>62.89</v>
          </cell>
          <cell r="AH117">
            <v>34.58</v>
          </cell>
          <cell r="AI117">
            <v>35.43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>
            <v>2.37</v>
          </cell>
          <cell r="AO117">
            <v>83.61</v>
          </cell>
          <cell r="AR117">
            <v>128.19999999999999</v>
          </cell>
          <cell r="AS117">
            <v>16.12</v>
          </cell>
          <cell r="AT117">
            <v>49.93</v>
          </cell>
          <cell r="AU117">
            <v>46.75</v>
          </cell>
          <cell r="AV117">
            <v>35.14</v>
          </cell>
          <cell r="AW117">
            <v>16.45</v>
          </cell>
          <cell r="AX117">
            <v>136.05000000000001</v>
          </cell>
          <cell r="AY117">
            <v>57.36</v>
          </cell>
          <cell r="AZ117">
            <v>34.192500000000003</v>
          </cell>
          <cell r="BA117">
            <v>116.52</v>
          </cell>
          <cell r="BB117">
            <v>9.57</v>
          </cell>
          <cell r="BC117">
            <v>43.01</v>
          </cell>
          <cell r="BD117">
            <v>774.98</v>
          </cell>
          <cell r="BE117" t="e">
            <v>#N/A</v>
          </cell>
          <cell r="BF117">
            <v>80.12</v>
          </cell>
          <cell r="BG117" t="e">
            <v>#N/A</v>
          </cell>
          <cell r="BH117" t="e">
            <v>#N/A</v>
          </cell>
          <cell r="BI117" t="e">
            <v>#N/A</v>
          </cell>
          <cell r="BJ117">
            <v>264.27999999999997</v>
          </cell>
          <cell r="BK117">
            <v>82.5</v>
          </cell>
          <cell r="BL117">
            <v>82.5</v>
          </cell>
          <cell r="BM117">
            <v>80.97</v>
          </cell>
          <cell r="BN117">
            <v>35.43</v>
          </cell>
          <cell r="BO117" t="e">
            <v>#N/A</v>
          </cell>
          <cell r="BP117">
            <v>125.84</v>
          </cell>
          <cell r="BQ117">
            <v>103.43</v>
          </cell>
          <cell r="BR117">
            <v>127.68</v>
          </cell>
          <cell r="BS117">
            <v>67.59</v>
          </cell>
          <cell r="BT117">
            <v>34.938907999999998</v>
          </cell>
          <cell r="BU117">
            <v>79.52</v>
          </cell>
          <cell r="BV117">
            <v>38.71</v>
          </cell>
          <cell r="BW117">
            <v>150.93</v>
          </cell>
          <cell r="BX117">
            <v>47.16</v>
          </cell>
          <cell r="BY117">
            <v>157.77000000000001</v>
          </cell>
          <cell r="BZ117">
            <v>66.67</v>
          </cell>
          <cell r="CA117">
            <v>44.31</v>
          </cell>
          <cell r="CB117">
            <v>96.77</v>
          </cell>
          <cell r="CC117">
            <v>125.22</v>
          </cell>
          <cell r="CD117">
            <v>80.12</v>
          </cell>
          <cell r="CE117">
            <v>14.822215</v>
          </cell>
          <cell r="CF117">
            <v>89.13</v>
          </cell>
          <cell r="CG117">
            <v>47.4</v>
          </cell>
          <cell r="CH117">
            <v>32.25</v>
          </cell>
          <cell r="CI117">
            <v>25.92</v>
          </cell>
          <cell r="CJ117">
            <v>82.78</v>
          </cell>
          <cell r="CK117">
            <v>5</v>
          </cell>
          <cell r="CL117">
            <v>37.673896999999997</v>
          </cell>
          <cell r="CM117">
            <v>103.31</v>
          </cell>
          <cell r="CN117">
            <v>54.24</v>
          </cell>
          <cell r="CO117">
            <v>17.59</v>
          </cell>
          <cell r="CP117">
            <v>51.95</v>
          </cell>
          <cell r="CQ117">
            <v>37.17</v>
          </cell>
          <cell r="CR117">
            <v>46.85</v>
          </cell>
          <cell r="CS117">
            <v>32.07</v>
          </cell>
          <cell r="CT117">
            <v>37.149997999999997</v>
          </cell>
          <cell r="CU117">
            <v>50.84</v>
          </cell>
          <cell r="CV117">
            <v>12.12</v>
          </cell>
          <cell r="CW117">
            <v>38.58</v>
          </cell>
          <cell r="CX117">
            <v>79.400000000000006</v>
          </cell>
          <cell r="CY117">
            <v>87.61</v>
          </cell>
          <cell r="CZ117">
            <v>28.79</v>
          </cell>
          <cell r="DA117">
            <v>166.18</v>
          </cell>
          <cell r="DB117">
            <v>65.36</v>
          </cell>
          <cell r="DC117">
            <v>63.79</v>
          </cell>
          <cell r="DD117">
            <v>361.5</v>
          </cell>
          <cell r="DE117">
            <v>78.459999999999994</v>
          </cell>
          <cell r="DF117">
            <v>40.85013</v>
          </cell>
          <cell r="DG117">
            <v>18.45</v>
          </cell>
          <cell r="DH117">
            <v>180.83</v>
          </cell>
          <cell r="DI117">
            <v>118.95</v>
          </cell>
          <cell r="DJ117">
            <v>17.079999999999998</v>
          </cell>
          <cell r="DK117">
            <v>31.83</v>
          </cell>
          <cell r="DL117">
            <v>39.020000000000003</v>
          </cell>
          <cell r="DM117">
            <v>118.95</v>
          </cell>
          <cell r="DN117">
            <v>12.46</v>
          </cell>
          <cell r="DO117">
            <v>48.936</v>
          </cell>
          <cell r="DP117">
            <v>97.82</v>
          </cell>
          <cell r="DQ117">
            <v>146.88999999999999</v>
          </cell>
          <cell r="DR117">
            <v>87.91</v>
          </cell>
          <cell r="DS117">
            <v>65.680000000000007</v>
          </cell>
          <cell r="DT117">
            <v>384.52</v>
          </cell>
          <cell r="DU117" t="e">
            <v>#N/A</v>
          </cell>
          <cell r="DV117" t="e">
            <v>#N/A</v>
          </cell>
          <cell r="DW117">
            <v>146.5</v>
          </cell>
          <cell r="DX117">
            <v>52.729976999999998</v>
          </cell>
          <cell r="DY117">
            <v>44.069347</v>
          </cell>
          <cell r="DZ117">
            <v>70.59</v>
          </cell>
          <cell r="EA117">
            <v>79.349999999999994</v>
          </cell>
          <cell r="EB117" t="e">
            <v>#N/A</v>
          </cell>
          <cell r="EC117">
            <v>177.61</v>
          </cell>
          <cell r="ED117">
            <v>31.85</v>
          </cell>
          <cell r="EE117">
            <v>38.85</v>
          </cell>
          <cell r="EF117">
            <v>83</v>
          </cell>
          <cell r="EG117" t="e">
            <v>#N/A</v>
          </cell>
          <cell r="EH117" t="e">
            <v>#N/A</v>
          </cell>
          <cell r="EI117" t="e">
            <v>#N/A</v>
          </cell>
          <cell r="EJ117">
            <v>132.1</v>
          </cell>
          <cell r="EK117" t="e">
            <v>#N/A</v>
          </cell>
          <cell r="EL117">
            <v>29.28</v>
          </cell>
          <cell r="EM117" t="e">
            <v>#N/A</v>
          </cell>
          <cell r="EN117" t="e">
            <v>#N/A</v>
          </cell>
          <cell r="EO117">
            <v>167.59</v>
          </cell>
          <cell r="EP117">
            <v>168.34</v>
          </cell>
          <cell r="EQ117" t="e">
            <v>#N/A</v>
          </cell>
          <cell r="ER117" t="e">
            <v>#N/A</v>
          </cell>
          <cell r="ES117" t="e">
            <v>#N/A</v>
          </cell>
          <cell r="ET117">
            <v>40.81</v>
          </cell>
          <cell r="EU117">
            <v>77.84</v>
          </cell>
          <cell r="EV117" t="e">
            <v>#N/A</v>
          </cell>
          <cell r="EW117">
            <v>71.81</v>
          </cell>
          <cell r="EX117">
            <v>39.01</v>
          </cell>
          <cell r="EY117">
            <v>23.92</v>
          </cell>
          <cell r="EZ117">
            <v>44.88</v>
          </cell>
          <cell r="FA117">
            <v>88.12</v>
          </cell>
          <cell r="FB117">
            <v>55.21</v>
          </cell>
          <cell r="FC117">
            <v>59.98</v>
          </cell>
          <cell r="FD117">
            <v>61.559010000000001</v>
          </cell>
          <cell r="FE117">
            <v>127.14</v>
          </cell>
          <cell r="FF117">
            <v>35.369999999999997</v>
          </cell>
          <cell r="FG117">
            <v>233.24</v>
          </cell>
          <cell r="FH117">
            <v>93.64</v>
          </cell>
          <cell r="FI117">
            <v>9</v>
          </cell>
          <cell r="FJ117">
            <v>40.299999999999997</v>
          </cell>
          <cell r="FK117">
            <v>48.68</v>
          </cell>
          <cell r="FL117">
            <v>50.61</v>
          </cell>
          <cell r="FM117">
            <v>6.5720000000000001</v>
          </cell>
          <cell r="FN117">
            <v>52.81</v>
          </cell>
          <cell r="FO117">
            <v>10.62</v>
          </cell>
          <cell r="FP117">
            <v>114.4</v>
          </cell>
          <cell r="FQ117">
            <v>86.34</v>
          </cell>
          <cell r="FR117">
            <v>146.08000000000001</v>
          </cell>
          <cell r="FS117">
            <v>77.25</v>
          </cell>
          <cell r="FT117">
            <v>105.02</v>
          </cell>
          <cell r="FU117">
            <v>76.59</v>
          </cell>
          <cell r="FV117">
            <v>54.27</v>
          </cell>
          <cell r="FW117">
            <v>94.9</v>
          </cell>
          <cell r="FX117">
            <v>72.02</v>
          </cell>
          <cell r="FY117">
            <v>50.626669999999997</v>
          </cell>
          <cell r="FZ117">
            <v>39.020000000000003</v>
          </cell>
          <cell r="GA117">
            <v>30.61</v>
          </cell>
          <cell r="GB117">
            <v>34.340000000000003</v>
          </cell>
          <cell r="GC117">
            <v>117.4</v>
          </cell>
          <cell r="GD117">
            <v>48.65</v>
          </cell>
          <cell r="GE117">
            <v>77.06</v>
          </cell>
          <cell r="GG117">
            <v>134.86000000000001</v>
          </cell>
          <cell r="GH117">
            <v>33.340000000000003</v>
          </cell>
          <cell r="GJ117">
            <v>95.65</v>
          </cell>
          <cell r="GK117">
            <v>55.19406</v>
          </cell>
          <cell r="GL117">
            <v>13.55</v>
          </cell>
          <cell r="GM117">
            <v>114.27</v>
          </cell>
          <cell r="GN117">
            <v>67.900000000000006</v>
          </cell>
          <cell r="GO117">
            <v>74.91</v>
          </cell>
          <cell r="GP117">
            <v>53.87</v>
          </cell>
          <cell r="GQ117">
            <v>36.03</v>
          </cell>
          <cell r="GS117">
            <v>172.14</v>
          </cell>
          <cell r="GT117">
            <v>37.800759999999997</v>
          </cell>
          <cell r="GU117">
            <v>23.5</v>
          </cell>
          <cell r="GV117">
            <v>46.01</v>
          </cell>
          <cell r="GW117">
            <v>180.83</v>
          </cell>
          <cell r="GX117">
            <v>89.49</v>
          </cell>
          <cell r="GY117">
            <v>131.11000000000001</v>
          </cell>
          <cell r="GZ117">
            <v>105.51</v>
          </cell>
          <cell r="HA117">
            <v>97.41</v>
          </cell>
          <cell r="HB117">
            <v>30.04</v>
          </cell>
          <cell r="HC117">
            <v>31.271035999999999</v>
          </cell>
          <cell r="HD117" t="e">
            <v>#N/A</v>
          </cell>
          <cell r="HE117" t="e">
            <v>#N/A</v>
          </cell>
          <cell r="HF117">
            <v>67.06</v>
          </cell>
          <cell r="HG117">
            <v>57.918840000000003</v>
          </cell>
          <cell r="HH117">
            <v>13.59</v>
          </cell>
          <cell r="HJ117">
            <v>86.87</v>
          </cell>
          <cell r="HP117">
            <v>57.07</v>
          </cell>
          <cell r="HQ117">
            <v>72.099999999999994</v>
          </cell>
          <cell r="HR117">
            <v>118.06</v>
          </cell>
          <cell r="HS117">
            <v>22.96</v>
          </cell>
          <cell r="HT117">
            <v>41.1</v>
          </cell>
          <cell r="HU117">
            <v>75.56</v>
          </cell>
          <cell r="HV117">
            <v>38.35</v>
          </cell>
          <cell r="HW117">
            <v>104.89</v>
          </cell>
          <cell r="HX117">
            <v>71.44</v>
          </cell>
          <cell r="HY117">
            <v>74.19</v>
          </cell>
          <cell r="HZ117">
            <v>64.36</v>
          </cell>
          <cell r="IA117">
            <v>23.241430000000001</v>
          </cell>
          <cell r="IB117">
            <v>40.51</v>
          </cell>
        </row>
        <row r="118">
          <cell r="A118">
            <v>42493</v>
          </cell>
          <cell r="B118">
            <v>3884.6281199999999</v>
          </cell>
          <cell r="C118">
            <v>476.68139000000002</v>
          </cell>
          <cell r="D118">
            <v>2063.3668499999999</v>
          </cell>
          <cell r="E118">
            <v>370.47043000000002</v>
          </cell>
          <cell r="F118">
            <v>841.25085000000001</v>
          </cell>
          <cell r="G118">
            <v>900.58582000000001</v>
          </cell>
          <cell r="H118">
            <v>810.76823999999999</v>
          </cell>
          <cell r="I118">
            <v>496.31522000000001</v>
          </cell>
          <cell r="J118">
            <v>1159.9425799999999</v>
          </cell>
          <cell r="K118">
            <v>744.36387999999999</v>
          </cell>
          <cell r="L118">
            <v>695.62414999999999</v>
          </cell>
          <cell r="M118">
            <v>468.26459</v>
          </cell>
          <cell r="N118">
            <v>359.86</v>
          </cell>
          <cell r="O118">
            <v>594.24042999999995</v>
          </cell>
          <cell r="X118">
            <v>50.68</v>
          </cell>
          <cell r="Y118">
            <v>29.383928000000001</v>
          </cell>
          <cell r="Z118">
            <v>4.7699999999999996</v>
          </cell>
          <cell r="AA118">
            <v>39.586685000000003</v>
          </cell>
          <cell r="AB118">
            <v>103.78</v>
          </cell>
          <cell r="AC118">
            <v>30.475000000000001</v>
          </cell>
          <cell r="AD118">
            <v>35.421999999999997</v>
          </cell>
          <cell r="AE118">
            <v>117.43</v>
          </cell>
          <cell r="AF118">
            <v>91.54</v>
          </cell>
          <cell r="AG118">
            <v>62.08</v>
          </cell>
          <cell r="AH118">
            <v>34.11</v>
          </cell>
          <cell r="AI118">
            <v>34.299999999999997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>
            <v>2.3199999999999998</v>
          </cell>
          <cell r="AO118">
            <v>83.45</v>
          </cell>
          <cell r="AR118">
            <v>128.4</v>
          </cell>
          <cell r="AS118">
            <v>15.488001000000001</v>
          </cell>
          <cell r="AT118">
            <v>49.27</v>
          </cell>
          <cell r="AU118">
            <v>45.77</v>
          </cell>
          <cell r="AV118">
            <v>34.71</v>
          </cell>
          <cell r="AW118">
            <v>16.18</v>
          </cell>
          <cell r="AX118">
            <v>134.54</v>
          </cell>
          <cell r="AY118">
            <v>56.25</v>
          </cell>
          <cell r="AZ118">
            <v>33.566000000000003</v>
          </cell>
          <cell r="BA118">
            <v>115.97</v>
          </cell>
          <cell r="BB118">
            <v>9.49</v>
          </cell>
          <cell r="BC118">
            <v>42.28</v>
          </cell>
          <cell r="BD118">
            <v>784.58</v>
          </cell>
          <cell r="BE118" t="e">
            <v>#N/A</v>
          </cell>
          <cell r="BF118">
            <v>79.989999999999995</v>
          </cell>
          <cell r="BG118" t="e">
            <v>#N/A</v>
          </cell>
          <cell r="BH118" t="e">
            <v>#N/A</v>
          </cell>
          <cell r="BI118" t="e">
            <v>#N/A</v>
          </cell>
          <cell r="BJ118">
            <v>268.2</v>
          </cell>
          <cell r="BK118">
            <v>82.93</v>
          </cell>
          <cell r="BL118">
            <v>82.93</v>
          </cell>
          <cell r="BM118">
            <v>81.099999999999994</v>
          </cell>
          <cell r="BN118">
            <v>35.200000000000003</v>
          </cell>
          <cell r="BO118" t="e">
            <v>#N/A</v>
          </cell>
          <cell r="BP118">
            <v>124.97</v>
          </cell>
          <cell r="BQ118">
            <v>103.56</v>
          </cell>
          <cell r="BR118">
            <v>126.82</v>
          </cell>
          <cell r="BS118">
            <v>67</v>
          </cell>
          <cell r="BT118">
            <v>34.495359999999998</v>
          </cell>
          <cell r="BU118">
            <v>78.680000000000007</v>
          </cell>
          <cell r="BV118">
            <v>38.53</v>
          </cell>
          <cell r="BW118">
            <v>151.41</v>
          </cell>
          <cell r="BX118">
            <v>46.8</v>
          </cell>
          <cell r="BY118">
            <v>158.49</v>
          </cell>
          <cell r="BZ118">
            <v>66.36</v>
          </cell>
          <cell r="CA118">
            <v>43.67</v>
          </cell>
          <cell r="CB118">
            <v>98.31</v>
          </cell>
          <cell r="CC118">
            <v>126.13</v>
          </cell>
          <cell r="CD118">
            <v>79.989999999999995</v>
          </cell>
          <cell r="CE118">
            <v>14.820606</v>
          </cell>
          <cell r="CF118">
            <v>88.11</v>
          </cell>
          <cell r="CG118">
            <v>45.54</v>
          </cell>
          <cell r="CH118">
            <v>31.32</v>
          </cell>
          <cell r="CI118">
            <v>25.46</v>
          </cell>
          <cell r="CJ118">
            <v>80.63</v>
          </cell>
          <cell r="CK118">
            <v>4.6399999999999997</v>
          </cell>
          <cell r="CL118">
            <v>37.031570000000002</v>
          </cell>
          <cell r="CM118">
            <v>101.32</v>
          </cell>
          <cell r="CN118">
            <v>52.13</v>
          </cell>
          <cell r="CO118">
            <v>17.260000000000002</v>
          </cell>
          <cell r="CP118">
            <v>50.1</v>
          </cell>
          <cell r="CQ118">
            <v>35.51</v>
          </cell>
          <cell r="CR118">
            <v>45.08</v>
          </cell>
          <cell r="CS118">
            <v>30.85</v>
          </cell>
          <cell r="CT118">
            <v>32.75</v>
          </cell>
          <cell r="CU118">
            <v>49.23</v>
          </cell>
          <cell r="CV118">
            <v>12.03</v>
          </cell>
          <cell r="CW118">
            <v>37.99</v>
          </cell>
          <cell r="CX118">
            <v>77.23</v>
          </cell>
          <cell r="CY118">
            <v>84.9</v>
          </cell>
          <cell r="CZ118">
            <v>28</v>
          </cell>
          <cell r="DA118">
            <v>163.13999999999999</v>
          </cell>
          <cell r="DB118">
            <v>65.41</v>
          </cell>
          <cell r="DC118">
            <v>62.56</v>
          </cell>
          <cell r="DD118">
            <v>355.69</v>
          </cell>
          <cell r="DE118">
            <v>77.19</v>
          </cell>
          <cell r="DF118">
            <v>39.914425000000001</v>
          </cell>
          <cell r="DG118">
            <v>18.03</v>
          </cell>
          <cell r="DH118">
            <v>181.38</v>
          </cell>
          <cell r="DI118">
            <v>118.26</v>
          </cell>
          <cell r="DJ118">
            <v>16.5</v>
          </cell>
          <cell r="DK118">
            <v>31</v>
          </cell>
          <cell r="DL118">
            <v>38.36</v>
          </cell>
          <cell r="DM118">
            <v>116.69</v>
          </cell>
          <cell r="DN118">
            <v>12.19</v>
          </cell>
          <cell r="DO118">
            <v>48.195999999999998</v>
          </cell>
          <cell r="DP118">
            <v>95.57</v>
          </cell>
          <cell r="DQ118">
            <v>144.83000000000001</v>
          </cell>
          <cell r="DR118">
            <v>86.87</v>
          </cell>
          <cell r="DS118">
            <v>64.849999999999994</v>
          </cell>
          <cell r="DT118">
            <v>371.32</v>
          </cell>
          <cell r="DU118" t="e">
            <v>#N/A</v>
          </cell>
          <cell r="DV118" t="e">
            <v>#N/A</v>
          </cell>
          <cell r="DW118">
            <v>144.87</v>
          </cell>
          <cell r="DX118">
            <v>52.520203000000002</v>
          </cell>
          <cell r="DY118">
            <v>43.916645000000003</v>
          </cell>
          <cell r="DZ118">
            <v>69.599999999999994</v>
          </cell>
          <cell r="EA118">
            <v>79.44</v>
          </cell>
          <cell r="EB118" t="e">
            <v>#N/A</v>
          </cell>
          <cell r="EC118">
            <v>176.93</v>
          </cell>
          <cell r="ED118">
            <v>31.49</v>
          </cell>
          <cell r="EE118">
            <v>38.549999999999997</v>
          </cell>
          <cell r="EF118">
            <v>82.16</v>
          </cell>
          <cell r="EG118" t="e">
            <v>#N/A</v>
          </cell>
          <cell r="EH118" t="e">
            <v>#N/A</v>
          </cell>
          <cell r="EI118" t="e">
            <v>#N/A</v>
          </cell>
          <cell r="EJ118">
            <v>132.46</v>
          </cell>
          <cell r="EK118" t="e">
            <v>#N/A</v>
          </cell>
          <cell r="EL118">
            <v>28.92</v>
          </cell>
          <cell r="EM118" t="e">
            <v>#N/A</v>
          </cell>
          <cell r="EN118" t="e">
            <v>#N/A</v>
          </cell>
          <cell r="EO118">
            <v>164.79</v>
          </cell>
          <cell r="EP118">
            <v>167.97</v>
          </cell>
          <cell r="EQ118" t="e">
            <v>#N/A</v>
          </cell>
          <cell r="ER118" t="e">
            <v>#N/A</v>
          </cell>
          <cell r="ES118" t="e">
            <v>#N/A</v>
          </cell>
          <cell r="ET118">
            <v>39.03</v>
          </cell>
          <cell r="EU118">
            <v>76.36</v>
          </cell>
          <cell r="EV118" t="e">
            <v>#N/A</v>
          </cell>
          <cell r="EW118">
            <v>70.84</v>
          </cell>
          <cell r="EX118">
            <v>38.67</v>
          </cell>
          <cell r="EY118">
            <v>23.32</v>
          </cell>
          <cell r="EZ118">
            <v>45.07</v>
          </cell>
          <cell r="FA118">
            <v>86.77</v>
          </cell>
          <cell r="FB118">
            <v>54.67</v>
          </cell>
          <cell r="FC118">
            <v>59.84</v>
          </cell>
          <cell r="FD118">
            <v>60.237819999999999</v>
          </cell>
          <cell r="FE118">
            <v>126.12</v>
          </cell>
          <cell r="FF118">
            <v>34.64</v>
          </cell>
          <cell r="FG118">
            <v>234.7</v>
          </cell>
          <cell r="FH118">
            <v>95.18</v>
          </cell>
          <cell r="FI118">
            <v>8.8925000000000001</v>
          </cell>
          <cell r="FJ118">
            <v>39.68</v>
          </cell>
          <cell r="FK118">
            <v>48.31</v>
          </cell>
          <cell r="FL118">
            <v>49.78</v>
          </cell>
          <cell r="FM118">
            <v>6.4300002999999997</v>
          </cell>
          <cell r="FN118">
            <v>52.26</v>
          </cell>
          <cell r="FO118">
            <v>10.36</v>
          </cell>
          <cell r="FP118">
            <v>113.3</v>
          </cell>
          <cell r="FQ118">
            <v>85.47</v>
          </cell>
          <cell r="FR118">
            <v>143.19999999999999</v>
          </cell>
          <cell r="FS118">
            <v>74.900000000000006</v>
          </cell>
          <cell r="FT118">
            <v>104.07</v>
          </cell>
          <cell r="FU118">
            <v>75.73</v>
          </cell>
          <cell r="FV118">
            <v>54.02</v>
          </cell>
          <cell r="FW118">
            <v>93.66</v>
          </cell>
          <cell r="FX118">
            <v>69.84</v>
          </cell>
          <cell r="FY118">
            <v>49.003334000000002</v>
          </cell>
          <cell r="FZ118">
            <v>38.36</v>
          </cell>
          <cell r="GA118">
            <v>30.36</v>
          </cell>
          <cell r="GB118">
            <v>33.83</v>
          </cell>
          <cell r="GC118">
            <v>115.09</v>
          </cell>
          <cell r="GD118">
            <v>47.08</v>
          </cell>
          <cell r="GE118">
            <v>76.19</v>
          </cell>
          <cell r="GG118">
            <v>132.33000000000001</v>
          </cell>
          <cell r="GH118">
            <v>31.67</v>
          </cell>
          <cell r="GJ118">
            <v>93.87</v>
          </cell>
          <cell r="GK118">
            <v>54.80265</v>
          </cell>
          <cell r="GL118">
            <v>12.01</v>
          </cell>
          <cell r="GM118">
            <v>113.59</v>
          </cell>
          <cell r="GN118">
            <v>67.33</v>
          </cell>
          <cell r="GO118">
            <v>73.66</v>
          </cell>
          <cell r="GP118">
            <v>53.58</v>
          </cell>
          <cell r="GQ118">
            <v>35.78</v>
          </cell>
          <cell r="GS118">
            <v>173.19</v>
          </cell>
          <cell r="GT118">
            <v>41.007153000000002</v>
          </cell>
          <cell r="GU118">
            <v>25.67</v>
          </cell>
          <cell r="GV118">
            <v>45.65</v>
          </cell>
          <cell r="GW118">
            <v>181.38</v>
          </cell>
          <cell r="GX118">
            <v>89.33</v>
          </cell>
          <cell r="GY118">
            <v>129.94</v>
          </cell>
          <cell r="GZ118">
            <v>104.16</v>
          </cell>
          <cell r="HA118">
            <v>97.44</v>
          </cell>
          <cell r="HB118">
            <v>29.33</v>
          </cell>
          <cell r="HC118">
            <v>31.717115</v>
          </cell>
          <cell r="HD118" t="e">
            <v>#N/A</v>
          </cell>
          <cell r="HE118" t="e">
            <v>#N/A</v>
          </cell>
          <cell r="HF118">
            <v>67.08</v>
          </cell>
          <cell r="HG118">
            <v>58.790379999999999</v>
          </cell>
          <cell r="HH118">
            <v>13.57</v>
          </cell>
          <cell r="HJ118">
            <v>88.88</v>
          </cell>
          <cell r="HP118">
            <v>56.97</v>
          </cell>
          <cell r="HQ118">
            <v>71.94</v>
          </cell>
          <cell r="HR118">
            <v>118.42</v>
          </cell>
          <cell r="HS118">
            <v>23.11</v>
          </cell>
          <cell r="HT118">
            <v>40.98</v>
          </cell>
          <cell r="HU118">
            <v>76.52</v>
          </cell>
          <cell r="HV118">
            <v>38.08</v>
          </cell>
          <cell r="HW118">
            <v>104.89</v>
          </cell>
          <cell r="HX118">
            <v>71.67</v>
          </cell>
          <cell r="HY118">
            <v>73.930000000000007</v>
          </cell>
          <cell r="HZ118">
            <v>64.5</v>
          </cell>
          <cell r="IA118">
            <v>23.361315000000001</v>
          </cell>
          <cell r="IB118">
            <v>40.549999999999997</v>
          </cell>
        </row>
        <row r="119">
          <cell r="A119">
            <v>42494</v>
          </cell>
          <cell r="B119">
            <v>3862.3956899999998</v>
          </cell>
          <cell r="C119">
            <v>473.91798</v>
          </cell>
          <cell r="D119">
            <v>2051.1212599999999</v>
          </cell>
          <cell r="E119">
            <v>371.03014000000002</v>
          </cell>
          <cell r="F119">
            <v>837.27326000000005</v>
          </cell>
          <cell r="G119">
            <v>903.14000999999996</v>
          </cell>
          <cell r="H119">
            <v>800.21321999999998</v>
          </cell>
          <cell r="I119">
            <v>492.71303</v>
          </cell>
          <cell r="J119">
            <v>1148.8117199999999</v>
          </cell>
          <cell r="K119">
            <v>735.12793999999997</v>
          </cell>
          <cell r="L119">
            <v>692.57842000000005</v>
          </cell>
          <cell r="M119">
            <v>463.92872</v>
          </cell>
          <cell r="N119">
            <v>364.81</v>
          </cell>
          <cell r="O119">
            <v>601.03881000000001</v>
          </cell>
          <cell r="X119">
            <v>50.84</v>
          </cell>
          <cell r="Y119">
            <v>29.361274999999999</v>
          </cell>
          <cell r="Z119">
            <v>4.8600000000000003</v>
          </cell>
          <cell r="AA119">
            <v>39.027718</v>
          </cell>
          <cell r="AB119">
            <v>103.67</v>
          </cell>
          <cell r="AC119">
            <v>30.445</v>
          </cell>
          <cell r="AD119">
            <v>35.5685</v>
          </cell>
          <cell r="AE119">
            <v>118.06</v>
          </cell>
          <cell r="AF119">
            <v>90.79</v>
          </cell>
          <cell r="AG119">
            <v>61.88</v>
          </cell>
          <cell r="AH119">
            <v>34.28</v>
          </cell>
          <cell r="AI119">
            <v>33.92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>
            <v>2.2999999999999998</v>
          </cell>
          <cell r="AO119">
            <v>83.35</v>
          </cell>
          <cell r="AR119">
            <v>129.33000000000001</v>
          </cell>
          <cell r="AS119">
            <v>14.837334</v>
          </cell>
          <cell r="AT119">
            <v>45.6</v>
          </cell>
          <cell r="AU119">
            <v>45.21</v>
          </cell>
          <cell r="AV119">
            <v>34.4</v>
          </cell>
          <cell r="AW119">
            <v>15.93</v>
          </cell>
          <cell r="AX119">
            <v>135.16</v>
          </cell>
          <cell r="AY119">
            <v>56.39</v>
          </cell>
          <cell r="AZ119">
            <v>33.545001999999997</v>
          </cell>
          <cell r="BA119">
            <v>114.11</v>
          </cell>
          <cell r="BB119">
            <v>9.39</v>
          </cell>
          <cell r="BC119">
            <v>41.28</v>
          </cell>
          <cell r="BD119">
            <v>785.42</v>
          </cell>
          <cell r="BE119" t="e">
            <v>#N/A</v>
          </cell>
          <cell r="BF119">
            <v>79.709999999999994</v>
          </cell>
          <cell r="BG119" t="e">
            <v>#N/A</v>
          </cell>
          <cell r="BH119" t="e">
            <v>#N/A</v>
          </cell>
          <cell r="BI119" t="e">
            <v>#N/A</v>
          </cell>
          <cell r="BJ119">
            <v>268.54000000000002</v>
          </cell>
          <cell r="BK119">
            <v>84</v>
          </cell>
          <cell r="BL119">
            <v>84</v>
          </cell>
          <cell r="BM119">
            <v>81.599999999999994</v>
          </cell>
          <cell r="BN119">
            <v>35</v>
          </cell>
          <cell r="BO119" t="e">
            <v>#N/A</v>
          </cell>
          <cell r="BP119">
            <v>123.05</v>
          </cell>
          <cell r="BQ119">
            <v>104.02</v>
          </cell>
          <cell r="BR119">
            <v>128.15</v>
          </cell>
          <cell r="BS119">
            <v>67.19</v>
          </cell>
          <cell r="BT119">
            <v>34.845528000000002</v>
          </cell>
          <cell r="BU119">
            <v>79.98</v>
          </cell>
          <cell r="BV119">
            <v>38.729999999999997</v>
          </cell>
          <cell r="BW119">
            <v>151.51</v>
          </cell>
          <cell r="BX119">
            <v>47.36</v>
          </cell>
          <cell r="BY119">
            <v>158.83000000000001</v>
          </cell>
          <cell r="BZ119">
            <v>66.69</v>
          </cell>
          <cell r="CA119">
            <v>43.67</v>
          </cell>
          <cell r="CB119">
            <v>98.17</v>
          </cell>
          <cell r="CC119">
            <v>127.93</v>
          </cell>
          <cell r="CD119">
            <v>79.709999999999994</v>
          </cell>
          <cell r="CE119">
            <v>14.931699</v>
          </cell>
          <cell r="CF119">
            <v>87.94</v>
          </cell>
          <cell r="CG119">
            <v>44.49</v>
          </cell>
          <cell r="CH119">
            <v>29.78</v>
          </cell>
          <cell r="CI119">
            <v>25.53</v>
          </cell>
          <cell r="CJ119">
            <v>79.34</v>
          </cell>
          <cell r="CK119">
            <v>4.66</v>
          </cell>
          <cell r="CL119">
            <v>37.118668</v>
          </cell>
          <cell r="CM119">
            <v>100.59</v>
          </cell>
          <cell r="CN119">
            <v>50.73</v>
          </cell>
          <cell r="CO119">
            <v>17.149999999999999</v>
          </cell>
          <cell r="CP119">
            <v>47.02</v>
          </cell>
          <cell r="CQ119">
            <v>34.65</v>
          </cell>
          <cell r="CR119">
            <v>43.41</v>
          </cell>
          <cell r="CS119">
            <v>30.67</v>
          </cell>
          <cell r="CT119">
            <v>31.45</v>
          </cell>
          <cell r="CU119">
            <v>48.52</v>
          </cell>
          <cell r="CV119">
            <v>12.2</v>
          </cell>
          <cell r="CW119">
            <v>36.22</v>
          </cell>
          <cell r="CX119">
            <v>75.73</v>
          </cell>
          <cell r="CY119">
            <v>84.17</v>
          </cell>
          <cell r="CZ119">
            <v>27.54</v>
          </cell>
          <cell r="DA119">
            <v>160.07</v>
          </cell>
          <cell r="DB119">
            <v>65.28</v>
          </cell>
          <cell r="DC119">
            <v>61.57</v>
          </cell>
          <cell r="DD119">
            <v>352.17</v>
          </cell>
          <cell r="DE119">
            <v>77.069999999999993</v>
          </cell>
          <cell r="DF119">
            <v>39.156948</v>
          </cell>
          <cell r="DG119">
            <v>17.54</v>
          </cell>
          <cell r="DH119">
            <v>185.15</v>
          </cell>
          <cell r="DI119">
            <v>117.82</v>
          </cell>
          <cell r="DJ119">
            <v>16.399999999999999</v>
          </cell>
          <cell r="DK119">
            <v>29.87</v>
          </cell>
          <cell r="DL119">
            <v>38.31</v>
          </cell>
          <cell r="DM119">
            <v>114.12</v>
          </cell>
          <cell r="DN119">
            <v>11.89</v>
          </cell>
          <cell r="DO119">
            <v>51.697997999999998</v>
          </cell>
          <cell r="DP119">
            <v>94.78</v>
          </cell>
          <cell r="DQ119">
            <v>144.24</v>
          </cell>
          <cell r="DR119">
            <v>85.37</v>
          </cell>
          <cell r="DS119">
            <v>64.260000000000005</v>
          </cell>
          <cell r="DT119">
            <v>360.64</v>
          </cell>
          <cell r="DU119" t="e">
            <v>#N/A</v>
          </cell>
          <cell r="DV119" t="e">
            <v>#N/A</v>
          </cell>
          <cell r="DW119">
            <v>144.55000000000001</v>
          </cell>
          <cell r="DX119">
            <v>52.262749999999997</v>
          </cell>
          <cell r="DY119">
            <v>43.112423</v>
          </cell>
          <cell r="DZ119">
            <v>70.52</v>
          </cell>
          <cell r="EA119">
            <v>78.819999999999993</v>
          </cell>
          <cell r="EB119" t="e">
            <v>#N/A</v>
          </cell>
          <cell r="EC119">
            <v>175.7</v>
          </cell>
          <cell r="ED119">
            <v>31</v>
          </cell>
          <cell r="EE119">
            <v>38.1</v>
          </cell>
          <cell r="EF119">
            <v>80.63</v>
          </cell>
          <cell r="EG119" t="e">
            <v>#N/A</v>
          </cell>
          <cell r="EH119" t="e">
            <v>#N/A</v>
          </cell>
          <cell r="EI119" t="e">
            <v>#N/A</v>
          </cell>
          <cell r="EJ119">
            <v>132.03</v>
          </cell>
          <cell r="EK119" t="e">
            <v>#N/A</v>
          </cell>
          <cell r="EL119">
            <v>28.26</v>
          </cell>
          <cell r="EM119" t="e">
            <v>#N/A</v>
          </cell>
          <cell r="EN119" t="e">
            <v>#N/A</v>
          </cell>
          <cell r="EO119">
            <v>165.25</v>
          </cell>
          <cell r="EP119">
            <v>167.16</v>
          </cell>
          <cell r="EQ119" t="e">
            <v>#N/A</v>
          </cell>
          <cell r="ER119" t="e">
            <v>#N/A</v>
          </cell>
          <cell r="ES119" t="e">
            <v>#N/A</v>
          </cell>
          <cell r="ET119">
            <v>38.32</v>
          </cell>
          <cell r="EU119">
            <v>74.239999999999995</v>
          </cell>
          <cell r="EV119" t="e">
            <v>#N/A</v>
          </cell>
          <cell r="EW119">
            <v>71.739999999999995</v>
          </cell>
          <cell r="EX119">
            <v>38.049999999999997</v>
          </cell>
          <cell r="EY119">
            <v>23.22</v>
          </cell>
          <cell r="EZ119">
            <v>44.45</v>
          </cell>
          <cell r="FA119">
            <v>85.64</v>
          </cell>
          <cell r="FB119">
            <v>52.78</v>
          </cell>
          <cell r="FC119">
            <v>60.41</v>
          </cell>
          <cell r="FD119">
            <v>59.376690000000004</v>
          </cell>
          <cell r="FE119">
            <v>126.72</v>
          </cell>
          <cell r="FF119">
            <v>34.93</v>
          </cell>
          <cell r="FG119">
            <v>236.01</v>
          </cell>
          <cell r="FH119">
            <v>94.19</v>
          </cell>
          <cell r="FI119">
            <v>8.69</v>
          </cell>
          <cell r="FJ119">
            <v>39.29</v>
          </cell>
          <cell r="FK119">
            <v>47.81</v>
          </cell>
          <cell r="FL119">
            <v>49.87</v>
          </cell>
          <cell r="FM119">
            <v>6.4320000000000004</v>
          </cell>
          <cell r="FN119">
            <v>51.7</v>
          </cell>
          <cell r="FO119">
            <v>10</v>
          </cell>
          <cell r="FP119">
            <v>113.55</v>
          </cell>
          <cell r="FQ119">
            <v>83.82</v>
          </cell>
          <cell r="FR119">
            <v>142.07</v>
          </cell>
          <cell r="FS119">
            <v>73.989999999999995</v>
          </cell>
          <cell r="FT119">
            <v>103.61</v>
          </cell>
          <cell r="FU119">
            <v>74.900000000000006</v>
          </cell>
          <cell r="FV119">
            <v>53.42</v>
          </cell>
          <cell r="FW119">
            <v>92.94</v>
          </cell>
          <cell r="FX119">
            <v>67.61</v>
          </cell>
          <cell r="FY119">
            <v>47.356670000000001</v>
          </cell>
          <cell r="FZ119">
            <v>38.31</v>
          </cell>
          <cell r="GA119">
            <v>29.85</v>
          </cell>
          <cell r="GB119">
            <v>32.35</v>
          </cell>
          <cell r="GC119">
            <v>113.94</v>
          </cell>
          <cell r="GD119">
            <v>46.52</v>
          </cell>
          <cell r="GE119">
            <v>75.95</v>
          </cell>
          <cell r="GG119">
            <v>132.07</v>
          </cell>
          <cell r="GH119">
            <v>32.11</v>
          </cell>
          <cell r="GJ119">
            <v>91.65</v>
          </cell>
          <cell r="GK119">
            <v>54.328060000000001</v>
          </cell>
          <cell r="GL119">
            <v>11.8</v>
          </cell>
          <cell r="GM119">
            <v>115.31</v>
          </cell>
          <cell r="GN119">
            <v>66.59</v>
          </cell>
          <cell r="GO119">
            <v>73.12</v>
          </cell>
          <cell r="GP119">
            <v>53.64</v>
          </cell>
          <cell r="GQ119">
            <v>36.020000000000003</v>
          </cell>
          <cell r="GS119">
            <v>169.46</v>
          </cell>
          <cell r="GT119">
            <v>41.111139999999999</v>
          </cell>
          <cell r="GU119">
            <v>25.5</v>
          </cell>
          <cell r="GV119">
            <v>45.88</v>
          </cell>
          <cell r="GW119">
            <v>185.15</v>
          </cell>
          <cell r="GX119">
            <v>91.44</v>
          </cell>
          <cell r="GY119">
            <v>130.58000000000001</v>
          </cell>
          <cell r="GZ119">
            <v>105.51</v>
          </cell>
          <cell r="HA119">
            <v>99.18</v>
          </cell>
          <cell r="HB119">
            <v>29.41</v>
          </cell>
          <cell r="HC119">
            <v>32.199607999999998</v>
          </cell>
          <cell r="HD119" t="e">
            <v>#N/A</v>
          </cell>
          <cell r="HE119" t="e">
            <v>#N/A</v>
          </cell>
          <cell r="HF119">
            <v>69.2</v>
          </cell>
          <cell r="HG119">
            <v>60.407578000000001</v>
          </cell>
          <cell r="HH119">
            <v>14.11</v>
          </cell>
          <cell r="HJ119">
            <v>90.43</v>
          </cell>
          <cell r="HP119">
            <v>57.51</v>
          </cell>
          <cell r="HQ119">
            <v>72.78</v>
          </cell>
          <cell r="HR119">
            <v>119.46</v>
          </cell>
          <cell r="HS119">
            <v>23.53</v>
          </cell>
          <cell r="HT119">
            <v>41.35</v>
          </cell>
          <cell r="HU119">
            <v>76.989999999999995</v>
          </cell>
          <cell r="HV119">
            <v>38.369999999999997</v>
          </cell>
          <cell r="HW119">
            <v>105.07</v>
          </cell>
          <cell r="HX119">
            <v>72.760000000000005</v>
          </cell>
          <cell r="HY119">
            <v>74.45</v>
          </cell>
          <cell r="HZ119">
            <v>65.39</v>
          </cell>
          <cell r="IA119">
            <v>23.321353999999999</v>
          </cell>
          <cell r="IB119">
            <v>41.01</v>
          </cell>
        </row>
        <row r="120">
          <cell r="A120">
            <v>42495</v>
          </cell>
          <cell r="B120">
            <v>3862.4020399999999</v>
          </cell>
          <cell r="C120">
            <v>473.68626999999998</v>
          </cell>
          <cell r="D120">
            <v>2050.6287400000001</v>
          </cell>
          <cell r="E120">
            <v>368.96375</v>
          </cell>
          <cell r="F120">
            <v>832.02973999999995</v>
          </cell>
          <cell r="G120">
            <v>903.78534000000002</v>
          </cell>
          <cell r="H120">
            <v>806.17187999999999</v>
          </cell>
          <cell r="I120">
            <v>492.40757000000002</v>
          </cell>
          <cell r="J120">
            <v>1153.9212600000001</v>
          </cell>
          <cell r="K120">
            <v>734.30094999999994</v>
          </cell>
          <cell r="L120">
            <v>692.66763000000003</v>
          </cell>
          <cell r="M120">
            <v>461.53316999999998</v>
          </cell>
          <cell r="N120">
            <v>365.95</v>
          </cell>
          <cell r="O120">
            <v>598.82199000000003</v>
          </cell>
          <cell r="X120">
            <v>50.84</v>
          </cell>
          <cell r="Y120">
            <v>29.255549999999999</v>
          </cell>
          <cell r="Z120">
            <v>4.68</v>
          </cell>
          <cell r="AA120">
            <v>39.177452000000002</v>
          </cell>
          <cell r="AB120">
            <v>104.93</v>
          </cell>
          <cell r="AC120">
            <v>30.524999999999999</v>
          </cell>
          <cell r="AD120">
            <v>35.735500000000002</v>
          </cell>
          <cell r="AE120">
            <v>117.81</v>
          </cell>
          <cell r="AF120">
            <v>89.37</v>
          </cell>
          <cell r="AG120">
            <v>62.24</v>
          </cell>
          <cell r="AH120">
            <v>34.909999999999997</v>
          </cell>
          <cell r="AI120">
            <v>34.020000000000003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>
            <v>2.5499999999999998</v>
          </cell>
          <cell r="AO120">
            <v>83.26</v>
          </cell>
          <cell r="AR120">
            <v>129.28</v>
          </cell>
          <cell r="AS120">
            <v>14.102</v>
          </cell>
          <cell r="AT120">
            <v>45</v>
          </cell>
          <cell r="AU120">
            <v>44.45</v>
          </cell>
          <cell r="AV120">
            <v>34.29</v>
          </cell>
          <cell r="AW120">
            <v>15.96</v>
          </cell>
          <cell r="AX120">
            <v>134.66999999999999</v>
          </cell>
          <cell r="AY120">
            <v>56.25</v>
          </cell>
          <cell r="AZ120">
            <v>32.954501999999998</v>
          </cell>
          <cell r="BA120">
            <v>112.55</v>
          </cell>
          <cell r="BB120">
            <v>9.2799999999999994</v>
          </cell>
          <cell r="BC120">
            <v>41.06</v>
          </cell>
          <cell r="BD120">
            <v>774.04</v>
          </cell>
          <cell r="BE120" t="e">
            <v>#N/A</v>
          </cell>
          <cell r="BF120">
            <v>78.13</v>
          </cell>
          <cell r="BG120" t="e">
            <v>#N/A</v>
          </cell>
          <cell r="BH120" t="e">
            <v>#N/A</v>
          </cell>
          <cell r="BI120" t="e">
            <v>#N/A</v>
          </cell>
          <cell r="BJ120">
            <v>263.45</v>
          </cell>
          <cell r="BK120">
            <v>82.62</v>
          </cell>
          <cell r="BL120">
            <v>82.62</v>
          </cell>
          <cell r="BM120">
            <v>81.3</v>
          </cell>
          <cell r="BN120">
            <v>34.92</v>
          </cell>
          <cell r="BO120" t="e">
            <v>#N/A</v>
          </cell>
          <cell r="BP120">
            <v>125.21</v>
          </cell>
          <cell r="BQ120">
            <v>104.21</v>
          </cell>
          <cell r="BR120">
            <v>128.38</v>
          </cell>
          <cell r="BS120">
            <v>67.209999999999994</v>
          </cell>
          <cell r="BT120">
            <v>34.923344</v>
          </cell>
          <cell r="BU120">
            <v>82.97</v>
          </cell>
          <cell r="BV120">
            <v>38.19</v>
          </cell>
          <cell r="BW120">
            <v>147.84</v>
          </cell>
          <cell r="BX120">
            <v>47.4</v>
          </cell>
          <cell r="BY120">
            <v>159.19</v>
          </cell>
          <cell r="BZ120">
            <v>66.38</v>
          </cell>
          <cell r="CA120">
            <v>43.92</v>
          </cell>
          <cell r="CB120">
            <v>98.47</v>
          </cell>
          <cell r="CC120">
            <v>127.36</v>
          </cell>
          <cell r="CD120">
            <v>78.13</v>
          </cell>
          <cell r="CE120">
            <v>14.970342</v>
          </cell>
          <cell r="CF120">
            <v>88.04</v>
          </cell>
          <cell r="CG120">
            <v>45.05</v>
          </cell>
          <cell r="CH120">
            <v>29.46</v>
          </cell>
          <cell r="CI120">
            <v>25.65</v>
          </cell>
          <cell r="CJ120">
            <v>81.260000000000005</v>
          </cell>
          <cell r="CK120">
            <v>4.82</v>
          </cell>
          <cell r="CL120">
            <v>37.864413999999996</v>
          </cell>
          <cell r="CM120">
            <v>101.42</v>
          </cell>
          <cell r="CN120">
            <v>54.82</v>
          </cell>
          <cell r="CO120">
            <v>17.14</v>
          </cell>
          <cell r="CP120">
            <v>46.1</v>
          </cell>
          <cell r="CQ120">
            <v>36.53</v>
          </cell>
          <cell r="CR120">
            <v>43.21</v>
          </cell>
          <cell r="CS120">
            <v>30.9</v>
          </cell>
          <cell r="CT120">
            <v>31.45</v>
          </cell>
          <cell r="CU120">
            <v>48.52</v>
          </cell>
          <cell r="CV120">
            <v>13.07</v>
          </cell>
          <cell r="CW120">
            <v>36.090000000000003</v>
          </cell>
          <cell r="CX120">
            <v>75.400000000000006</v>
          </cell>
          <cell r="CY120">
            <v>87.68</v>
          </cell>
          <cell r="CZ120">
            <v>27.54</v>
          </cell>
          <cell r="DA120">
            <v>159.53</v>
          </cell>
          <cell r="DB120">
            <v>67.87</v>
          </cell>
          <cell r="DC120">
            <v>61.24</v>
          </cell>
          <cell r="DD120">
            <v>352.08</v>
          </cell>
          <cell r="DE120">
            <v>77.36</v>
          </cell>
          <cell r="DF120">
            <v>38.149956000000003</v>
          </cell>
          <cell r="DG120">
            <v>17.489999999999998</v>
          </cell>
          <cell r="DH120">
            <v>186.53</v>
          </cell>
          <cell r="DI120">
            <v>122.46</v>
          </cell>
          <cell r="DJ120">
            <v>16.239999999999998</v>
          </cell>
          <cell r="DK120">
            <v>31.29</v>
          </cell>
          <cell r="DL120">
            <v>38.950000000000003</v>
          </cell>
          <cell r="DM120">
            <v>114.22</v>
          </cell>
          <cell r="DN120">
            <v>11.87</v>
          </cell>
          <cell r="DO120">
            <v>50.804000000000002</v>
          </cell>
          <cell r="DP120">
            <v>93.17</v>
          </cell>
          <cell r="DQ120">
            <v>143.88</v>
          </cell>
          <cell r="DR120">
            <v>85.35</v>
          </cell>
          <cell r="DS120">
            <v>63.92</v>
          </cell>
          <cell r="DT120">
            <v>377.73</v>
          </cell>
          <cell r="DU120" t="e">
            <v>#N/A</v>
          </cell>
          <cell r="DV120" t="e">
            <v>#N/A</v>
          </cell>
          <cell r="DW120">
            <v>145.13999999999999</v>
          </cell>
          <cell r="DX120">
            <v>51.576210000000003</v>
          </cell>
          <cell r="DY120">
            <v>43.183680000000003</v>
          </cell>
          <cell r="DZ120">
            <v>71.38</v>
          </cell>
          <cell r="EA120">
            <v>79.5</v>
          </cell>
          <cell r="EB120" t="e">
            <v>#N/A</v>
          </cell>
          <cell r="EC120">
            <v>174.11</v>
          </cell>
          <cell r="ED120">
            <v>30.7</v>
          </cell>
          <cell r="EE120">
            <v>38.5</v>
          </cell>
          <cell r="EF120">
            <v>84</v>
          </cell>
          <cell r="EG120" t="e">
            <v>#N/A</v>
          </cell>
          <cell r="EH120" t="e">
            <v>#N/A</v>
          </cell>
          <cell r="EI120" t="e">
            <v>#N/A</v>
          </cell>
          <cell r="EJ120">
            <v>132.31</v>
          </cell>
          <cell r="EK120" t="e">
            <v>#N/A</v>
          </cell>
          <cell r="EL120">
            <v>28.1</v>
          </cell>
          <cell r="EM120" t="e">
            <v>#N/A</v>
          </cell>
          <cell r="EN120" t="e">
            <v>#N/A</v>
          </cell>
          <cell r="EO120">
            <v>160.37</v>
          </cell>
          <cell r="EP120">
            <v>167.77</v>
          </cell>
          <cell r="EQ120" t="e">
            <v>#N/A</v>
          </cell>
          <cell r="ER120" t="e">
            <v>#N/A</v>
          </cell>
          <cell r="ES120" t="e">
            <v>#N/A</v>
          </cell>
          <cell r="ET120">
            <v>48.66</v>
          </cell>
          <cell r="EU120">
            <v>72.790000000000006</v>
          </cell>
          <cell r="EV120" t="e">
            <v>#N/A</v>
          </cell>
          <cell r="EW120">
            <v>70.849999999999994</v>
          </cell>
          <cell r="EX120">
            <v>38.19</v>
          </cell>
          <cell r="EY120">
            <v>23.16</v>
          </cell>
          <cell r="EZ120">
            <v>46.59</v>
          </cell>
          <cell r="FA120">
            <v>85.19</v>
          </cell>
          <cell r="FB120">
            <v>52.98</v>
          </cell>
          <cell r="FC120">
            <v>60.3</v>
          </cell>
          <cell r="FD120">
            <v>59.152560000000001</v>
          </cell>
          <cell r="FE120">
            <v>128.21</v>
          </cell>
          <cell r="FF120">
            <v>34.409999999999997</v>
          </cell>
          <cell r="FG120">
            <v>238.14</v>
          </cell>
          <cell r="FH120">
            <v>93.24</v>
          </cell>
          <cell r="FI120">
            <v>8.7424999999999997</v>
          </cell>
          <cell r="FJ120">
            <v>39.229999999999997</v>
          </cell>
          <cell r="FK120">
            <v>47.45</v>
          </cell>
          <cell r="FL120">
            <v>49.94</v>
          </cell>
          <cell r="FM120">
            <v>6.4119999999999999</v>
          </cell>
          <cell r="FN120">
            <v>51.89</v>
          </cell>
          <cell r="FO120">
            <v>10.06</v>
          </cell>
          <cell r="FP120">
            <v>114.08</v>
          </cell>
          <cell r="FQ120">
            <v>85.24</v>
          </cell>
          <cell r="FR120">
            <v>142.58000000000001</v>
          </cell>
          <cell r="FS120">
            <v>73.81</v>
          </cell>
          <cell r="FT120">
            <v>103.62</v>
          </cell>
          <cell r="FU120">
            <v>75.05</v>
          </cell>
          <cell r="FV120">
            <v>52.83</v>
          </cell>
          <cell r="FW120">
            <v>93.5</v>
          </cell>
          <cell r="FX120">
            <v>67.790000000000006</v>
          </cell>
          <cell r="FY120">
            <v>46.896667000000001</v>
          </cell>
          <cell r="FZ120">
            <v>38.950000000000003</v>
          </cell>
          <cell r="GA120">
            <v>29.9</v>
          </cell>
          <cell r="GB120">
            <v>32.86</v>
          </cell>
          <cell r="GC120">
            <v>113.47</v>
          </cell>
          <cell r="GD120">
            <v>46.58</v>
          </cell>
          <cell r="GE120">
            <v>75.290000000000006</v>
          </cell>
          <cell r="GG120">
            <v>132.44</v>
          </cell>
          <cell r="GH120">
            <v>30.79</v>
          </cell>
          <cell r="GJ120">
            <v>89.66</v>
          </cell>
          <cell r="GK120">
            <v>54.347633000000002</v>
          </cell>
          <cell r="GL120">
            <v>11.29</v>
          </cell>
          <cell r="GM120">
            <v>115.04</v>
          </cell>
          <cell r="GN120">
            <v>67.099999999999994</v>
          </cell>
          <cell r="GO120">
            <v>72.349999999999994</v>
          </cell>
          <cell r="GP120">
            <v>53.58</v>
          </cell>
          <cell r="GQ120">
            <v>35.92</v>
          </cell>
          <cell r="GS120">
            <v>175</v>
          </cell>
          <cell r="GT120">
            <v>41.197803</v>
          </cell>
          <cell r="GU120">
            <v>28.16</v>
          </cell>
          <cell r="GV120">
            <v>46.11</v>
          </cell>
          <cell r="GW120">
            <v>186.53</v>
          </cell>
          <cell r="GX120">
            <v>91.45</v>
          </cell>
          <cell r="GY120">
            <v>130.86000000000001</v>
          </cell>
          <cell r="GZ120">
            <v>106.31</v>
          </cell>
          <cell r="HA120">
            <v>100.57</v>
          </cell>
          <cell r="HB120">
            <v>29.56</v>
          </cell>
          <cell r="HC120">
            <v>31.15269</v>
          </cell>
          <cell r="HD120" t="e">
            <v>#N/A</v>
          </cell>
          <cell r="HE120" t="e">
            <v>#N/A</v>
          </cell>
          <cell r="HF120">
            <v>68.91</v>
          </cell>
          <cell r="HG120">
            <v>60.436625999999997</v>
          </cell>
          <cell r="HH120">
            <v>14.09</v>
          </cell>
          <cell r="HJ120">
            <v>90.73</v>
          </cell>
          <cell r="HP120">
            <v>57.4</v>
          </cell>
          <cell r="HQ120">
            <v>71.989999999999995</v>
          </cell>
          <cell r="HR120">
            <v>118.85</v>
          </cell>
          <cell r="HS120">
            <v>23.48</v>
          </cell>
          <cell r="HT120">
            <v>41.21</v>
          </cell>
          <cell r="HU120">
            <v>76.849999999999994</v>
          </cell>
          <cell r="HV120">
            <v>38.32</v>
          </cell>
          <cell r="HW120">
            <v>105.44</v>
          </cell>
          <cell r="HX120">
            <v>72.3</v>
          </cell>
          <cell r="HY120">
            <v>73.2</v>
          </cell>
          <cell r="HZ120">
            <v>65.150000000000006</v>
          </cell>
          <cell r="IA120">
            <v>23.744942000000002</v>
          </cell>
          <cell r="IB120">
            <v>40.840000000000003</v>
          </cell>
        </row>
        <row r="121">
          <cell r="A121">
            <v>42496</v>
          </cell>
          <cell r="B121">
            <v>3875.18352</v>
          </cell>
          <cell r="C121">
            <v>475.30855000000003</v>
          </cell>
          <cell r="D121">
            <v>2057.1424200000001</v>
          </cell>
          <cell r="E121">
            <v>371.44445999999999</v>
          </cell>
          <cell r="F121">
            <v>837.52165000000002</v>
          </cell>
          <cell r="G121">
            <v>907.97335999999996</v>
          </cell>
          <cell r="H121">
            <v>804.62287000000003</v>
          </cell>
          <cell r="I121">
            <v>494.34154000000001</v>
          </cell>
          <cell r="J121">
            <v>1146.7979700000001</v>
          </cell>
          <cell r="K121">
            <v>739.46042</v>
          </cell>
          <cell r="L121">
            <v>697.54567999999995</v>
          </cell>
          <cell r="M121">
            <v>465.53138000000001</v>
          </cell>
          <cell r="N121">
            <v>369.11</v>
          </cell>
          <cell r="O121">
            <v>594.91273999999999</v>
          </cell>
          <cell r="X121">
            <v>51.12</v>
          </cell>
          <cell r="Y121">
            <v>29.444344000000001</v>
          </cell>
          <cell r="Z121">
            <v>4.5</v>
          </cell>
          <cell r="AA121">
            <v>39.417000000000002</v>
          </cell>
          <cell r="AB121">
            <v>105.54</v>
          </cell>
          <cell r="AC121">
            <v>30.71</v>
          </cell>
          <cell r="AD121">
            <v>36.259</v>
          </cell>
          <cell r="AE121">
            <v>119.49</v>
          </cell>
          <cell r="AF121">
            <v>90.84</v>
          </cell>
          <cell r="AG121">
            <v>63.94</v>
          </cell>
          <cell r="AH121">
            <v>37.869999999999997</v>
          </cell>
          <cell r="AI121">
            <v>34.92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>
            <v>2.5499999999999998</v>
          </cell>
          <cell r="AO121">
            <v>83.96</v>
          </cell>
          <cell r="AR121">
            <v>130.58000000000001</v>
          </cell>
          <cell r="AS121">
            <v>14.328666999999999</v>
          </cell>
          <cell r="AT121">
            <v>45.72</v>
          </cell>
          <cell r="AU121">
            <v>45.49</v>
          </cell>
          <cell r="AV121">
            <v>34.33</v>
          </cell>
          <cell r="AW121">
            <v>15.84</v>
          </cell>
          <cell r="AX121">
            <v>135.69999999999999</v>
          </cell>
          <cell r="AY121">
            <v>56.31</v>
          </cell>
          <cell r="AZ121">
            <v>33.697502</v>
          </cell>
          <cell r="BA121">
            <v>113.16</v>
          </cell>
          <cell r="BB121">
            <v>9.31</v>
          </cell>
          <cell r="BC121">
            <v>40.840000000000003</v>
          </cell>
          <cell r="BD121">
            <v>776.21</v>
          </cell>
          <cell r="BE121" t="e">
            <v>#N/A</v>
          </cell>
          <cell r="BF121">
            <v>78.739999999999995</v>
          </cell>
          <cell r="BG121" t="e">
            <v>#N/A</v>
          </cell>
          <cell r="BH121" t="e">
            <v>#N/A</v>
          </cell>
          <cell r="BI121" t="e">
            <v>#N/A</v>
          </cell>
          <cell r="BJ121">
            <v>265.92</v>
          </cell>
          <cell r="BK121">
            <v>83.27</v>
          </cell>
          <cell r="BL121">
            <v>83.27</v>
          </cell>
          <cell r="BM121">
            <v>82.13</v>
          </cell>
          <cell r="BN121">
            <v>34.549999999999997</v>
          </cell>
          <cell r="BO121" t="e">
            <v>#N/A</v>
          </cell>
          <cell r="BP121">
            <v>125.01</v>
          </cell>
          <cell r="BQ121">
            <v>104.96</v>
          </cell>
          <cell r="BR121">
            <v>129.27000000000001</v>
          </cell>
          <cell r="BS121">
            <v>68.25</v>
          </cell>
          <cell r="BT121">
            <v>35.008940000000003</v>
          </cell>
          <cell r="BU121">
            <v>84</v>
          </cell>
          <cell r="BV121">
            <v>38.549999999999997</v>
          </cell>
          <cell r="BW121">
            <v>146.44</v>
          </cell>
          <cell r="BX121">
            <v>47.75</v>
          </cell>
          <cell r="BY121">
            <v>159.59</v>
          </cell>
          <cell r="BZ121">
            <v>67.25</v>
          </cell>
          <cell r="CA121">
            <v>43.93</v>
          </cell>
          <cell r="CB121">
            <v>98.3</v>
          </cell>
          <cell r="CC121">
            <v>127.92</v>
          </cell>
          <cell r="CD121">
            <v>78.739999999999995</v>
          </cell>
          <cell r="CE121">
            <v>15.126516000000001</v>
          </cell>
          <cell r="CF121">
            <v>88.51</v>
          </cell>
          <cell r="CG121">
            <v>45.88</v>
          </cell>
          <cell r="CH121">
            <v>29.59</v>
          </cell>
          <cell r="CI121">
            <v>26.05</v>
          </cell>
          <cell r="CJ121">
            <v>78.680000000000007</v>
          </cell>
          <cell r="CK121">
            <v>4.7</v>
          </cell>
          <cell r="CL121">
            <v>37.848083000000003</v>
          </cell>
          <cell r="CM121">
            <v>101.86</v>
          </cell>
          <cell r="CN121">
            <v>53.84</v>
          </cell>
          <cell r="CO121">
            <v>16.850000000000001</v>
          </cell>
          <cell r="CP121">
            <v>46.56</v>
          </cell>
          <cell r="CQ121">
            <v>37.200000000000003</v>
          </cell>
          <cell r="CR121">
            <v>42.76</v>
          </cell>
          <cell r="CS121">
            <v>30.31</v>
          </cell>
          <cell r="CT121">
            <v>31.15</v>
          </cell>
          <cell r="CU121">
            <v>48.9</v>
          </cell>
          <cell r="CV121">
            <v>12.94</v>
          </cell>
          <cell r="CW121">
            <v>35.880000000000003</v>
          </cell>
          <cell r="CX121">
            <v>75.12</v>
          </cell>
          <cell r="CY121">
            <v>85.46</v>
          </cell>
          <cell r="CZ121">
            <v>27.31</v>
          </cell>
          <cell r="DA121">
            <v>158.85</v>
          </cell>
          <cell r="DB121">
            <v>67.099999999999994</v>
          </cell>
          <cell r="DC121">
            <v>61.6</v>
          </cell>
          <cell r="DD121">
            <v>356.01</v>
          </cell>
          <cell r="DE121">
            <v>77.72</v>
          </cell>
          <cell r="DF121">
            <v>38.337097</v>
          </cell>
          <cell r="DG121">
            <v>17.48</v>
          </cell>
          <cell r="DH121">
            <v>187.71</v>
          </cell>
          <cell r="DI121">
            <v>122.35</v>
          </cell>
          <cell r="DJ121">
            <v>16.239999999999998</v>
          </cell>
          <cell r="DK121">
            <v>31.44</v>
          </cell>
          <cell r="DL121">
            <v>39.479999999999997</v>
          </cell>
          <cell r="DM121">
            <v>114.69</v>
          </cell>
          <cell r="DN121">
            <v>11.88</v>
          </cell>
          <cell r="DO121">
            <v>51.631999999999998</v>
          </cell>
          <cell r="DP121">
            <v>93.25</v>
          </cell>
          <cell r="DQ121">
            <v>144.62</v>
          </cell>
          <cell r="DR121">
            <v>85.61</v>
          </cell>
          <cell r="DS121">
            <v>64.510000000000005</v>
          </cell>
          <cell r="DT121">
            <v>369.95</v>
          </cell>
          <cell r="DU121">
            <v>22.1</v>
          </cell>
          <cell r="DV121" t="e">
            <v>#N/A</v>
          </cell>
          <cell r="DW121">
            <v>146.97</v>
          </cell>
          <cell r="DX121">
            <v>51.108981999999997</v>
          </cell>
          <cell r="DY121">
            <v>42.888466000000001</v>
          </cell>
          <cell r="DZ121">
            <v>71.31</v>
          </cell>
          <cell r="EA121">
            <v>79.739999999999995</v>
          </cell>
          <cell r="EB121" t="e">
            <v>#N/A</v>
          </cell>
          <cell r="EC121">
            <v>170.68</v>
          </cell>
          <cell r="ED121">
            <v>30.26</v>
          </cell>
          <cell r="EE121">
            <v>37.97</v>
          </cell>
          <cell r="EF121">
            <v>85.54</v>
          </cell>
          <cell r="EG121" t="e">
            <v>#N/A</v>
          </cell>
          <cell r="EH121" t="e">
            <v>#N/A</v>
          </cell>
          <cell r="EI121" t="e">
            <v>#N/A</v>
          </cell>
          <cell r="EJ121">
            <v>132.04</v>
          </cell>
          <cell r="EK121" t="e">
            <v>#N/A</v>
          </cell>
          <cell r="EL121">
            <v>27.96</v>
          </cell>
          <cell r="EM121" t="e">
            <v>#N/A</v>
          </cell>
          <cell r="EN121" t="e">
            <v>#N/A</v>
          </cell>
          <cell r="EO121">
            <v>161.03</v>
          </cell>
          <cell r="EP121">
            <v>168.89</v>
          </cell>
          <cell r="EQ121" t="e">
            <v>#N/A</v>
          </cell>
          <cell r="ER121" t="e">
            <v>#N/A</v>
          </cell>
          <cell r="ES121" t="e">
            <v>#N/A</v>
          </cell>
          <cell r="ET121">
            <v>46.79</v>
          </cell>
          <cell r="EU121">
            <v>73.36</v>
          </cell>
          <cell r="EV121" t="e">
            <v>#N/A</v>
          </cell>
          <cell r="EW121">
            <v>72.819999999999993</v>
          </cell>
          <cell r="EX121">
            <v>38.229999999999997</v>
          </cell>
          <cell r="EY121">
            <v>23.63</v>
          </cell>
          <cell r="EZ121">
            <v>48.65</v>
          </cell>
          <cell r="FA121">
            <v>85.73</v>
          </cell>
          <cell r="FB121">
            <v>53.31</v>
          </cell>
          <cell r="FC121">
            <v>60.69</v>
          </cell>
          <cell r="FD121">
            <v>59.642110000000002</v>
          </cell>
          <cell r="FE121">
            <v>129.06</v>
          </cell>
          <cell r="FF121">
            <v>34.5</v>
          </cell>
          <cell r="FG121">
            <v>240.26</v>
          </cell>
          <cell r="FH121">
            <v>92.72</v>
          </cell>
          <cell r="FI121">
            <v>8.8324999999999996</v>
          </cell>
          <cell r="FJ121">
            <v>39.409999999999997</v>
          </cell>
          <cell r="FK121">
            <v>47.86</v>
          </cell>
          <cell r="FL121">
            <v>50.39</v>
          </cell>
          <cell r="FM121">
            <v>6.3980002000000002</v>
          </cell>
          <cell r="FN121">
            <v>51.9</v>
          </cell>
          <cell r="FO121">
            <v>9.99</v>
          </cell>
          <cell r="FP121">
            <v>115.55</v>
          </cell>
          <cell r="FQ121">
            <v>85.36</v>
          </cell>
          <cell r="FR121">
            <v>141.88999999999999</v>
          </cell>
          <cell r="FS121">
            <v>74.25</v>
          </cell>
          <cell r="FT121">
            <v>104.28</v>
          </cell>
          <cell r="FU121">
            <v>74.94</v>
          </cell>
          <cell r="FV121">
            <v>53.34</v>
          </cell>
          <cell r="FW121">
            <v>94.3</v>
          </cell>
          <cell r="FX121">
            <v>67.28</v>
          </cell>
          <cell r="FY121">
            <v>45.38</v>
          </cell>
          <cell r="FZ121">
            <v>39.479999999999997</v>
          </cell>
          <cell r="GA121">
            <v>30.04</v>
          </cell>
          <cell r="GB121">
            <v>34.130000000000003</v>
          </cell>
          <cell r="GC121">
            <v>114.3</v>
          </cell>
          <cell r="GD121">
            <v>46.61</v>
          </cell>
          <cell r="GE121">
            <v>75.87</v>
          </cell>
          <cell r="GG121">
            <v>133.66</v>
          </cell>
          <cell r="GH121">
            <v>31</v>
          </cell>
          <cell r="GJ121">
            <v>89.75</v>
          </cell>
          <cell r="GK121">
            <v>54.518875000000001</v>
          </cell>
          <cell r="GL121">
            <v>11.79</v>
          </cell>
          <cell r="GM121">
            <v>117.05</v>
          </cell>
          <cell r="GN121">
            <v>68.63</v>
          </cell>
          <cell r="GO121">
            <v>72.790000000000006</v>
          </cell>
          <cell r="GP121">
            <v>53.58</v>
          </cell>
          <cell r="GQ121">
            <v>35.72</v>
          </cell>
          <cell r="GS121">
            <v>177.91</v>
          </cell>
          <cell r="GT121">
            <v>41.596435999999997</v>
          </cell>
          <cell r="GU121">
            <v>26.5</v>
          </cell>
          <cell r="GV121">
            <v>46.6</v>
          </cell>
          <cell r="GW121">
            <v>187.71</v>
          </cell>
          <cell r="GX121">
            <v>92.18</v>
          </cell>
          <cell r="GY121">
            <v>130.9</v>
          </cell>
          <cell r="GZ121">
            <v>106.57</v>
          </cell>
          <cell r="HA121">
            <v>102.1</v>
          </cell>
          <cell r="HB121">
            <v>29.34</v>
          </cell>
          <cell r="HC121">
            <v>31.453109999999999</v>
          </cell>
          <cell r="HD121" t="e">
            <v>#N/A</v>
          </cell>
          <cell r="HE121" t="e">
            <v>#N/A</v>
          </cell>
          <cell r="HF121">
            <v>70.489999999999995</v>
          </cell>
          <cell r="HG121">
            <v>61.569633000000003</v>
          </cell>
          <cell r="HH121">
            <v>14.34</v>
          </cell>
          <cell r="HJ121">
            <v>92.43</v>
          </cell>
          <cell r="HP121">
            <v>57.16</v>
          </cell>
          <cell r="HQ121">
            <v>71.27</v>
          </cell>
          <cell r="HR121">
            <v>118.49</v>
          </cell>
          <cell r="HS121">
            <v>23.41</v>
          </cell>
          <cell r="HT121">
            <v>41.11</v>
          </cell>
          <cell r="HU121">
            <v>76.16</v>
          </cell>
          <cell r="HV121">
            <v>38.299999999999997</v>
          </cell>
          <cell r="HW121">
            <v>104.76</v>
          </cell>
          <cell r="HX121">
            <v>71.989999999999995</v>
          </cell>
          <cell r="HY121">
            <v>74.02</v>
          </cell>
          <cell r="HZ121">
            <v>64.56</v>
          </cell>
          <cell r="IA121">
            <v>23.59309</v>
          </cell>
          <cell r="IB121">
            <v>40.46</v>
          </cell>
        </row>
        <row r="122">
          <cell r="A122">
            <v>42499</v>
          </cell>
          <cell r="B122">
            <v>3878.1408299999998</v>
          </cell>
          <cell r="C122">
            <v>475.63779</v>
          </cell>
          <cell r="D122">
            <v>2058.6910699999999</v>
          </cell>
          <cell r="E122">
            <v>370.45837999999998</v>
          </cell>
          <cell r="F122">
            <v>840.21726999999998</v>
          </cell>
          <cell r="G122">
            <v>913.09448999999995</v>
          </cell>
          <cell r="H122">
            <v>794.60846000000004</v>
          </cell>
          <cell r="I122">
            <v>493.38051999999999</v>
          </cell>
          <cell r="J122">
            <v>1159.7775200000001</v>
          </cell>
          <cell r="K122">
            <v>736.12195999999994</v>
          </cell>
          <cell r="L122">
            <v>697.63036</v>
          </cell>
          <cell r="M122">
            <v>459.69574999999998</v>
          </cell>
          <cell r="N122">
            <v>372.03</v>
          </cell>
          <cell r="O122">
            <v>598.02989000000002</v>
          </cell>
          <cell r="X122">
            <v>51.08</v>
          </cell>
          <cell r="Y122">
            <v>29.346170000000001</v>
          </cell>
          <cell r="Z122">
            <v>4.5</v>
          </cell>
          <cell r="AA122">
            <v>39.826251999999997</v>
          </cell>
          <cell r="AB122">
            <v>105.34</v>
          </cell>
          <cell r="AC122">
            <v>30.71</v>
          </cell>
          <cell r="AD122">
            <v>36.456499999999998</v>
          </cell>
          <cell r="AE122">
            <v>119.24</v>
          </cell>
          <cell r="AF122">
            <v>90.54</v>
          </cell>
          <cell r="AG122">
            <v>64.52</v>
          </cell>
          <cell r="AH122">
            <v>37.15</v>
          </cell>
          <cell r="AI122">
            <v>34.69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>
            <v>2.54</v>
          </cell>
          <cell r="AO122">
            <v>83.67</v>
          </cell>
          <cell r="AR122">
            <v>130.83000000000001</v>
          </cell>
          <cell r="AS122">
            <v>13.928000000000001</v>
          </cell>
          <cell r="AT122">
            <v>45.92</v>
          </cell>
          <cell r="AU122">
            <v>44.95</v>
          </cell>
          <cell r="AV122">
            <v>34.94</v>
          </cell>
          <cell r="AW122">
            <v>16.100000000000001</v>
          </cell>
          <cell r="AX122">
            <v>136.24</v>
          </cell>
          <cell r="AY122">
            <v>56.64</v>
          </cell>
          <cell r="AZ122">
            <v>33.987499999999997</v>
          </cell>
          <cell r="BA122">
            <v>112.6</v>
          </cell>
          <cell r="BB122">
            <v>9.27</v>
          </cell>
          <cell r="BC122">
            <v>40.409999999999997</v>
          </cell>
          <cell r="BD122">
            <v>783.72</v>
          </cell>
          <cell r="BE122" t="e">
            <v>#N/A</v>
          </cell>
          <cell r="BF122">
            <v>79.930000000000007</v>
          </cell>
          <cell r="BG122" t="e">
            <v>#N/A</v>
          </cell>
          <cell r="BH122" t="e">
            <v>#N/A</v>
          </cell>
          <cell r="BI122" t="e">
            <v>#N/A</v>
          </cell>
          <cell r="BJ122">
            <v>267.19</v>
          </cell>
          <cell r="BK122">
            <v>85.08</v>
          </cell>
          <cell r="BL122">
            <v>85.08</v>
          </cell>
          <cell r="BM122">
            <v>82.12</v>
          </cell>
          <cell r="BN122">
            <v>35.840000000000003</v>
          </cell>
          <cell r="BO122" t="e">
            <v>#N/A</v>
          </cell>
          <cell r="BP122">
            <v>127.26</v>
          </cell>
          <cell r="BQ122">
            <v>105.28</v>
          </cell>
          <cell r="BR122">
            <v>129.41999999999999</v>
          </cell>
          <cell r="BS122">
            <v>68.95</v>
          </cell>
          <cell r="BT122">
            <v>35.545864000000002</v>
          </cell>
          <cell r="BU122">
            <v>84.26</v>
          </cell>
          <cell r="BV122">
            <v>39.74</v>
          </cell>
          <cell r="BW122">
            <v>148.59</v>
          </cell>
          <cell r="BX122">
            <v>48.494999999999997</v>
          </cell>
          <cell r="BY122">
            <v>161.11000000000001</v>
          </cell>
          <cell r="BZ122">
            <v>68.239999999999995</v>
          </cell>
          <cell r="CA122">
            <v>44.28</v>
          </cell>
          <cell r="CB122">
            <v>99.13</v>
          </cell>
          <cell r="CC122">
            <v>128.13</v>
          </cell>
          <cell r="CD122">
            <v>79.930000000000007</v>
          </cell>
          <cell r="CE122">
            <v>15.277863</v>
          </cell>
          <cell r="CF122">
            <v>88.57</v>
          </cell>
          <cell r="CG122">
            <v>44.25</v>
          </cell>
          <cell r="CH122">
            <v>28.7</v>
          </cell>
          <cell r="CI122">
            <v>25.68</v>
          </cell>
          <cell r="CJ122">
            <v>78.64</v>
          </cell>
          <cell r="CK122">
            <v>4.43</v>
          </cell>
          <cell r="CL122">
            <v>37.935180000000003</v>
          </cell>
          <cell r="CM122">
            <v>100.35</v>
          </cell>
          <cell r="CN122">
            <v>52.12</v>
          </cell>
          <cell r="CO122">
            <v>17.010000000000002</v>
          </cell>
          <cell r="CP122">
            <v>44.99</v>
          </cell>
          <cell r="CQ122">
            <v>36.83</v>
          </cell>
          <cell r="CR122">
            <v>41.65</v>
          </cell>
          <cell r="CS122">
            <v>30</v>
          </cell>
          <cell r="CT122">
            <v>29.8</v>
          </cell>
          <cell r="CU122">
            <v>47.98</v>
          </cell>
          <cell r="CV122">
            <v>12.69</v>
          </cell>
          <cell r="CW122">
            <v>34.950000000000003</v>
          </cell>
          <cell r="CX122">
            <v>72.77</v>
          </cell>
          <cell r="CY122">
            <v>85.73</v>
          </cell>
          <cell r="CZ122">
            <v>27.27</v>
          </cell>
          <cell r="DA122">
            <v>157.51</v>
          </cell>
          <cell r="DB122">
            <v>67.209999999999994</v>
          </cell>
          <cell r="DC122">
            <v>61.21</v>
          </cell>
          <cell r="DD122">
            <v>355.01</v>
          </cell>
          <cell r="DE122">
            <v>78.22</v>
          </cell>
          <cell r="DF122">
            <v>38.247979999999998</v>
          </cell>
          <cell r="DG122">
            <v>17.329999999999998</v>
          </cell>
          <cell r="DH122">
            <v>188.98</v>
          </cell>
          <cell r="DI122">
            <v>122.9</v>
          </cell>
          <cell r="DJ122">
            <v>16.27</v>
          </cell>
          <cell r="DK122">
            <v>31.58</v>
          </cell>
          <cell r="DL122">
            <v>39.619999999999997</v>
          </cell>
          <cell r="DM122">
            <v>113.89</v>
          </cell>
          <cell r="DN122">
            <v>11.8</v>
          </cell>
          <cell r="DO122">
            <v>52.100002000000003</v>
          </cell>
          <cell r="DP122">
            <v>92.93</v>
          </cell>
          <cell r="DQ122">
            <v>142.91</v>
          </cell>
          <cell r="DR122">
            <v>84.99</v>
          </cell>
          <cell r="DS122">
            <v>63.98</v>
          </cell>
          <cell r="DT122">
            <v>375.47</v>
          </cell>
          <cell r="DU122">
            <v>24</v>
          </cell>
          <cell r="DV122" t="e">
            <v>#N/A</v>
          </cell>
          <cell r="DW122">
            <v>147.46</v>
          </cell>
          <cell r="DX122">
            <v>51.585743000000001</v>
          </cell>
          <cell r="DY122">
            <v>43.316025000000003</v>
          </cell>
          <cell r="DZ122">
            <v>72.06</v>
          </cell>
          <cell r="EA122">
            <v>80.33</v>
          </cell>
          <cell r="EB122" t="e">
            <v>#N/A</v>
          </cell>
          <cell r="EC122">
            <v>171.28</v>
          </cell>
          <cell r="ED122">
            <v>30.905000000000001</v>
          </cell>
          <cell r="EE122">
            <v>37.979999999999997</v>
          </cell>
          <cell r="EF122">
            <v>88.06</v>
          </cell>
          <cell r="EG122" t="e">
            <v>#N/A</v>
          </cell>
          <cell r="EH122" t="e">
            <v>#N/A</v>
          </cell>
          <cell r="EI122" t="e">
            <v>#N/A</v>
          </cell>
          <cell r="EJ122">
            <v>132.66999999999999</v>
          </cell>
          <cell r="EK122" t="e">
            <v>#N/A</v>
          </cell>
          <cell r="EL122">
            <v>28.78</v>
          </cell>
          <cell r="EM122" t="e">
            <v>#N/A</v>
          </cell>
          <cell r="EN122" t="e">
            <v>#N/A</v>
          </cell>
          <cell r="EO122">
            <v>162.29</v>
          </cell>
          <cell r="EP122">
            <v>168.52</v>
          </cell>
          <cell r="EQ122" t="e">
            <v>#N/A</v>
          </cell>
          <cell r="ER122" t="e">
            <v>#N/A</v>
          </cell>
          <cell r="ES122" t="e">
            <v>#N/A</v>
          </cell>
          <cell r="ET122">
            <v>46.02</v>
          </cell>
          <cell r="EU122">
            <v>70.78</v>
          </cell>
          <cell r="EV122" t="e">
            <v>#N/A</v>
          </cell>
          <cell r="EW122">
            <v>73.14</v>
          </cell>
          <cell r="EX122">
            <v>38.049999999999997</v>
          </cell>
          <cell r="EY122">
            <v>23.21</v>
          </cell>
          <cell r="EZ122">
            <v>49.24</v>
          </cell>
          <cell r="FA122">
            <v>84.63</v>
          </cell>
          <cell r="FB122">
            <v>52.62</v>
          </cell>
          <cell r="FC122">
            <v>61.2</v>
          </cell>
          <cell r="FD122">
            <v>59.034595000000003</v>
          </cell>
          <cell r="FE122">
            <v>130.25</v>
          </cell>
          <cell r="FF122">
            <v>34.4</v>
          </cell>
          <cell r="FG122">
            <v>240.32</v>
          </cell>
          <cell r="FH122">
            <v>92.79</v>
          </cell>
          <cell r="FI122">
            <v>8.82</v>
          </cell>
          <cell r="FJ122">
            <v>39.36</v>
          </cell>
          <cell r="FK122">
            <v>47.99</v>
          </cell>
          <cell r="FL122">
            <v>50.07</v>
          </cell>
          <cell r="FM122">
            <v>6.4119999999999999</v>
          </cell>
          <cell r="FN122">
            <v>51.85</v>
          </cell>
          <cell r="FO122">
            <v>9.8699999999999992</v>
          </cell>
          <cell r="FP122">
            <v>115.47</v>
          </cell>
          <cell r="FQ122">
            <v>85.04</v>
          </cell>
          <cell r="FR122">
            <v>142.4</v>
          </cell>
          <cell r="FS122">
            <v>74.62</v>
          </cell>
          <cell r="FT122">
            <v>104.38</v>
          </cell>
          <cell r="FU122">
            <v>74.64</v>
          </cell>
          <cell r="FV122">
            <v>53.31</v>
          </cell>
          <cell r="FW122">
            <v>94.61</v>
          </cell>
          <cell r="FX122">
            <v>67.430000000000007</v>
          </cell>
          <cell r="FY122">
            <v>46.416668000000001</v>
          </cell>
          <cell r="FZ122">
            <v>39.619999999999997</v>
          </cell>
          <cell r="GA122">
            <v>29.8</v>
          </cell>
          <cell r="GB122">
            <v>31.83</v>
          </cell>
          <cell r="GC122">
            <v>113.03</v>
          </cell>
          <cell r="GD122">
            <v>47.25</v>
          </cell>
          <cell r="GE122">
            <v>74.77</v>
          </cell>
          <cell r="GG122">
            <v>131.84</v>
          </cell>
          <cell r="GH122">
            <v>30.41</v>
          </cell>
          <cell r="GJ122">
            <v>89.03</v>
          </cell>
          <cell r="GK122">
            <v>54.122570000000003</v>
          </cell>
          <cell r="GL122">
            <v>10.52</v>
          </cell>
          <cell r="GM122">
            <v>115.47</v>
          </cell>
          <cell r="GN122">
            <v>67.28</v>
          </cell>
          <cell r="GO122">
            <v>72.34</v>
          </cell>
          <cell r="GP122">
            <v>53.62</v>
          </cell>
          <cell r="GQ122">
            <v>36.01</v>
          </cell>
          <cell r="GS122">
            <v>182.25</v>
          </cell>
          <cell r="GT122">
            <v>40.383204999999997</v>
          </cell>
          <cell r="GU122">
            <v>26.75</v>
          </cell>
          <cell r="GV122">
            <v>47.29</v>
          </cell>
          <cell r="GW122">
            <v>188.98</v>
          </cell>
          <cell r="GX122">
            <v>93.16</v>
          </cell>
          <cell r="GY122">
            <v>132.27000000000001</v>
          </cell>
          <cell r="GZ122">
            <v>106.65</v>
          </cell>
          <cell r="HA122">
            <v>102.63</v>
          </cell>
          <cell r="HB122">
            <v>29.03</v>
          </cell>
          <cell r="HC122">
            <v>32.764037999999999</v>
          </cell>
          <cell r="HD122" t="e">
            <v>#N/A</v>
          </cell>
          <cell r="HE122" t="e">
            <v>#N/A</v>
          </cell>
          <cell r="HF122">
            <v>70.86</v>
          </cell>
          <cell r="HG122">
            <v>62.015087000000001</v>
          </cell>
          <cell r="HH122">
            <v>14.49</v>
          </cell>
          <cell r="HJ122">
            <v>93.35</v>
          </cell>
          <cell r="HP122">
            <v>57.58</v>
          </cell>
          <cell r="HQ122">
            <v>71.48</v>
          </cell>
          <cell r="HR122">
            <v>118.89</v>
          </cell>
          <cell r="HS122">
            <v>23.6</v>
          </cell>
          <cell r="HT122">
            <v>41.39</v>
          </cell>
          <cell r="HU122">
            <v>76.540000000000006</v>
          </cell>
          <cell r="HV122">
            <v>38.44</v>
          </cell>
          <cell r="HW122">
            <v>104.63</v>
          </cell>
          <cell r="HX122">
            <v>72.59</v>
          </cell>
          <cell r="HY122">
            <v>74.290000000000006</v>
          </cell>
          <cell r="HZ122">
            <v>65.290000000000006</v>
          </cell>
          <cell r="IA122">
            <v>23.553127</v>
          </cell>
          <cell r="IB122">
            <v>41.16</v>
          </cell>
        </row>
        <row r="123">
          <cell r="A123">
            <v>42500</v>
          </cell>
          <cell r="B123">
            <v>3926.62592</v>
          </cell>
          <cell r="C123">
            <v>481.47169000000002</v>
          </cell>
          <cell r="D123">
            <v>2084.3861200000001</v>
          </cell>
          <cell r="E123">
            <v>374.73439999999999</v>
          </cell>
          <cell r="F123">
            <v>850.81260999999995</v>
          </cell>
          <cell r="G123">
            <v>921.94115999999997</v>
          </cell>
          <cell r="H123">
            <v>808.52692000000002</v>
          </cell>
          <cell r="I123">
            <v>500.18545999999998</v>
          </cell>
          <cell r="J123">
            <v>1169.3219999999999</v>
          </cell>
          <cell r="K123">
            <v>748.72712000000001</v>
          </cell>
          <cell r="L123">
            <v>706.86171000000002</v>
          </cell>
          <cell r="M123">
            <v>467.66431999999998</v>
          </cell>
          <cell r="N123">
            <v>373.04</v>
          </cell>
          <cell r="O123">
            <v>598.90224999999998</v>
          </cell>
          <cell r="X123">
            <v>51.54</v>
          </cell>
          <cell r="Y123">
            <v>29.686</v>
          </cell>
          <cell r="Z123">
            <v>4.8</v>
          </cell>
          <cell r="AA123">
            <v>40.734569999999998</v>
          </cell>
          <cell r="AB123">
            <v>106.6</v>
          </cell>
          <cell r="AC123">
            <v>31.32</v>
          </cell>
          <cell r="AD123">
            <v>36.969000000000001</v>
          </cell>
          <cell r="AE123">
            <v>120.5</v>
          </cell>
          <cell r="AF123">
            <v>92.89</v>
          </cell>
          <cell r="AG123">
            <v>64.540000000000006</v>
          </cell>
          <cell r="AH123">
            <v>36.409999999999997</v>
          </cell>
          <cell r="AI123">
            <v>34.770000000000003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>
            <v>2.5299999999999998</v>
          </cell>
          <cell r="AO123">
            <v>84.58</v>
          </cell>
          <cell r="AR123">
            <v>131.6</v>
          </cell>
          <cell r="AS123">
            <v>13.912668</v>
          </cell>
          <cell r="AT123">
            <v>45.94</v>
          </cell>
          <cell r="AU123">
            <v>46.12</v>
          </cell>
          <cell r="AV123">
            <v>35.92</v>
          </cell>
          <cell r="AW123">
            <v>16.489999999999998</v>
          </cell>
          <cell r="AX123">
            <v>137.51</v>
          </cell>
          <cell r="AY123">
            <v>57.49</v>
          </cell>
          <cell r="AZ123">
            <v>35.153500000000001</v>
          </cell>
          <cell r="BA123">
            <v>115.02</v>
          </cell>
          <cell r="BB123">
            <v>9.33</v>
          </cell>
          <cell r="BC123">
            <v>40.83</v>
          </cell>
          <cell r="BD123">
            <v>788.8</v>
          </cell>
          <cell r="BE123" t="e">
            <v>#N/A</v>
          </cell>
          <cell r="BF123">
            <v>80.05</v>
          </cell>
          <cell r="BG123" t="e">
            <v>#N/A</v>
          </cell>
          <cell r="BH123" t="e">
            <v>#N/A</v>
          </cell>
          <cell r="BI123" t="e">
            <v>#N/A</v>
          </cell>
          <cell r="BJ123">
            <v>268.83</v>
          </cell>
          <cell r="BK123">
            <v>84.32</v>
          </cell>
          <cell r="BL123">
            <v>84.32</v>
          </cell>
          <cell r="BM123">
            <v>82.48</v>
          </cell>
          <cell r="BN123">
            <v>35.24</v>
          </cell>
          <cell r="BO123" t="e">
            <v>#N/A</v>
          </cell>
          <cell r="BP123">
            <v>128.1</v>
          </cell>
          <cell r="BQ123">
            <v>106.57</v>
          </cell>
          <cell r="BR123">
            <v>131.27000000000001</v>
          </cell>
          <cell r="BS123">
            <v>68.790000000000006</v>
          </cell>
          <cell r="BT123">
            <v>36.059440000000002</v>
          </cell>
          <cell r="BU123">
            <v>86.14</v>
          </cell>
          <cell r="BV123">
            <v>40</v>
          </cell>
          <cell r="BW123">
            <v>149.56</v>
          </cell>
          <cell r="BX123">
            <v>48.99</v>
          </cell>
          <cell r="BY123">
            <v>163.52000000000001</v>
          </cell>
          <cell r="BZ123">
            <v>69.27</v>
          </cell>
          <cell r="CA123">
            <v>45.04</v>
          </cell>
          <cell r="CB123">
            <v>99.94</v>
          </cell>
          <cell r="CC123">
            <v>129.22999999999999</v>
          </cell>
          <cell r="CD123">
            <v>80.05</v>
          </cell>
          <cell r="CE123">
            <v>15.364806</v>
          </cell>
          <cell r="CF123">
            <v>89.99</v>
          </cell>
          <cell r="CG123">
            <v>45.23</v>
          </cell>
          <cell r="CH123">
            <v>29.16</v>
          </cell>
          <cell r="CI123">
            <v>25.69</v>
          </cell>
          <cell r="CJ123">
            <v>79.73</v>
          </cell>
          <cell r="CK123">
            <v>4.59</v>
          </cell>
          <cell r="CL123">
            <v>38.746250000000003</v>
          </cell>
          <cell r="CM123">
            <v>101.27</v>
          </cell>
          <cell r="CN123">
            <v>53.09</v>
          </cell>
          <cell r="CO123">
            <v>17.18</v>
          </cell>
          <cell r="CP123">
            <v>47.01</v>
          </cell>
          <cell r="CQ123">
            <v>37.92</v>
          </cell>
          <cell r="CR123">
            <v>42.87</v>
          </cell>
          <cell r="CS123">
            <v>30.23</v>
          </cell>
          <cell r="CT123">
            <v>30.599997999999999</v>
          </cell>
          <cell r="CU123">
            <v>48.99</v>
          </cell>
          <cell r="CV123">
            <v>12.82</v>
          </cell>
          <cell r="CW123">
            <v>35.450000000000003</v>
          </cell>
          <cell r="CX123">
            <v>74.260000000000005</v>
          </cell>
          <cell r="CY123">
            <v>87.41</v>
          </cell>
          <cell r="CZ123">
            <v>28.01</v>
          </cell>
          <cell r="DA123">
            <v>161.41999999999999</v>
          </cell>
          <cell r="DB123">
            <v>67.98</v>
          </cell>
          <cell r="DC123">
            <v>62.04</v>
          </cell>
          <cell r="DD123">
            <v>360.18</v>
          </cell>
          <cell r="DE123">
            <v>79.2</v>
          </cell>
          <cell r="DF123">
            <v>39.130215</v>
          </cell>
          <cell r="DG123">
            <v>17.73</v>
          </cell>
          <cell r="DH123">
            <v>191</v>
          </cell>
          <cell r="DI123">
            <v>125.22</v>
          </cell>
          <cell r="DJ123">
            <v>16.04</v>
          </cell>
          <cell r="DK123">
            <v>32.19</v>
          </cell>
          <cell r="DL123">
            <v>40.11</v>
          </cell>
          <cell r="DM123">
            <v>115.79</v>
          </cell>
          <cell r="DN123">
            <v>12.03</v>
          </cell>
          <cell r="DO123">
            <v>52.204000000000001</v>
          </cell>
          <cell r="DP123">
            <v>95.22</v>
          </cell>
          <cell r="DQ123">
            <v>144.78</v>
          </cell>
          <cell r="DR123">
            <v>86.59</v>
          </cell>
          <cell r="DS123">
            <v>64.84</v>
          </cell>
          <cell r="DT123">
            <v>385.87</v>
          </cell>
          <cell r="DU123">
            <v>25.75</v>
          </cell>
          <cell r="DV123" t="e">
            <v>#N/A</v>
          </cell>
          <cell r="DW123">
            <v>148.83000000000001</v>
          </cell>
          <cell r="DX123">
            <v>52.13879</v>
          </cell>
          <cell r="DY123">
            <v>43.794486999999997</v>
          </cell>
          <cell r="DZ123">
            <v>72.489999999999995</v>
          </cell>
          <cell r="EA123">
            <v>81.23</v>
          </cell>
          <cell r="EB123" t="e">
            <v>#N/A</v>
          </cell>
          <cell r="EC123">
            <v>173.54</v>
          </cell>
          <cell r="ED123">
            <v>31.35</v>
          </cell>
          <cell r="EE123">
            <v>38.1</v>
          </cell>
          <cell r="EF123">
            <v>89.08</v>
          </cell>
          <cell r="EG123" t="e">
            <v>#N/A</v>
          </cell>
          <cell r="EH123" t="e">
            <v>#N/A</v>
          </cell>
          <cell r="EI123" t="e">
            <v>#N/A</v>
          </cell>
          <cell r="EJ123">
            <v>133.57</v>
          </cell>
          <cell r="EK123" t="e">
            <v>#N/A</v>
          </cell>
          <cell r="EL123">
            <v>28.94</v>
          </cell>
          <cell r="EM123" t="e">
            <v>#N/A</v>
          </cell>
          <cell r="EN123" t="e">
            <v>#N/A</v>
          </cell>
          <cell r="EO123">
            <v>163.25</v>
          </cell>
          <cell r="EP123">
            <v>170.26</v>
          </cell>
          <cell r="EQ123" t="e">
            <v>#N/A</v>
          </cell>
          <cell r="ER123" t="e">
            <v>#N/A</v>
          </cell>
          <cell r="ES123" t="e">
            <v>#N/A</v>
          </cell>
          <cell r="ET123">
            <v>46.27</v>
          </cell>
          <cell r="EU123">
            <v>72.510000000000005</v>
          </cell>
          <cell r="EV123" t="e">
            <v>#N/A</v>
          </cell>
          <cell r="EW123">
            <v>73.05</v>
          </cell>
          <cell r="EX123">
            <v>38.32</v>
          </cell>
          <cell r="EY123">
            <v>23.66</v>
          </cell>
          <cell r="EZ123">
            <v>50.43</v>
          </cell>
          <cell r="FA123">
            <v>86.1</v>
          </cell>
          <cell r="FB123">
            <v>53.5</v>
          </cell>
          <cell r="FC123">
            <v>61.35</v>
          </cell>
          <cell r="FD123">
            <v>60.255516</v>
          </cell>
          <cell r="FE123">
            <v>131.96</v>
          </cell>
          <cell r="FF123">
            <v>34.49</v>
          </cell>
          <cell r="FG123">
            <v>244.36</v>
          </cell>
          <cell r="FH123">
            <v>93.42</v>
          </cell>
          <cell r="FI123">
            <v>8.99</v>
          </cell>
          <cell r="FJ123">
            <v>40.020000000000003</v>
          </cell>
          <cell r="FK123">
            <v>48.67</v>
          </cell>
          <cell r="FL123">
            <v>51.02</v>
          </cell>
          <cell r="FM123">
            <v>6.5540003999999996</v>
          </cell>
          <cell r="FN123">
            <v>52.43</v>
          </cell>
          <cell r="FO123">
            <v>10.09</v>
          </cell>
          <cell r="FP123">
            <v>116.94</v>
          </cell>
          <cell r="FQ123">
            <v>86.07</v>
          </cell>
          <cell r="FR123">
            <v>144.61000000000001</v>
          </cell>
          <cell r="FS123">
            <v>75.92</v>
          </cell>
          <cell r="FT123">
            <v>105.75</v>
          </cell>
          <cell r="FU123">
            <v>75.95</v>
          </cell>
          <cell r="FV123">
            <v>53.81</v>
          </cell>
          <cell r="FW123">
            <v>96.52</v>
          </cell>
          <cell r="FX123">
            <v>68.53</v>
          </cell>
          <cell r="FY123">
            <v>46.813335000000002</v>
          </cell>
          <cell r="FZ123">
            <v>40.11</v>
          </cell>
          <cell r="GA123">
            <v>30.14</v>
          </cell>
          <cell r="GB123">
            <v>33.03</v>
          </cell>
          <cell r="GC123">
            <v>114.02</v>
          </cell>
          <cell r="GD123">
            <v>47.32</v>
          </cell>
          <cell r="GE123">
            <v>75.819999999999993</v>
          </cell>
          <cell r="GG123">
            <v>133.41999999999999</v>
          </cell>
          <cell r="GH123">
            <v>30.5</v>
          </cell>
          <cell r="GJ123">
            <v>91.18</v>
          </cell>
          <cell r="GK123">
            <v>55.208736000000002</v>
          </cell>
          <cell r="GL123">
            <v>10.86</v>
          </cell>
          <cell r="GM123">
            <v>117.11</v>
          </cell>
          <cell r="GN123">
            <v>67.86</v>
          </cell>
          <cell r="GO123">
            <v>73.33</v>
          </cell>
          <cell r="GP123">
            <v>54.4</v>
          </cell>
          <cell r="GQ123">
            <v>36.08</v>
          </cell>
          <cell r="GS123">
            <v>187.85</v>
          </cell>
          <cell r="GT123">
            <v>40.851165999999999</v>
          </cell>
          <cell r="GU123">
            <v>27</v>
          </cell>
          <cell r="GV123">
            <v>47.75</v>
          </cell>
          <cell r="GW123">
            <v>191</v>
          </cell>
          <cell r="GX123">
            <v>93.63</v>
          </cell>
          <cell r="GY123">
            <v>133.13</v>
          </cell>
          <cell r="GZ123">
            <v>107.18</v>
          </cell>
          <cell r="HA123">
            <v>102.81</v>
          </cell>
          <cell r="HB123">
            <v>29.34</v>
          </cell>
          <cell r="HC123">
            <v>31.598768</v>
          </cell>
          <cell r="HD123" t="e">
            <v>#N/A</v>
          </cell>
          <cell r="HE123" t="e">
            <v>#N/A</v>
          </cell>
          <cell r="HF123">
            <v>71.5</v>
          </cell>
          <cell r="HG123">
            <v>62.189396000000002</v>
          </cell>
          <cell r="HH123">
            <v>14.49</v>
          </cell>
          <cell r="HJ123">
            <v>94.04</v>
          </cell>
          <cell r="HP123">
            <v>57.54</v>
          </cell>
          <cell r="HQ123">
            <v>71.52</v>
          </cell>
          <cell r="HR123">
            <v>119.6</v>
          </cell>
          <cell r="HS123">
            <v>23.53</v>
          </cell>
          <cell r="HT123">
            <v>41.64</v>
          </cell>
          <cell r="HU123">
            <v>76</v>
          </cell>
          <cell r="HV123">
            <v>38.47</v>
          </cell>
          <cell r="HW123">
            <v>104.66</v>
          </cell>
          <cell r="HX123">
            <v>71.319999999999993</v>
          </cell>
          <cell r="HY123">
            <v>74.510000000000005</v>
          </cell>
          <cell r="HZ123">
            <v>65.05</v>
          </cell>
          <cell r="IA123">
            <v>23.800888</v>
          </cell>
          <cell r="IB123">
            <v>41.36</v>
          </cell>
        </row>
        <row r="124">
          <cell r="A124">
            <v>42501</v>
          </cell>
          <cell r="B124">
            <v>3891.1300900000001</v>
          </cell>
          <cell r="C124">
            <v>476.81610000000001</v>
          </cell>
          <cell r="D124">
            <v>2064.4618999999998</v>
          </cell>
          <cell r="E124">
            <v>372.66462999999999</v>
          </cell>
          <cell r="F124">
            <v>833.98200999999995</v>
          </cell>
          <cell r="G124">
            <v>914.78737000000001</v>
          </cell>
          <cell r="H124">
            <v>809.63523999999995</v>
          </cell>
          <cell r="I124">
            <v>494.61725999999999</v>
          </cell>
          <cell r="J124">
            <v>1155.5896399999999</v>
          </cell>
          <cell r="K124">
            <v>743.04075999999998</v>
          </cell>
          <cell r="L124">
            <v>702.10527000000002</v>
          </cell>
          <cell r="M124">
            <v>465.67966999999999</v>
          </cell>
          <cell r="N124">
            <v>364.53</v>
          </cell>
          <cell r="O124">
            <v>600.83820000000003</v>
          </cell>
          <cell r="X124">
            <v>51.15</v>
          </cell>
          <cell r="Y124">
            <v>29.587826</v>
          </cell>
          <cell r="Z124">
            <v>4.4400000000000004</v>
          </cell>
          <cell r="AA124">
            <v>40.744540000000001</v>
          </cell>
          <cell r="AB124">
            <v>102.29</v>
          </cell>
          <cell r="AC124">
            <v>31.035</v>
          </cell>
          <cell r="AD124">
            <v>36.527500000000003</v>
          </cell>
          <cell r="AE124">
            <v>119.52</v>
          </cell>
          <cell r="AF124">
            <v>90.02</v>
          </cell>
          <cell r="AG124">
            <v>73.38</v>
          </cell>
          <cell r="AH124">
            <v>37.11</v>
          </cell>
          <cell r="AI124">
            <v>35.700000000000003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>
            <v>2.54</v>
          </cell>
          <cell r="AO124">
            <v>84.12</v>
          </cell>
          <cell r="AR124">
            <v>129.13999999999999</v>
          </cell>
          <cell r="AS124">
            <v>13.930668000000001</v>
          </cell>
          <cell r="AT124">
            <v>45.52</v>
          </cell>
          <cell r="AU124">
            <v>45.46</v>
          </cell>
          <cell r="AV124">
            <v>34.299999999999997</v>
          </cell>
          <cell r="AW124">
            <v>15.92</v>
          </cell>
          <cell r="AX124">
            <v>134.30000000000001</v>
          </cell>
          <cell r="AY124">
            <v>56.23</v>
          </cell>
          <cell r="AZ124">
            <v>35.661499999999997</v>
          </cell>
          <cell r="BA124">
            <v>112.65</v>
          </cell>
          <cell r="BB124">
            <v>9.2200000000000006</v>
          </cell>
          <cell r="BC124">
            <v>40.28</v>
          </cell>
          <cell r="BD124">
            <v>769.29</v>
          </cell>
          <cell r="BE124" t="e">
            <v>#N/A</v>
          </cell>
          <cell r="BF124">
            <v>75.7</v>
          </cell>
          <cell r="BG124" t="e">
            <v>#N/A</v>
          </cell>
          <cell r="BH124" t="e">
            <v>#N/A</v>
          </cell>
          <cell r="BI124" t="e">
            <v>#N/A</v>
          </cell>
          <cell r="BJ124">
            <v>262.76</v>
          </cell>
          <cell r="BK124">
            <v>83.1</v>
          </cell>
          <cell r="BL124">
            <v>83.1</v>
          </cell>
          <cell r="BM124">
            <v>82.15</v>
          </cell>
          <cell r="BN124">
            <v>34.71</v>
          </cell>
          <cell r="BO124" t="e">
            <v>#N/A</v>
          </cell>
          <cell r="BP124">
            <v>126.84</v>
          </cell>
          <cell r="BQ124">
            <v>105.72</v>
          </cell>
          <cell r="BR124">
            <v>130.46</v>
          </cell>
          <cell r="BS124">
            <v>66.41</v>
          </cell>
          <cell r="BT124">
            <v>35.662585999999997</v>
          </cell>
          <cell r="BU124">
            <v>85.2</v>
          </cell>
          <cell r="BV124">
            <v>40.01</v>
          </cell>
          <cell r="BW124">
            <v>147.12</v>
          </cell>
          <cell r="BX124">
            <v>48.755000000000003</v>
          </cell>
          <cell r="BY124">
            <v>162.94</v>
          </cell>
          <cell r="BZ124">
            <v>68.48</v>
          </cell>
          <cell r="CA124">
            <v>44.4</v>
          </cell>
          <cell r="CB124">
            <v>99.49</v>
          </cell>
          <cell r="CC124">
            <v>128.83000000000001</v>
          </cell>
          <cell r="CD124">
            <v>75.7</v>
          </cell>
          <cell r="CE124">
            <v>15.258540999999999</v>
          </cell>
          <cell r="CF124">
            <v>88.81</v>
          </cell>
          <cell r="CG124">
            <v>44.82</v>
          </cell>
          <cell r="CH124">
            <v>29.61</v>
          </cell>
          <cell r="CI124">
            <v>26.02</v>
          </cell>
          <cell r="CJ124">
            <v>80.319999999999993</v>
          </cell>
          <cell r="CK124">
            <v>4.7699999999999996</v>
          </cell>
          <cell r="CL124">
            <v>38.234566000000001</v>
          </cell>
          <cell r="CM124">
            <v>101.14</v>
          </cell>
          <cell r="CN124">
            <v>54.01</v>
          </cell>
          <cell r="CO124">
            <v>17.059999999999999</v>
          </cell>
          <cell r="CP124">
            <v>47.92</v>
          </cell>
          <cell r="CQ124">
            <v>37.619999999999997</v>
          </cell>
          <cell r="CR124">
            <v>43.68</v>
          </cell>
          <cell r="CS124">
            <v>31.1</v>
          </cell>
          <cell r="CT124">
            <v>35</v>
          </cell>
          <cell r="CU124">
            <v>48.77</v>
          </cell>
          <cell r="CV124">
            <v>13.09</v>
          </cell>
          <cell r="CW124">
            <v>35.9</v>
          </cell>
          <cell r="CX124">
            <v>73.81</v>
          </cell>
          <cell r="CY124">
            <v>86.49</v>
          </cell>
          <cell r="CZ124">
            <v>27.79</v>
          </cell>
          <cell r="DA124">
            <v>159.41999999999999</v>
          </cell>
          <cell r="DB124">
            <v>67.349999999999994</v>
          </cell>
          <cell r="DC124">
            <v>61.81</v>
          </cell>
          <cell r="DD124">
            <v>353.82</v>
          </cell>
          <cell r="DE124">
            <v>77.3</v>
          </cell>
          <cell r="DF124">
            <v>38.693553999999999</v>
          </cell>
          <cell r="DG124">
            <v>17.649999999999999</v>
          </cell>
          <cell r="DH124">
            <v>187.08</v>
          </cell>
          <cell r="DI124">
            <v>123.76</v>
          </cell>
          <cell r="DJ124">
            <v>15.53</v>
          </cell>
          <cell r="DK124">
            <v>31.88</v>
          </cell>
          <cell r="DL124">
            <v>39.71</v>
          </cell>
          <cell r="DM124">
            <v>115.47</v>
          </cell>
          <cell r="DN124">
            <v>11.96</v>
          </cell>
          <cell r="DO124">
            <v>51.71</v>
          </cell>
          <cell r="DP124">
            <v>95.17</v>
          </cell>
          <cell r="DQ124">
            <v>142.87</v>
          </cell>
          <cell r="DR124">
            <v>86.34</v>
          </cell>
          <cell r="DS124">
            <v>64.59</v>
          </cell>
          <cell r="DT124">
            <v>371.86</v>
          </cell>
          <cell r="DU124">
            <v>25.25</v>
          </cell>
          <cell r="DV124" t="e">
            <v>#N/A</v>
          </cell>
          <cell r="DW124">
            <v>147.97</v>
          </cell>
          <cell r="DX124">
            <v>51.785988000000003</v>
          </cell>
          <cell r="DY124">
            <v>43.000445999999997</v>
          </cell>
          <cell r="DZ124">
            <v>71.69</v>
          </cell>
          <cell r="EA124">
            <v>81.11</v>
          </cell>
          <cell r="EB124" t="e">
            <v>#N/A</v>
          </cell>
          <cell r="EC124">
            <v>170.06</v>
          </cell>
          <cell r="ED124">
            <v>31.28</v>
          </cell>
          <cell r="EE124">
            <v>38.01</v>
          </cell>
          <cell r="EF124">
            <v>83.63</v>
          </cell>
          <cell r="EG124" t="e">
            <v>#N/A</v>
          </cell>
          <cell r="EH124" t="e">
            <v>#N/A</v>
          </cell>
          <cell r="EI124" t="e">
            <v>#N/A</v>
          </cell>
          <cell r="EJ124">
            <v>130.69</v>
          </cell>
          <cell r="EK124" t="e">
            <v>#N/A</v>
          </cell>
          <cell r="EL124">
            <v>28.61</v>
          </cell>
          <cell r="EM124" t="e">
            <v>#N/A</v>
          </cell>
          <cell r="EN124" t="e">
            <v>#N/A</v>
          </cell>
          <cell r="EO124">
            <v>161.29</v>
          </cell>
          <cell r="EP124">
            <v>169.77</v>
          </cell>
          <cell r="EQ124" t="e">
            <v>#N/A</v>
          </cell>
          <cell r="ER124" t="e">
            <v>#N/A</v>
          </cell>
          <cell r="ES124" t="e">
            <v>#N/A</v>
          </cell>
          <cell r="ET124">
            <v>46.58</v>
          </cell>
          <cell r="EU124">
            <v>72.430000000000007</v>
          </cell>
          <cell r="EV124" t="e">
            <v>#N/A</v>
          </cell>
          <cell r="EW124">
            <v>72.59</v>
          </cell>
          <cell r="EX124">
            <v>38.15</v>
          </cell>
          <cell r="EY124">
            <v>23.63</v>
          </cell>
          <cell r="EZ124">
            <v>50.07</v>
          </cell>
          <cell r="FA124">
            <v>84.49</v>
          </cell>
          <cell r="FB124">
            <v>52.86</v>
          </cell>
          <cell r="FC124">
            <v>61.31</v>
          </cell>
          <cell r="FD124">
            <v>59.925217000000004</v>
          </cell>
          <cell r="FE124">
            <v>130.69</v>
          </cell>
          <cell r="FF124">
            <v>34.159999999999997</v>
          </cell>
          <cell r="FG124">
            <v>241.83</v>
          </cell>
          <cell r="FH124">
            <v>92.51</v>
          </cell>
          <cell r="FI124">
            <v>9.0150000000000006</v>
          </cell>
          <cell r="FJ124">
            <v>39.65</v>
          </cell>
          <cell r="FK124">
            <v>48.2</v>
          </cell>
          <cell r="FL124">
            <v>51.05</v>
          </cell>
          <cell r="FM124">
            <v>6.4960000000000004</v>
          </cell>
          <cell r="FN124">
            <v>52.19</v>
          </cell>
          <cell r="FO124">
            <v>10.1</v>
          </cell>
          <cell r="FP124">
            <v>115.98</v>
          </cell>
          <cell r="FQ124">
            <v>85.59</v>
          </cell>
          <cell r="FR124">
            <v>143.85</v>
          </cell>
          <cell r="FS124">
            <v>75.790000000000006</v>
          </cell>
          <cell r="FT124">
            <v>105.07</v>
          </cell>
          <cell r="FU124">
            <v>75.61</v>
          </cell>
          <cell r="FV124">
            <v>53.4</v>
          </cell>
          <cell r="FW124">
            <v>96.1</v>
          </cell>
          <cell r="FX124">
            <v>68.64</v>
          </cell>
          <cell r="FY124">
            <v>46.496670000000002</v>
          </cell>
          <cell r="FZ124">
            <v>39.71</v>
          </cell>
          <cell r="GA124">
            <v>30.06</v>
          </cell>
          <cell r="GB124">
            <v>33.880000000000003</v>
          </cell>
          <cell r="GC124">
            <v>113.43</v>
          </cell>
          <cell r="GD124">
            <v>46.64</v>
          </cell>
          <cell r="GE124">
            <v>75.38</v>
          </cell>
          <cell r="GG124">
            <v>131.66999999999999</v>
          </cell>
          <cell r="GH124">
            <v>29.46</v>
          </cell>
          <cell r="GJ124">
            <v>90.34</v>
          </cell>
          <cell r="GK124">
            <v>54.861359999999998</v>
          </cell>
          <cell r="GL124">
            <v>11.61</v>
          </cell>
          <cell r="GM124">
            <v>116.57</v>
          </cell>
          <cell r="GN124">
            <v>74.650000000000006</v>
          </cell>
          <cell r="GO124">
            <v>72.92</v>
          </cell>
          <cell r="GP124">
            <v>54.44</v>
          </cell>
          <cell r="GQ124">
            <v>36.08</v>
          </cell>
          <cell r="GS124">
            <v>186.72</v>
          </cell>
          <cell r="GT124">
            <v>40.729843000000002</v>
          </cell>
          <cell r="GU124">
            <v>26.5</v>
          </cell>
          <cell r="GV124">
            <v>46.96</v>
          </cell>
          <cell r="GW124">
            <v>187.08</v>
          </cell>
          <cell r="GX124">
            <v>93.01</v>
          </cell>
          <cell r="GY124">
            <v>130.9</v>
          </cell>
          <cell r="GZ124">
            <v>105.73</v>
          </cell>
          <cell r="HA124">
            <v>100.68</v>
          </cell>
          <cell r="HB124">
            <v>29.28</v>
          </cell>
          <cell r="HC124">
            <v>31.043444000000001</v>
          </cell>
          <cell r="HD124" t="e">
            <v>#N/A</v>
          </cell>
          <cell r="HE124" t="e">
            <v>#N/A</v>
          </cell>
          <cell r="HF124">
            <v>70.930000000000007</v>
          </cell>
          <cell r="HG124">
            <v>61.269435999999999</v>
          </cell>
          <cell r="HH124">
            <v>14.26</v>
          </cell>
          <cell r="HJ124">
            <v>91.78</v>
          </cell>
          <cell r="HP124">
            <v>57.36</v>
          </cell>
          <cell r="HQ124">
            <v>71.72</v>
          </cell>
          <cell r="HR124">
            <v>119.69</v>
          </cell>
          <cell r="HS124">
            <v>23.79</v>
          </cell>
          <cell r="HT124">
            <v>41.65</v>
          </cell>
          <cell r="HU124">
            <v>76.59</v>
          </cell>
          <cell r="HV124">
            <v>38.71</v>
          </cell>
          <cell r="HW124">
            <v>105.35</v>
          </cell>
          <cell r="HX124">
            <v>71.97</v>
          </cell>
          <cell r="HY124">
            <v>74.52</v>
          </cell>
          <cell r="HZ124">
            <v>65.209999999999994</v>
          </cell>
          <cell r="IA124">
            <v>24.080615999999999</v>
          </cell>
          <cell r="IB124">
            <v>41.38</v>
          </cell>
        </row>
        <row r="125">
          <cell r="A125">
            <v>42502</v>
          </cell>
          <cell r="B125">
            <v>3890.8480100000002</v>
          </cell>
          <cell r="C125">
            <v>476.65584000000001</v>
          </cell>
          <cell r="D125">
            <v>2064.1074699999999</v>
          </cell>
          <cell r="E125">
            <v>375.35208</v>
          </cell>
          <cell r="F125">
            <v>835.08938000000001</v>
          </cell>
          <cell r="G125">
            <v>919.78562999999997</v>
          </cell>
          <cell r="H125">
            <v>812.92615000000001</v>
          </cell>
          <cell r="I125">
            <v>495.41005999999999</v>
          </cell>
          <cell r="J125">
            <v>1148.90246</v>
          </cell>
          <cell r="K125">
            <v>741.24708999999996</v>
          </cell>
          <cell r="L125">
            <v>699.24684999999999</v>
          </cell>
          <cell r="M125">
            <v>467.91349000000002</v>
          </cell>
          <cell r="N125">
            <v>367.07</v>
          </cell>
          <cell r="O125">
            <v>604.29447000000005</v>
          </cell>
          <cell r="X125">
            <v>51.47</v>
          </cell>
          <cell r="Y125">
            <v>29.867239999999999</v>
          </cell>
          <cell r="Z125">
            <v>4.2300005000000001</v>
          </cell>
          <cell r="AA125">
            <v>40.644725999999999</v>
          </cell>
          <cell r="AB125">
            <v>101.71</v>
          </cell>
          <cell r="AC125">
            <v>31.13</v>
          </cell>
          <cell r="AD125">
            <v>36.403500000000001</v>
          </cell>
          <cell r="AE125">
            <v>120.28</v>
          </cell>
          <cell r="AF125">
            <v>87.74</v>
          </cell>
          <cell r="AG125">
            <v>75.010000000000005</v>
          </cell>
          <cell r="AH125">
            <v>37.909999999999997</v>
          </cell>
          <cell r="AI125">
            <v>36.29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>
            <v>2.5499999999999998</v>
          </cell>
          <cell r="AO125">
            <v>84.26</v>
          </cell>
          <cell r="AR125">
            <v>130.12</v>
          </cell>
          <cell r="AS125">
            <v>13.818667</v>
          </cell>
          <cell r="AT125">
            <v>44.87</v>
          </cell>
          <cell r="AU125">
            <v>45.64</v>
          </cell>
          <cell r="AV125">
            <v>34.26</v>
          </cell>
          <cell r="AW125">
            <v>15.73</v>
          </cell>
          <cell r="AX125">
            <v>134.19</v>
          </cell>
          <cell r="AY125">
            <v>56.3</v>
          </cell>
          <cell r="AZ125">
            <v>35.896500000000003</v>
          </cell>
          <cell r="BA125">
            <v>112.94</v>
          </cell>
          <cell r="BB125">
            <v>9.25</v>
          </cell>
          <cell r="BC125">
            <v>40.17</v>
          </cell>
          <cell r="BD125">
            <v>780.81</v>
          </cell>
          <cell r="BE125" t="e">
            <v>#N/A</v>
          </cell>
          <cell r="BF125">
            <v>75.599999999999994</v>
          </cell>
          <cell r="BG125" t="e">
            <v>#N/A</v>
          </cell>
          <cell r="BH125" t="e">
            <v>#N/A</v>
          </cell>
          <cell r="BI125" t="e">
            <v>#N/A</v>
          </cell>
          <cell r="BJ125">
            <v>265.13</v>
          </cell>
          <cell r="BK125">
            <v>83.69</v>
          </cell>
          <cell r="BL125">
            <v>83.69</v>
          </cell>
          <cell r="BM125">
            <v>82.41</v>
          </cell>
          <cell r="BN125">
            <v>34.89</v>
          </cell>
          <cell r="BO125" t="e">
            <v>#N/A</v>
          </cell>
          <cell r="BP125">
            <v>126.5</v>
          </cell>
          <cell r="BQ125">
            <v>106.1</v>
          </cell>
          <cell r="BR125">
            <v>131.51</v>
          </cell>
          <cell r="BS125">
            <v>66.849999999999994</v>
          </cell>
          <cell r="BT125">
            <v>36.129474999999999</v>
          </cell>
          <cell r="BU125">
            <v>86.34</v>
          </cell>
          <cell r="BV125">
            <v>40.21</v>
          </cell>
          <cell r="BW125">
            <v>146.72</v>
          </cell>
          <cell r="BX125">
            <v>49.424999999999997</v>
          </cell>
          <cell r="BY125">
            <v>161.9</v>
          </cell>
          <cell r="BZ125">
            <v>68.650000000000006</v>
          </cell>
          <cell r="CA125">
            <v>44.85</v>
          </cell>
          <cell r="CB125">
            <v>99.73</v>
          </cell>
          <cell r="CC125">
            <v>130.06</v>
          </cell>
          <cell r="CD125">
            <v>75.599999999999994</v>
          </cell>
          <cell r="CE125">
            <v>15.385736</v>
          </cell>
          <cell r="CF125">
            <v>89.67</v>
          </cell>
          <cell r="CG125">
            <v>45.47</v>
          </cell>
          <cell r="CH125">
            <v>28.22</v>
          </cell>
          <cell r="CI125">
            <v>26.27</v>
          </cell>
          <cell r="CJ125">
            <v>80.5</v>
          </cell>
          <cell r="CK125">
            <v>4.6900000000000004</v>
          </cell>
          <cell r="CL125">
            <v>38.452305000000003</v>
          </cell>
          <cell r="CM125">
            <v>102.12</v>
          </cell>
          <cell r="CN125">
            <v>54.3</v>
          </cell>
          <cell r="CO125">
            <v>17.03</v>
          </cell>
          <cell r="CP125">
            <v>48.25</v>
          </cell>
          <cell r="CQ125">
            <v>38.630000000000003</v>
          </cell>
          <cell r="CR125">
            <v>43.73</v>
          </cell>
          <cell r="CS125">
            <v>31.6</v>
          </cell>
          <cell r="CT125">
            <v>34.15</v>
          </cell>
          <cell r="CU125">
            <v>49.04</v>
          </cell>
          <cell r="CV125">
            <v>12.97</v>
          </cell>
          <cell r="CW125">
            <v>34.99</v>
          </cell>
          <cell r="CX125">
            <v>74.09</v>
          </cell>
          <cell r="CY125">
            <v>87.14</v>
          </cell>
          <cell r="CZ125">
            <v>27.94</v>
          </cell>
          <cell r="DA125">
            <v>158.07</v>
          </cell>
          <cell r="DB125">
            <v>67.540000000000006</v>
          </cell>
          <cell r="DC125">
            <v>61.77</v>
          </cell>
          <cell r="DD125">
            <v>355.6</v>
          </cell>
          <cell r="DE125">
            <v>77.89</v>
          </cell>
          <cell r="DF125">
            <v>38.773753999999997</v>
          </cell>
          <cell r="DG125">
            <v>17.55</v>
          </cell>
          <cell r="DH125">
            <v>187.65</v>
          </cell>
          <cell r="DI125">
            <v>125.38</v>
          </cell>
          <cell r="DJ125">
            <v>15.87</v>
          </cell>
          <cell r="DK125">
            <v>30.51</v>
          </cell>
          <cell r="DL125">
            <v>39.51</v>
          </cell>
          <cell r="DM125">
            <v>115.11</v>
          </cell>
          <cell r="DN125">
            <v>11.88</v>
          </cell>
          <cell r="DO125">
            <v>52.428004999999999</v>
          </cell>
          <cell r="DP125">
            <v>95.34</v>
          </cell>
          <cell r="DQ125">
            <v>143.31</v>
          </cell>
          <cell r="DR125">
            <v>86.18</v>
          </cell>
          <cell r="DS125">
            <v>64.34</v>
          </cell>
          <cell r="DT125">
            <v>365.64</v>
          </cell>
          <cell r="DU125">
            <v>23.54</v>
          </cell>
          <cell r="DV125" t="e">
            <v>#N/A</v>
          </cell>
          <cell r="DW125">
            <v>148.91999999999999</v>
          </cell>
          <cell r="DX125">
            <v>51.604813</v>
          </cell>
          <cell r="DY125">
            <v>42.827385</v>
          </cell>
          <cell r="DZ125">
            <v>71.760000000000005</v>
          </cell>
          <cell r="EA125">
            <v>81.34</v>
          </cell>
          <cell r="EB125" t="e">
            <v>#N/A</v>
          </cell>
          <cell r="EC125">
            <v>165.81</v>
          </cell>
          <cell r="ED125">
            <v>31.4</v>
          </cell>
          <cell r="EE125">
            <v>38</v>
          </cell>
          <cell r="EF125">
            <v>82.1</v>
          </cell>
          <cell r="EG125" t="e">
            <v>#N/A</v>
          </cell>
          <cell r="EH125" t="e">
            <v>#N/A</v>
          </cell>
          <cell r="EI125" t="e">
            <v>#N/A</v>
          </cell>
          <cell r="EJ125">
            <v>129.74</v>
          </cell>
          <cell r="EK125" t="e">
            <v>#N/A</v>
          </cell>
          <cell r="EL125">
            <v>28.39</v>
          </cell>
          <cell r="EM125" t="e">
            <v>#N/A</v>
          </cell>
          <cell r="EN125" t="e">
            <v>#N/A</v>
          </cell>
          <cell r="EO125">
            <v>159.37</v>
          </cell>
          <cell r="EP125">
            <v>170.15</v>
          </cell>
          <cell r="EQ125" t="e">
            <v>#N/A</v>
          </cell>
          <cell r="ER125" t="e">
            <v>#N/A</v>
          </cell>
          <cell r="ES125" t="e">
            <v>#N/A</v>
          </cell>
          <cell r="ET125">
            <v>45.58</v>
          </cell>
          <cell r="EU125">
            <v>71.7</v>
          </cell>
          <cell r="EV125" t="e">
            <v>#N/A</v>
          </cell>
          <cell r="EW125">
            <v>72.47</v>
          </cell>
          <cell r="EX125">
            <v>37.86</v>
          </cell>
          <cell r="EY125">
            <v>23.41</v>
          </cell>
          <cell r="EZ125">
            <v>49.81</v>
          </cell>
          <cell r="FA125">
            <v>83.84</v>
          </cell>
          <cell r="FB125">
            <v>52.91</v>
          </cell>
          <cell r="FC125">
            <v>61.78</v>
          </cell>
          <cell r="FD125">
            <v>59.842644</v>
          </cell>
          <cell r="FE125">
            <v>131.91</v>
          </cell>
          <cell r="FF125">
            <v>33.89</v>
          </cell>
          <cell r="FG125">
            <v>244.94</v>
          </cell>
          <cell r="FH125">
            <v>90.34</v>
          </cell>
          <cell r="FI125">
            <v>8.8925000000000001</v>
          </cell>
          <cell r="FJ125">
            <v>39.82</v>
          </cell>
          <cell r="FK125">
            <v>48.47</v>
          </cell>
          <cell r="FL125">
            <v>51.51</v>
          </cell>
          <cell r="FM125">
            <v>6.4440001999999996</v>
          </cell>
          <cell r="FN125">
            <v>51.26</v>
          </cell>
          <cell r="FO125">
            <v>9.6300000000000008</v>
          </cell>
          <cell r="FP125">
            <v>116.36</v>
          </cell>
          <cell r="FQ125">
            <v>83.25</v>
          </cell>
          <cell r="FR125">
            <v>141.04</v>
          </cell>
          <cell r="FS125">
            <v>75.89</v>
          </cell>
          <cell r="FT125">
            <v>104.53</v>
          </cell>
          <cell r="FU125">
            <v>74.900000000000006</v>
          </cell>
          <cell r="FV125">
            <v>52.88</v>
          </cell>
          <cell r="FW125">
            <v>95.96</v>
          </cell>
          <cell r="FX125">
            <v>67.47</v>
          </cell>
          <cell r="FY125">
            <v>43.176665999999997</v>
          </cell>
          <cell r="FZ125">
            <v>39.51</v>
          </cell>
          <cell r="GA125">
            <v>29.76</v>
          </cell>
          <cell r="GB125">
            <v>33.21</v>
          </cell>
          <cell r="GC125">
            <v>113.6</v>
          </cell>
          <cell r="GD125">
            <v>47.8</v>
          </cell>
          <cell r="GE125">
            <v>74.8</v>
          </cell>
          <cell r="GG125">
            <v>132.52000000000001</v>
          </cell>
          <cell r="GH125">
            <v>27.85</v>
          </cell>
          <cell r="GJ125">
            <v>97.92</v>
          </cell>
          <cell r="GK125">
            <v>55.301699999999997</v>
          </cell>
          <cell r="GL125">
            <v>11.03</v>
          </cell>
          <cell r="GM125">
            <v>117.13</v>
          </cell>
          <cell r="GN125">
            <v>75.87</v>
          </cell>
          <cell r="GO125">
            <v>73.33</v>
          </cell>
          <cell r="GP125">
            <v>55.05</v>
          </cell>
          <cell r="GQ125">
            <v>36.42</v>
          </cell>
          <cell r="GS125">
            <v>186.77</v>
          </cell>
          <cell r="GT125">
            <v>40.721179999999997</v>
          </cell>
          <cell r="GU125">
            <v>26.85</v>
          </cell>
          <cell r="GV125">
            <v>47.45</v>
          </cell>
          <cell r="GW125">
            <v>187.65</v>
          </cell>
          <cell r="GX125">
            <v>94.67</v>
          </cell>
          <cell r="GY125">
            <v>131.38</v>
          </cell>
          <cell r="GZ125">
            <v>106.56</v>
          </cell>
          <cell r="HA125">
            <v>101.87</v>
          </cell>
          <cell r="HB125">
            <v>28.81</v>
          </cell>
          <cell r="HC125">
            <v>31.170898000000001</v>
          </cell>
          <cell r="HD125" t="e">
            <v>#N/A</v>
          </cell>
          <cell r="HE125" t="e">
            <v>#N/A</v>
          </cell>
          <cell r="HF125">
            <v>71.78</v>
          </cell>
          <cell r="HG125">
            <v>62.111927000000001</v>
          </cell>
          <cell r="HH125">
            <v>14.37</v>
          </cell>
          <cell r="HJ125">
            <v>93.4</v>
          </cell>
          <cell r="HP125">
            <v>57.63</v>
          </cell>
          <cell r="HQ125">
            <v>72.28</v>
          </cell>
          <cell r="HR125">
            <v>121.15</v>
          </cell>
          <cell r="HS125">
            <v>23.96</v>
          </cell>
          <cell r="HT125">
            <v>42.09</v>
          </cell>
          <cell r="HU125">
            <v>77.069999999999993</v>
          </cell>
          <cell r="HV125">
            <v>38.909999999999997</v>
          </cell>
          <cell r="HW125">
            <v>105.37</v>
          </cell>
          <cell r="HX125">
            <v>71.94</v>
          </cell>
          <cell r="HY125">
            <v>74.94</v>
          </cell>
          <cell r="HZ125">
            <v>65.66</v>
          </cell>
          <cell r="IA125">
            <v>23.920770000000001</v>
          </cell>
          <cell r="IB125">
            <v>41.85</v>
          </cell>
        </row>
        <row r="126">
          <cell r="A126">
            <v>42503</v>
          </cell>
          <cell r="B126">
            <v>3858.1697800000002</v>
          </cell>
          <cell r="C126">
            <v>472.61432000000002</v>
          </cell>
          <cell r="D126">
            <v>2046.61292</v>
          </cell>
          <cell r="E126">
            <v>371.35050999999999</v>
          </cell>
          <cell r="F126">
            <v>825.94376999999997</v>
          </cell>
          <cell r="G126">
            <v>908.42551000000003</v>
          </cell>
          <cell r="H126">
            <v>802.80524000000003</v>
          </cell>
          <cell r="I126">
            <v>489.13263999999998</v>
          </cell>
          <cell r="J126">
            <v>1146.9549300000001</v>
          </cell>
          <cell r="K126">
            <v>732.36438999999996</v>
          </cell>
          <cell r="L126">
            <v>697.26687000000004</v>
          </cell>
          <cell r="M126">
            <v>463.25346000000002</v>
          </cell>
          <cell r="N126">
            <v>363.01</v>
          </cell>
          <cell r="O126">
            <v>601.40759000000003</v>
          </cell>
          <cell r="X126">
            <v>50.94</v>
          </cell>
          <cell r="Y126">
            <v>29.565172</v>
          </cell>
          <cell r="Z126">
            <v>4.17</v>
          </cell>
          <cell r="AA126">
            <v>40.564872999999999</v>
          </cell>
          <cell r="AB126">
            <v>100.52</v>
          </cell>
          <cell r="AC126">
            <v>30.92</v>
          </cell>
          <cell r="AD126">
            <v>36.241500000000002</v>
          </cell>
          <cell r="AE126">
            <v>119.81</v>
          </cell>
          <cell r="AF126">
            <v>87.88</v>
          </cell>
          <cell r="AG126">
            <v>75.2</v>
          </cell>
          <cell r="AH126">
            <v>38.29</v>
          </cell>
          <cell r="AI126">
            <v>36.96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>
            <v>2.5499999999999998</v>
          </cell>
          <cell r="AO126">
            <v>83.73</v>
          </cell>
          <cell r="AR126">
            <v>128.83000000000001</v>
          </cell>
          <cell r="AS126">
            <v>13.840667</v>
          </cell>
          <cell r="AT126">
            <v>44.69</v>
          </cell>
          <cell r="AU126">
            <v>44.89</v>
          </cell>
          <cell r="AV126">
            <v>37.6</v>
          </cell>
          <cell r="AW126">
            <v>15.53</v>
          </cell>
          <cell r="AX126">
            <v>133.13</v>
          </cell>
          <cell r="AY126">
            <v>55.82</v>
          </cell>
          <cell r="AZ126">
            <v>35.496000000000002</v>
          </cell>
          <cell r="BA126">
            <v>111.92</v>
          </cell>
          <cell r="BB126">
            <v>9.31</v>
          </cell>
          <cell r="BC126">
            <v>40.01</v>
          </cell>
          <cell r="BD126">
            <v>769.44</v>
          </cell>
          <cell r="BE126" t="e">
            <v>#N/A</v>
          </cell>
          <cell r="BF126">
            <v>73.88</v>
          </cell>
          <cell r="BG126" t="e">
            <v>#N/A</v>
          </cell>
          <cell r="BH126" t="e">
            <v>#N/A</v>
          </cell>
          <cell r="BI126" t="e">
            <v>#N/A</v>
          </cell>
          <cell r="BJ126">
            <v>258.22000000000003</v>
          </cell>
          <cell r="BK126">
            <v>81.540000000000006</v>
          </cell>
          <cell r="BL126">
            <v>81.540000000000006</v>
          </cell>
          <cell r="BM126">
            <v>81.23</v>
          </cell>
          <cell r="BN126">
            <v>34.86</v>
          </cell>
          <cell r="BO126" t="e">
            <v>#N/A</v>
          </cell>
          <cell r="BP126">
            <v>124.89</v>
          </cell>
          <cell r="BQ126">
            <v>104.18</v>
          </cell>
          <cell r="BR126">
            <v>130.57</v>
          </cell>
          <cell r="BS126">
            <v>64.94</v>
          </cell>
          <cell r="BT126">
            <v>35.701492000000002</v>
          </cell>
          <cell r="BU126">
            <v>85.13</v>
          </cell>
          <cell r="BV126">
            <v>39.9</v>
          </cell>
          <cell r="BW126">
            <v>144.5</v>
          </cell>
          <cell r="BX126">
            <v>49.17</v>
          </cell>
          <cell r="BY126">
            <v>161.47</v>
          </cell>
          <cell r="BZ126">
            <v>68.75</v>
          </cell>
          <cell r="CA126">
            <v>44.36</v>
          </cell>
          <cell r="CB126">
            <v>98.76</v>
          </cell>
          <cell r="CC126">
            <v>129.19</v>
          </cell>
          <cell r="CD126">
            <v>73.88</v>
          </cell>
          <cell r="CE126">
            <v>15.281083000000001</v>
          </cell>
          <cell r="CF126">
            <v>88.66</v>
          </cell>
          <cell r="CG126">
            <v>44.63</v>
          </cell>
          <cell r="CH126">
            <v>28.33</v>
          </cell>
          <cell r="CI126">
            <v>26.26</v>
          </cell>
          <cell r="CJ126">
            <v>78.650000000000006</v>
          </cell>
          <cell r="CK126">
            <v>4.58</v>
          </cell>
          <cell r="CL126">
            <v>38.125700000000002</v>
          </cell>
          <cell r="CM126">
            <v>100.74</v>
          </cell>
          <cell r="CN126">
            <v>53.02</v>
          </cell>
          <cell r="CO126">
            <v>17.13</v>
          </cell>
          <cell r="CP126">
            <v>47.72</v>
          </cell>
          <cell r="CQ126">
            <v>38.6</v>
          </cell>
          <cell r="CR126">
            <v>43.02</v>
          </cell>
          <cell r="CS126">
            <v>31.04</v>
          </cell>
          <cell r="CT126">
            <v>33.6</v>
          </cell>
          <cell r="CU126">
            <v>48.14</v>
          </cell>
          <cell r="CV126">
            <v>12.64</v>
          </cell>
          <cell r="CW126">
            <v>35.49</v>
          </cell>
          <cell r="CX126">
            <v>72.430000000000007</v>
          </cell>
          <cell r="CY126">
            <v>85.49</v>
          </cell>
          <cell r="CZ126">
            <v>27.53</v>
          </cell>
          <cell r="DA126">
            <v>155.34</v>
          </cell>
          <cell r="DB126">
            <v>67.38</v>
          </cell>
          <cell r="DC126">
            <v>61.2</v>
          </cell>
          <cell r="DD126">
            <v>347.29</v>
          </cell>
          <cell r="DE126">
            <v>76.83</v>
          </cell>
          <cell r="DF126">
            <v>38.310364</v>
          </cell>
          <cell r="DG126">
            <v>17.149999999999999</v>
          </cell>
          <cell r="DH126">
            <v>186.09</v>
          </cell>
          <cell r="DI126">
            <v>125.12</v>
          </cell>
          <cell r="DJ126">
            <v>15.8</v>
          </cell>
          <cell r="DK126">
            <v>30</v>
          </cell>
          <cell r="DL126">
            <v>39.479999999999997</v>
          </cell>
          <cell r="DM126">
            <v>113.23</v>
          </cell>
          <cell r="DN126">
            <v>11.67</v>
          </cell>
          <cell r="DO126">
            <v>51.997996999999998</v>
          </cell>
          <cell r="DP126">
            <v>93.83</v>
          </cell>
          <cell r="DQ126">
            <v>141.4</v>
          </cell>
          <cell r="DR126">
            <v>84.74</v>
          </cell>
          <cell r="DS126">
            <v>64.12</v>
          </cell>
          <cell r="DT126">
            <v>369.46</v>
          </cell>
          <cell r="DU126">
            <v>23.39</v>
          </cell>
          <cell r="DV126" t="e">
            <v>#N/A</v>
          </cell>
          <cell r="DW126">
            <v>147.88999999999999</v>
          </cell>
          <cell r="DX126">
            <v>51.375970000000002</v>
          </cell>
          <cell r="DY126">
            <v>42.664504999999998</v>
          </cell>
          <cell r="DZ126">
            <v>71.16</v>
          </cell>
          <cell r="EA126">
            <v>80.709999999999994</v>
          </cell>
          <cell r="EB126" t="e">
            <v>#N/A</v>
          </cell>
          <cell r="EC126">
            <v>165.23</v>
          </cell>
          <cell r="ED126">
            <v>31.12</v>
          </cell>
          <cell r="EE126">
            <v>37.6</v>
          </cell>
          <cell r="EF126">
            <v>81.38</v>
          </cell>
          <cell r="EG126" t="e">
            <v>#N/A</v>
          </cell>
          <cell r="EH126" t="e">
            <v>#N/A</v>
          </cell>
          <cell r="EI126" t="e">
            <v>#N/A</v>
          </cell>
          <cell r="EJ126">
            <v>129</v>
          </cell>
          <cell r="EK126" t="e">
            <v>#N/A</v>
          </cell>
          <cell r="EL126">
            <v>28.5</v>
          </cell>
          <cell r="EM126" t="e">
            <v>#N/A</v>
          </cell>
          <cell r="EN126" t="e">
            <v>#N/A</v>
          </cell>
          <cell r="EO126">
            <v>157.76</v>
          </cell>
          <cell r="EP126">
            <v>168.32</v>
          </cell>
          <cell r="EQ126" t="e">
            <v>#N/A</v>
          </cell>
          <cell r="ER126" t="e">
            <v>#N/A</v>
          </cell>
          <cell r="ES126" t="e">
            <v>#N/A</v>
          </cell>
          <cell r="ET126">
            <v>44.26</v>
          </cell>
          <cell r="EU126">
            <v>70.069999999999993</v>
          </cell>
          <cell r="EV126" t="e">
            <v>#N/A</v>
          </cell>
          <cell r="EW126">
            <v>72.31</v>
          </cell>
          <cell r="EX126">
            <v>37.35</v>
          </cell>
          <cell r="EY126">
            <v>22.85</v>
          </cell>
          <cell r="EZ126">
            <v>49.14</v>
          </cell>
          <cell r="FA126">
            <v>82</v>
          </cell>
          <cell r="FB126">
            <v>51.81</v>
          </cell>
          <cell r="FC126">
            <v>61.46</v>
          </cell>
          <cell r="FD126">
            <v>59.140762000000002</v>
          </cell>
          <cell r="FE126">
            <v>130.31</v>
          </cell>
          <cell r="FF126">
            <v>33.700000000000003</v>
          </cell>
          <cell r="FG126">
            <v>242.12</v>
          </cell>
          <cell r="FH126">
            <v>90.52</v>
          </cell>
          <cell r="FI126">
            <v>10.244999999999999</v>
          </cell>
          <cell r="FJ126">
            <v>39.61</v>
          </cell>
          <cell r="FK126">
            <v>47.91</v>
          </cell>
          <cell r="FL126">
            <v>51.08</v>
          </cell>
          <cell r="FM126">
            <v>6.4660006000000001</v>
          </cell>
          <cell r="FN126">
            <v>51.41</v>
          </cell>
          <cell r="FO126">
            <v>9.56</v>
          </cell>
          <cell r="FP126">
            <v>115.44</v>
          </cell>
          <cell r="FQ126">
            <v>83.07</v>
          </cell>
          <cell r="FR126">
            <v>140.05000000000001</v>
          </cell>
          <cell r="FS126">
            <v>76.37</v>
          </cell>
          <cell r="FT126">
            <v>104.28</v>
          </cell>
          <cell r="FU126">
            <v>74.34</v>
          </cell>
          <cell r="FV126">
            <v>52.79</v>
          </cell>
          <cell r="FW126">
            <v>95.97</v>
          </cell>
          <cell r="FX126">
            <v>67.44</v>
          </cell>
          <cell r="FY126">
            <v>43.656669999999998</v>
          </cell>
          <cell r="FZ126">
            <v>39.479999999999997</v>
          </cell>
          <cell r="GA126">
            <v>29.91</v>
          </cell>
          <cell r="GB126">
            <v>34.07</v>
          </cell>
          <cell r="GC126">
            <v>111.96</v>
          </cell>
          <cell r="GD126">
            <v>47.74</v>
          </cell>
          <cell r="GE126">
            <v>72.75</v>
          </cell>
          <cell r="GG126">
            <v>131.12</v>
          </cell>
          <cell r="GH126">
            <v>27.65</v>
          </cell>
          <cell r="GJ126">
            <v>99.94</v>
          </cell>
          <cell r="GK126">
            <v>54.709690000000002</v>
          </cell>
          <cell r="GL126">
            <v>10.41</v>
          </cell>
          <cell r="GM126">
            <v>116.02</v>
          </cell>
          <cell r="GN126">
            <v>76.16</v>
          </cell>
          <cell r="GO126">
            <v>71.92</v>
          </cell>
          <cell r="GP126">
            <v>54.2</v>
          </cell>
          <cell r="GQ126">
            <v>36.07</v>
          </cell>
          <cell r="GS126">
            <v>184.75</v>
          </cell>
          <cell r="GT126">
            <v>39.863250000000001</v>
          </cell>
          <cell r="GU126">
            <v>25.03</v>
          </cell>
          <cell r="GV126">
            <v>47.44</v>
          </cell>
          <cell r="GW126">
            <v>186.09</v>
          </cell>
          <cell r="GX126">
            <v>94.4</v>
          </cell>
          <cell r="GY126">
            <v>130.06</v>
          </cell>
          <cell r="GZ126">
            <v>105.7</v>
          </cell>
          <cell r="HA126">
            <v>102.72</v>
          </cell>
          <cell r="HB126">
            <v>28.68</v>
          </cell>
          <cell r="HC126">
            <v>31.134482999999999</v>
          </cell>
          <cell r="HD126" t="e">
            <v>#N/A</v>
          </cell>
          <cell r="HE126" t="e">
            <v>#N/A</v>
          </cell>
          <cell r="HF126">
            <v>70.86</v>
          </cell>
          <cell r="HG126">
            <v>61.608367999999999</v>
          </cell>
          <cell r="HH126">
            <v>14.32</v>
          </cell>
          <cell r="HJ126">
            <v>92.97</v>
          </cell>
          <cell r="HP126">
            <v>57.39</v>
          </cell>
          <cell r="HQ126">
            <v>72.09</v>
          </cell>
          <cell r="HR126">
            <v>120.76</v>
          </cell>
          <cell r="HS126">
            <v>24.12</v>
          </cell>
          <cell r="HT126">
            <v>41.93</v>
          </cell>
          <cell r="HU126">
            <v>76.599999999999994</v>
          </cell>
          <cell r="HV126">
            <v>38.89</v>
          </cell>
          <cell r="HW126">
            <v>104.4</v>
          </cell>
          <cell r="HX126">
            <v>71.41</v>
          </cell>
          <cell r="HY126">
            <v>74.709999999999994</v>
          </cell>
          <cell r="HZ126">
            <v>65.61</v>
          </cell>
          <cell r="IA126">
            <v>23.808879999999998</v>
          </cell>
          <cell r="IB126">
            <v>41.71</v>
          </cell>
        </row>
        <row r="127">
          <cell r="A127">
            <v>42506</v>
          </cell>
          <cell r="B127">
            <v>3896.3554800000002</v>
          </cell>
          <cell r="C127">
            <v>477.24910999999997</v>
          </cell>
          <cell r="D127">
            <v>2066.6571600000002</v>
          </cell>
          <cell r="E127">
            <v>372.96740999999997</v>
          </cell>
          <cell r="F127">
            <v>830.86014999999998</v>
          </cell>
          <cell r="G127">
            <v>913.24668999999994</v>
          </cell>
          <cell r="H127">
            <v>815.85422000000005</v>
          </cell>
          <cell r="I127">
            <v>491.85766999999998</v>
          </cell>
          <cell r="J127">
            <v>1162.52442</v>
          </cell>
          <cell r="K127">
            <v>740.70863999999995</v>
          </cell>
          <cell r="L127">
            <v>706.97438</v>
          </cell>
          <cell r="M127">
            <v>470.69808999999998</v>
          </cell>
          <cell r="N127">
            <v>366.27</v>
          </cell>
          <cell r="O127">
            <v>602.28414999999995</v>
          </cell>
          <cell r="X127">
            <v>51.23</v>
          </cell>
          <cell r="Y127">
            <v>29.663343000000001</v>
          </cell>
          <cell r="Z127">
            <v>4.2300005000000001</v>
          </cell>
          <cell r="AA127">
            <v>40.544918000000003</v>
          </cell>
          <cell r="AB127">
            <v>100.36</v>
          </cell>
          <cell r="AC127">
            <v>31</v>
          </cell>
          <cell r="AD127">
            <v>36.515000000000001</v>
          </cell>
          <cell r="AE127">
            <v>118.67</v>
          </cell>
          <cell r="AF127">
            <v>89.12</v>
          </cell>
          <cell r="AG127">
            <v>76.62</v>
          </cell>
          <cell r="AH127">
            <v>39.39</v>
          </cell>
          <cell r="AI127">
            <v>36.89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>
            <v>2.57</v>
          </cell>
          <cell r="AO127">
            <v>84.26</v>
          </cell>
          <cell r="AR127">
            <v>129.63999999999999</v>
          </cell>
          <cell r="AS127">
            <v>13.886001</v>
          </cell>
          <cell r="AT127">
            <v>45.18</v>
          </cell>
          <cell r="AU127">
            <v>45.58</v>
          </cell>
          <cell r="AV127">
            <v>35.75</v>
          </cell>
          <cell r="AW127">
            <v>15.39</v>
          </cell>
          <cell r="AX127">
            <v>135.34</v>
          </cell>
          <cell r="AY127">
            <v>55.53</v>
          </cell>
          <cell r="AZ127">
            <v>35.533000000000001</v>
          </cell>
          <cell r="BA127">
            <v>111.92</v>
          </cell>
          <cell r="BB127">
            <v>9.31</v>
          </cell>
          <cell r="BC127">
            <v>40.42</v>
          </cell>
          <cell r="BD127">
            <v>779.13</v>
          </cell>
          <cell r="BE127" t="e">
            <v>#N/A</v>
          </cell>
          <cell r="BF127">
            <v>74.61</v>
          </cell>
          <cell r="BG127" t="e">
            <v>#N/A</v>
          </cell>
          <cell r="BH127" t="e">
            <v>#N/A</v>
          </cell>
          <cell r="BI127" t="e">
            <v>#N/A</v>
          </cell>
          <cell r="BJ127">
            <v>261.83999999999997</v>
          </cell>
          <cell r="BK127">
            <v>82.88</v>
          </cell>
          <cell r="BL127">
            <v>82.88</v>
          </cell>
          <cell r="BM127">
            <v>81.63</v>
          </cell>
          <cell r="BN127">
            <v>34.76</v>
          </cell>
          <cell r="BO127" t="e">
            <v>#N/A</v>
          </cell>
          <cell r="BP127">
            <v>125.49</v>
          </cell>
          <cell r="BQ127">
            <v>104.13</v>
          </cell>
          <cell r="BR127">
            <v>130.83000000000001</v>
          </cell>
          <cell r="BS127">
            <v>66.02</v>
          </cell>
          <cell r="BT127">
            <v>35.561427999999999</v>
          </cell>
          <cell r="BU127">
            <v>85.87</v>
          </cell>
          <cell r="BV127">
            <v>40.24</v>
          </cell>
          <cell r="BW127">
            <v>145.79</v>
          </cell>
          <cell r="BX127">
            <v>49.395000000000003</v>
          </cell>
          <cell r="BY127">
            <v>162.53</v>
          </cell>
          <cell r="BZ127">
            <v>68.349999999999994</v>
          </cell>
          <cell r="CA127">
            <v>44.52</v>
          </cell>
          <cell r="CB127">
            <v>99.81</v>
          </cell>
          <cell r="CC127">
            <v>129.58000000000001</v>
          </cell>
          <cell r="CD127">
            <v>74.61</v>
          </cell>
          <cell r="CE127">
            <v>15.203799999999999</v>
          </cell>
          <cell r="CF127">
            <v>89.57</v>
          </cell>
          <cell r="CG127">
            <v>45.88</v>
          </cell>
          <cell r="CH127">
            <v>27.92</v>
          </cell>
          <cell r="CI127">
            <v>26.72</v>
          </cell>
          <cell r="CJ127">
            <v>80.69</v>
          </cell>
          <cell r="CK127">
            <v>4.83</v>
          </cell>
          <cell r="CL127">
            <v>38.022274000000003</v>
          </cell>
          <cell r="CM127">
            <v>102.29</v>
          </cell>
          <cell r="CN127">
            <v>54.8</v>
          </cell>
          <cell r="CO127">
            <v>17.22</v>
          </cell>
          <cell r="CP127">
            <v>49.17</v>
          </cell>
          <cell r="CQ127">
            <v>39.200000000000003</v>
          </cell>
          <cell r="CR127">
            <v>44.08</v>
          </cell>
          <cell r="CS127">
            <v>31.64</v>
          </cell>
          <cell r="CT127">
            <v>35.549999999999997</v>
          </cell>
          <cell r="CU127">
            <v>49.06</v>
          </cell>
          <cell r="CV127">
            <v>12.79</v>
          </cell>
          <cell r="CW127">
            <v>35.630000000000003</v>
          </cell>
          <cell r="CX127">
            <v>74</v>
          </cell>
          <cell r="CY127">
            <v>86.58</v>
          </cell>
          <cell r="CZ127">
            <v>27.69</v>
          </cell>
          <cell r="DA127">
            <v>155.38</v>
          </cell>
          <cell r="DB127">
            <v>67.55</v>
          </cell>
          <cell r="DC127">
            <v>61.66</v>
          </cell>
          <cell r="DD127">
            <v>351.83</v>
          </cell>
          <cell r="DE127">
            <v>77.8</v>
          </cell>
          <cell r="DF127">
            <v>38.675730000000001</v>
          </cell>
          <cell r="DG127">
            <v>17.600000000000001</v>
          </cell>
          <cell r="DH127">
            <v>187.66</v>
          </cell>
          <cell r="DI127">
            <v>125.29</v>
          </cell>
          <cell r="DJ127">
            <v>15.84</v>
          </cell>
          <cell r="DK127">
            <v>29.95</v>
          </cell>
          <cell r="DL127">
            <v>39.299999999999997</v>
          </cell>
          <cell r="DM127">
            <v>114.05</v>
          </cell>
          <cell r="DN127">
            <v>11.9</v>
          </cell>
          <cell r="DO127">
            <v>52.322000000000003</v>
          </cell>
          <cell r="DP127">
            <v>94.56</v>
          </cell>
          <cell r="DQ127">
            <v>141.85</v>
          </cell>
          <cell r="DR127">
            <v>85.45</v>
          </cell>
          <cell r="DS127">
            <v>64.069999999999993</v>
          </cell>
          <cell r="DT127">
            <v>391.95</v>
          </cell>
          <cell r="DU127">
            <v>24.98</v>
          </cell>
          <cell r="DV127" t="e">
            <v>#N/A</v>
          </cell>
          <cell r="DW127">
            <v>150.24</v>
          </cell>
          <cell r="DX127">
            <v>52.110183999999997</v>
          </cell>
          <cell r="DY127">
            <v>43.112423</v>
          </cell>
          <cell r="DZ127">
            <v>72.36</v>
          </cell>
          <cell r="EA127">
            <v>81.89</v>
          </cell>
          <cell r="EB127" t="e">
            <v>#N/A</v>
          </cell>
          <cell r="EC127">
            <v>171.52</v>
          </cell>
          <cell r="ED127">
            <v>31.4</v>
          </cell>
          <cell r="EE127">
            <v>38.25</v>
          </cell>
          <cell r="EF127">
            <v>82.14</v>
          </cell>
          <cell r="EG127" t="e">
            <v>#N/A</v>
          </cell>
          <cell r="EH127" t="e">
            <v>#N/A</v>
          </cell>
          <cell r="EI127" t="e">
            <v>#N/A</v>
          </cell>
          <cell r="EJ127">
            <v>130.63999999999999</v>
          </cell>
          <cell r="EK127" t="e">
            <v>#N/A</v>
          </cell>
          <cell r="EL127">
            <v>28.79</v>
          </cell>
          <cell r="EM127" t="e">
            <v>#N/A</v>
          </cell>
          <cell r="EN127" t="e">
            <v>#N/A</v>
          </cell>
          <cell r="EO127">
            <v>158.59</v>
          </cell>
          <cell r="EP127">
            <v>169.55</v>
          </cell>
          <cell r="EQ127" t="e">
            <v>#N/A</v>
          </cell>
          <cell r="ER127" t="e">
            <v>#N/A</v>
          </cell>
          <cell r="ES127" t="e">
            <v>#N/A</v>
          </cell>
          <cell r="ET127">
            <v>43.5</v>
          </cell>
          <cell r="EU127">
            <v>70.7</v>
          </cell>
          <cell r="EV127" t="e">
            <v>#N/A</v>
          </cell>
          <cell r="EW127">
            <v>72.44</v>
          </cell>
          <cell r="EX127">
            <v>38.049999999999997</v>
          </cell>
          <cell r="EY127">
            <v>23.2</v>
          </cell>
          <cell r="EZ127">
            <v>50.12</v>
          </cell>
          <cell r="FA127">
            <v>82.02</v>
          </cell>
          <cell r="FB127">
            <v>52.81</v>
          </cell>
          <cell r="FC127">
            <v>61.45</v>
          </cell>
          <cell r="FD127">
            <v>60.054977000000001</v>
          </cell>
          <cell r="FE127">
            <v>131.33000000000001</v>
          </cell>
          <cell r="FF127">
            <v>33.65</v>
          </cell>
          <cell r="FG127">
            <v>242.97</v>
          </cell>
          <cell r="FH127">
            <v>93.88</v>
          </cell>
          <cell r="FI127">
            <v>10.547499999999999</v>
          </cell>
          <cell r="FJ127">
            <v>39.97</v>
          </cell>
          <cell r="FK127">
            <v>48.61</v>
          </cell>
          <cell r="FL127">
            <v>51.83</v>
          </cell>
          <cell r="FM127">
            <v>6.5239997000000001</v>
          </cell>
          <cell r="FN127">
            <v>52.44</v>
          </cell>
          <cell r="FO127">
            <v>9.68</v>
          </cell>
          <cell r="FP127">
            <v>117.15</v>
          </cell>
          <cell r="FQ127">
            <v>84.97</v>
          </cell>
          <cell r="FR127">
            <v>142.65</v>
          </cell>
          <cell r="FS127">
            <v>77.31</v>
          </cell>
          <cell r="FT127">
            <v>105.63</v>
          </cell>
          <cell r="FU127">
            <v>73.459999999999994</v>
          </cell>
          <cell r="FV127">
            <v>53.18</v>
          </cell>
          <cell r="FW127">
            <v>97.23</v>
          </cell>
          <cell r="FX127">
            <v>70.3</v>
          </cell>
          <cell r="FY127">
            <v>44.913338000000003</v>
          </cell>
          <cell r="FZ127">
            <v>39.299999999999997</v>
          </cell>
          <cell r="GA127">
            <v>30.39</v>
          </cell>
          <cell r="GB127">
            <v>35.42</v>
          </cell>
          <cell r="GC127">
            <v>112.95</v>
          </cell>
          <cell r="GD127">
            <v>47.95</v>
          </cell>
          <cell r="GE127">
            <v>73.88</v>
          </cell>
          <cell r="GG127">
            <v>132.71</v>
          </cell>
          <cell r="GH127">
            <v>28.62</v>
          </cell>
          <cell r="GJ127">
            <v>98.28</v>
          </cell>
          <cell r="GK127">
            <v>55.203845999999999</v>
          </cell>
          <cell r="GL127">
            <v>11.04</v>
          </cell>
          <cell r="GM127">
            <v>118.16</v>
          </cell>
          <cell r="GN127">
            <v>77.81</v>
          </cell>
          <cell r="GO127">
            <v>73.42</v>
          </cell>
          <cell r="GP127">
            <v>54.23</v>
          </cell>
          <cell r="GQ127">
            <v>36.56</v>
          </cell>
          <cell r="GS127">
            <v>186.57</v>
          </cell>
          <cell r="GT127">
            <v>40.729843000000002</v>
          </cell>
          <cell r="GU127">
            <v>26.86</v>
          </cell>
          <cell r="GV127">
            <v>48.09</v>
          </cell>
          <cell r="GW127">
            <v>187.66</v>
          </cell>
          <cell r="GX127">
            <v>97.28</v>
          </cell>
          <cell r="GY127">
            <v>130.81</v>
          </cell>
          <cell r="GZ127">
            <v>106.48</v>
          </cell>
          <cell r="HA127">
            <v>103.66</v>
          </cell>
          <cell r="HB127">
            <v>28.43</v>
          </cell>
          <cell r="HC127">
            <v>31.280142000000001</v>
          </cell>
          <cell r="HD127" t="e">
            <v>#N/A</v>
          </cell>
          <cell r="HE127" t="e">
            <v>#N/A</v>
          </cell>
          <cell r="HF127">
            <v>71.650000000000006</v>
          </cell>
          <cell r="HG127">
            <v>61.889200000000002</v>
          </cell>
          <cell r="HH127">
            <v>14.4</v>
          </cell>
          <cell r="HJ127">
            <v>93.57</v>
          </cell>
          <cell r="HP127">
            <v>57.38</v>
          </cell>
          <cell r="HQ127">
            <v>72.22</v>
          </cell>
          <cell r="HR127">
            <v>121.48</v>
          </cell>
          <cell r="HS127">
            <v>24.3</v>
          </cell>
          <cell r="HT127">
            <v>41.83</v>
          </cell>
          <cell r="HU127">
            <v>76.42</v>
          </cell>
          <cell r="HV127">
            <v>38.81</v>
          </cell>
          <cell r="HW127">
            <v>104.61</v>
          </cell>
          <cell r="HX127">
            <v>71.41</v>
          </cell>
          <cell r="HY127">
            <v>75.2</v>
          </cell>
          <cell r="HZ127">
            <v>65.930000000000007</v>
          </cell>
          <cell r="IA127">
            <v>23.952739999999999</v>
          </cell>
          <cell r="IB127">
            <v>41.75</v>
          </cell>
        </row>
        <row r="128">
          <cell r="A128">
            <v>42507</v>
          </cell>
          <cell r="B128">
            <v>3860.8811099999998</v>
          </cell>
          <cell r="C128">
            <v>472.59647999999999</v>
          </cell>
          <cell r="D128">
            <v>2047.2058099999999</v>
          </cell>
          <cell r="E128">
            <v>370.75047999999998</v>
          </cell>
          <cell r="F128">
            <v>821.33141000000001</v>
          </cell>
          <cell r="G128">
            <v>896.10771</v>
          </cell>
          <cell r="H128">
            <v>818.97452999999996</v>
          </cell>
          <cell r="I128">
            <v>488.49430000000001</v>
          </cell>
          <cell r="J128">
            <v>1150.1875</v>
          </cell>
          <cell r="K128">
            <v>737.13747000000001</v>
          </cell>
          <cell r="L128">
            <v>699.37609999999995</v>
          </cell>
          <cell r="M128">
            <v>468.90122000000002</v>
          </cell>
          <cell r="N128">
            <v>360.27</v>
          </cell>
          <cell r="O128">
            <v>592.24758999999995</v>
          </cell>
          <cell r="X128">
            <v>50.9</v>
          </cell>
          <cell r="Y128">
            <v>29.534963999999999</v>
          </cell>
          <cell r="Z128">
            <v>4.0199999999999996</v>
          </cell>
          <cell r="AA128">
            <v>40.644725999999999</v>
          </cell>
          <cell r="AB128">
            <v>99.94</v>
          </cell>
          <cell r="AC128">
            <v>30.215</v>
          </cell>
          <cell r="AD128">
            <v>36.009501999999998</v>
          </cell>
          <cell r="AE128">
            <v>117.35</v>
          </cell>
          <cell r="AF128">
            <v>88.63</v>
          </cell>
          <cell r="AG128">
            <v>75.135000000000005</v>
          </cell>
          <cell r="AH128">
            <v>38.119999999999997</v>
          </cell>
          <cell r="AI128">
            <v>36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>
            <v>2.62</v>
          </cell>
          <cell r="AO128">
            <v>83.3</v>
          </cell>
          <cell r="AR128">
            <v>127.69</v>
          </cell>
          <cell r="AS128">
            <v>13.644000999999999</v>
          </cell>
          <cell r="AT128">
            <v>45.08</v>
          </cell>
          <cell r="AU128">
            <v>45.42</v>
          </cell>
          <cell r="AV128">
            <v>36.25</v>
          </cell>
          <cell r="AW128">
            <v>15.05</v>
          </cell>
          <cell r="AX128">
            <v>132</v>
          </cell>
          <cell r="AY128">
            <v>54.88</v>
          </cell>
          <cell r="AZ128">
            <v>34.763500000000001</v>
          </cell>
          <cell r="BA128">
            <v>111.62</v>
          </cell>
          <cell r="BB128">
            <v>9.0399999999999991</v>
          </cell>
          <cell r="BC128">
            <v>40.06</v>
          </cell>
          <cell r="BD128">
            <v>761.38</v>
          </cell>
          <cell r="BE128" t="e">
            <v>#N/A</v>
          </cell>
          <cell r="BF128">
            <v>73.61</v>
          </cell>
          <cell r="BG128" t="e">
            <v>#N/A</v>
          </cell>
          <cell r="BH128" t="e">
            <v>#N/A</v>
          </cell>
          <cell r="BI128" t="e">
            <v>#N/A</v>
          </cell>
          <cell r="BJ128">
            <v>254.16</v>
          </cell>
          <cell r="BK128">
            <v>81.17</v>
          </cell>
          <cell r="BL128">
            <v>81.17</v>
          </cell>
          <cell r="BM128">
            <v>80.62</v>
          </cell>
          <cell r="BN128">
            <v>34.46</v>
          </cell>
          <cell r="BO128" t="e">
            <v>#N/A</v>
          </cell>
          <cell r="BP128">
            <v>123.28</v>
          </cell>
          <cell r="BQ128">
            <v>102.37</v>
          </cell>
          <cell r="BR128">
            <v>127.74</v>
          </cell>
          <cell r="BS128">
            <v>65.099999999999994</v>
          </cell>
          <cell r="BT128">
            <v>34.759929999999997</v>
          </cell>
          <cell r="BU128">
            <v>82.16</v>
          </cell>
          <cell r="BV128">
            <v>38.799999999999997</v>
          </cell>
          <cell r="BW128">
            <v>143.6</v>
          </cell>
          <cell r="BX128">
            <v>48.185000000000002</v>
          </cell>
          <cell r="BY128">
            <v>158.15</v>
          </cell>
          <cell r="BZ128">
            <v>66.5</v>
          </cell>
          <cell r="CA128">
            <v>43.25</v>
          </cell>
          <cell r="CB128">
            <v>98.22</v>
          </cell>
          <cell r="CC128">
            <v>126.42</v>
          </cell>
          <cell r="CD128">
            <v>73.61</v>
          </cell>
          <cell r="CE128">
            <v>14.878568</v>
          </cell>
          <cell r="CF128">
            <v>89.53</v>
          </cell>
          <cell r="CG128">
            <v>46.8</v>
          </cell>
          <cell r="CH128">
            <v>27.86</v>
          </cell>
          <cell r="CI128">
            <v>27.09</v>
          </cell>
          <cell r="CJ128">
            <v>81.569999999999993</v>
          </cell>
          <cell r="CK128">
            <v>4.9400000000000004</v>
          </cell>
          <cell r="CL128">
            <v>39.170836999999999</v>
          </cell>
          <cell r="CM128">
            <v>100.75</v>
          </cell>
          <cell r="CN128">
            <v>55.12</v>
          </cell>
          <cell r="CO128">
            <v>17.670000000000002</v>
          </cell>
          <cell r="CP128">
            <v>49.74</v>
          </cell>
          <cell r="CQ128">
            <v>39.43</v>
          </cell>
          <cell r="CR128">
            <v>43.78</v>
          </cell>
          <cell r="CS128">
            <v>31.67</v>
          </cell>
          <cell r="CT128">
            <v>36.950000000000003</v>
          </cell>
          <cell r="CU128">
            <v>48.87</v>
          </cell>
          <cell r="CV128">
            <v>13.05</v>
          </cell>
          <cell r="CW128">
            <v>36.07</v>
          </cell>
          <cell r="CX128">
            <v>74.88</v>
          </cell>
          <cell r="CY128">
            <v>86.94</v>
          </cell>
          <cell r="CZ128">
            <v>27.92</v>
          </cell>
          <cell r="DA128">
            <v>154.65</v>
          </cell>
          <cell r="DB128">
            <v>67.099999999999994</v>
          </cell>
          <cell r="DC128">
            <v>61.66</v>
          </cell>
          <cell r="DD128">
            <v>348.82</v>
          </cell>
          <cell r="DE128">
            <v>76.790000000000006</v>
          </cell>
          <cell r="DF128">
            <v>38.577705000000002</v>
          </cell>
          <cell r="DG128">
            <v>17.48</v>
          </cell>
          <cell r="DH128">
            <v>184.35</v>
          </cell>
          <cell r="DI128">
            <v>124.06</v>
          </cell>
          <cell r="DJ128">
            <v>16.25</v>
          </cell>
          <cell r="DK128">
            <v>29.88</v>
          </cell>
          <cell r="DL128">
            <v>39.07</v>
          </cell>
          <cell r="DM128">
            <v>113.17</v>
          </cell>
          <cell r="DN128">
            <v>11.94</v>
          </cell>
          <cell r="DO128">
            <v>51.515999999999998</v>
          </cell>
          <cell r="DP128">
            <v>95.09</v>
          </cell>
          <cell r="DQ128">
            <v>140.34</v>
          </cell>
          <cell r="DR128">
            <v>85.23</v>
          </cell>
          <cell r="DS128">
            <v>62.76</v>
          </cell>
          <cell r="DT128">
            <v>386.38</v>
          </cell>
          <cell r="DU128">
            <v>26.29</v>
          </cell>
          <cell r="DV128" t="e">
            <v>#N/A</v>
          </cell>
          <cell r="DW128">
            <v>148.82</v>
          </cell>
          <cell r="DX128">
            <v>51.795520000000003</v>
          </cell>
          <cell r="DY128">
            <v>42.837566000000002</v>
          </cell>
          <cell r="DZ128">
            <v>70.37</v>
          </cell>
          <cell r="EA128">
            <v>80.81</v>
          </cell>
          <cell r="EB128" t="e">
            <v>#N/A</v>
          </cell>
          <cell r="EC128">
            <v>170.8</v>
          </cell>
          <cell r="ED128">
            <v>31.05</v>
          </cell>
          <cell r="EE128">
            <v>37.71</v>
          </cell>
          <cell r="EF128">
            <v>80.709999999999994</v>
          </cell>
          <cell r="EG128" t="e">
            <v>#N/A</v>
          </cell>
          <cell r="EH128" t="e">
            <v>#N/A</v>
          </cell>
          <cell r="EI128" t="e">
            <v>#N/A</v>
          </cell>
          <cell r="EJ128">
            <v>129.56</v>
          </cell>
          <cell r="EK128" t="e">
            <v>#N/A</v>
          </cell>
          <cell r="EL128">
            <v>28.79</v>
          </cell>
          <cell r="EM128" t="e">
            <v>#N/A</v>
          </cell>
          <cell r="EN128" t="e">
            <v>#N/A</v>
          </cell>
          <cell r="EO128">
            <v>158.69</v>
          </cell>
          <cell r="EP128">
            <v>167.81</v>
          </cell>
          <cell r="EQ128" t="e">
            <v>#N/A</v>
          </cell>
          <cell r="ER128" t="e">
            <v>#N/A</v>
          </cell>
          <cell r="ES128" t="e">
            <v>#N/A</v>
          </cell>
          <cell r="ET128">
            <v>42.66</v>
          </cell>
          <cell r="EU128">
            <v>71.05</v>
          </cell>
          <cell r="EV128" t="e">
            <v>#N/A</v>
          </cell>
          <cell r="EW128">
            <v>72.78</v>
          </cell>
          <cell r="EX128">
            <v>38.270000000000003</v>
          </cell>
          <cell r="EY128">
            <v>22.74</v>
          </cell>
          <cell r="EZ128">
            <v>49.32</v>
          </cell>
          <cell r="FA128">
            <v>82.19</v>
          </cell>
          <cell r="FB128">
            <v>52.35</v>
          </cell>
          <cell r="FC128">
            <v>60.73</v>
          </cell>
          <cell r="FD128">
            <v>59.016902999999999</v>
          </cell>
          <cell r="FE128">
            <v>129.84</v>
          </cell>
          <cell r="FF128">
            <v>33.5</v>
          </cell>
          <cell r="FG128">
            <v>241.53</v>
          </cell>
          <cell r="FH128">
            <v>93.49</v>
          </cell>
          <cell r="FI128">
            <v>10.57</v>
          </cell>
          <cell r="FJ128">
            <v>39.6</v>
          </cell>
          <cell r="FK128">
            <v>47.78</v>
          </cell>
          <cell r="FL128">
            <v>50.51</v>
          </cell>
          <cell r="FM128">
            <v>6.5460000000000003</v>
          </cell>
          <cell r="FN128">
            <v>51.95</v>
          </cell>
          <cell r="FO128">
            <v>9.67</v>
          </cell>
          <cell r="FP128">
            <v>116.22</v>
          </cell>
          <cell r="FQ128">
            <v>84.75</v>
          </cell>
          <cell r="FR128">
            <v>141.16999999999999</v>
          </cell>
          <cell r="FS128">
            <v>76.77</v>
          </cell>
          <cell r="FT128">
            <v>104.54</v>
          </cell>
          <cell r="FU128">
            <v>73.14</v>
          </cell>
          <cell r="FV128">
            <v>52.13</v>
          </cell>
          <cell r="FW128">
            <v>95.93</v>
          </cell>
          <cell r="FX128">
            <v>69.5</v>
          </cell>
          <cell r="FY128">
            <v>44.690002</v>
          </cell>
          <cell r="FZ128">
            <v>39.07</v>
          </cell>
          <cell r="GA128">
            <v>29.98</v>
          </cell>
          <cell r="GB128">
            <v>35.549999999999997</v>
          </cell>
          <cell r="GC128">
            <v>112.28</v>
          </cell>
          <cell r="GD128">
            <v>46.88</v>
          </cell>
          <cell r="GE128">
            <v>75.209999999999994</v>
          </cell>
          <cell r="GG128">
            <v>132.09</v>
          </cell>
          <cell r="GH128">
            <v>29.12</v>
          </cell>
          <cell r="GJ128">
            <v>97.72</v>
          </cell>
          <cell r="GK128">
            <v>54.846684000000003</v>
          </cell>
          <cell r="GL128">
            <v>11.51</v>
          </cell>
          <cell r="GM128">
            <v>117.03</v>
          </cell>
          <cell r="GN128">
            <v>76.17</v>
          </cell>
          <cell r="GO128">
            <v>73.290000000000006</v>
          </cell>
          <cell r="GP128">
            <v>53</v>
          </cell>
          <cell r="GQ128">
            <v>35.86</v>
          </cell>
          <cell r="GS128">
            <v>186.23</v>
          </cell>
          <cell r="GT128">
            <v>40.859833000000002</v>
          </cell>
          <cell r="GU128">
            <v>26.78</v>
          </cell>
          <cell r="GV128">
            <v>47.5</v>
          </cell>
          <cell r="GW128">
            <v>184.35</v>
          </cell>
          <cell r="GX128">
            <v>95.41</v>
          </cell>
          <cell r="GY128">
            <v>130.38999999999999</v>
          </cell>
          <cell r="GZ128">
            <v>105.36</v>
          </cell>
          <cell r="HA128">
            <v>101.13</v>
          </cell>
          <cell r="HB128">
            <v>28.31</v>
          </cell>
          <cell r="HC128">
            <v>30.570059000000001</v>
          </cell>
          <cell r="HD128" t="e">
            <v>#N/A</v>
          </cell>
          <cell r="HE128" t="e">
            <v>#N/A</v>
          </cell>
          <cell r="HF128">
            <v>70.260000000000005</v>
          </cell>
          <cell r="HG128">
            <v>60.523780000000002</v>
          </cell>
          <cell r="HH128">
            <v>14.13</v>
          </cell>
          <cell r="HJ128">
            <v>92.08</v>
          </cell>
          <cell r="HP128">
            <v>55.82</v>
          </cell>
          <cell r="HQ128">
            <v>71.08</v>
          </cell>
          <cell r="HR128">
            <v>119.78</v>
          </cell>
          <cell r="HS128">
            <v>23.9</v>
          </cell>
          <cell r="HT128">
            <v>40.92</v>
          </cell>
          <cell r="HU128">
            <v>75.819999999999993</v>
          </cell>
          <cell r="HV128">
            <v>38.299999999999997</v>
          </cell>
          <cell r="HW128">
            <v>103.98</v>
          </cell>
          <cell r="HX128">
            <v>70.11</v>
          </cell>
          <cell r="HY128">
            <v>73.33</v>
          </cell>
          <cell r="HZ128">
            <v>64.510000000000005</v>
          </cell>
          <cell r="IA128">
            <v>23.968724999999999</v>
          </cell>
          <cell r="IB128">
            <v>40.86</v>
          </cell>
        </row>
        <row r="129">
          <cell r="A129">
            <v>42508</v>
          </cell>
          <cell r="B129">
            <v>3862.24964</v>
          </cell>
          <cell r="C129">
            <v>472.69526999999999</v>
          </cell>
          <cell r="D129">
            <v>2047.6272300000001</v>
          </cell>
          <cell r="E129">
            <v>365.73791999999997</v>
          </cell>
          <cell r="F129">
            <v>816.61315000000002</v>
          </cell>
          <cell r="G129">
            <v>886.76597000000004</v>
          </cell>
          <cell r="H129">
            <v>811.28966000000003</v>
          </cell>
          <cell r="I129">
            <v>497.63812000000001</v>
          </cell>
          <cell r="J129">
            <v>1154.1367399999999</v>
          </cell>
          <cell r="K129">
            <v>735.24936000000002</v>
          </cell>
          <cell r="L129">
            <v>703.01081999999997</v>
          </cell>
          <cell r="M129">
            <v>461.72224</v>
          </cell>
          <cell r="N129">
            <v>355.39</v>
          </cell>
          <cell r="O129">
            <v>581.32848000000001</v>
          </cell>
          <cell r="X129">
            <v>50.39</v>
          </cell>
          <cell r="Y129">
            <v>29.036549000000001</v>
          </cell>
          <cell r="Z129">
            <v>3.96</v>
          </cell>
          <cell r="AA129">
            <v>40.604810000000001</v>
          </cell>
          <cell r="AB129">
            <v>99</v>
          </cell>
          <cell r="AC129">
            <v>30.19</v>
          </cell>
          <cell r="AD129">
            <v>36.088999999999999</v>
          </cell>
          <cell r="AE129">
            <v>117.65</v>
          </cell>
          <cell r="AF129">
            <v>90.5</v>
          </cell>
          <cell r="AG129">
            <v>74.489999999999995</v>
          </cell>
          <cell r="AH129">
            <v>38.47</v>
          </cell>
          <cell r="AI129">
            <v>35.68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>
            <v>2.52</v>
          </cell>
          <cell r="AO129">
            <v>83.23</v>
          </cell>
          <cell r="AR129">
            <v>126.21</v>
          </cell>
          <cell r="AS129">
            <v>14.078002</v>
          </cell>
          <cell r="AT129">
            <v>45.38</v>
          </cell>
          <cell r="AU129">
            <v>44.84</v>
          </cell>
          <cell r="AV129">
            <v>34.93</v>
          </cell>
          <cell r="AW129">
            <v>14.9</v>
          </cell>
          <cell r="AX129">
            <v>131.77000000000001</v>
          </cell>
          <cell r="AY129">
            <v>54.8</v>
          </cell>
          <cell r="AZ129">
            <v>34.872500000000002</v>
          </cell>
          <cell r="BA129">
            <v>110.77</v>
          </cell>
          <cell r="BB129">
            <v>9.08</v>
          </cell>
          <cell r="BC129">
            <v>39.94</v>
          </cell>
          <cell r="BD129">
            <v>760.86</v>
          </cell>
          <cell r="BE129" t="e">
            <v>#N/A</v>
          </cell>
          <cell r="BF129">
            <v>68</v>
          </cell>
          <cell r="BG129" t="e">
            <v>#N/A</v>
          </cell>
          <cell r="BH129" t="e">
            <v>#N/A</v>
          </cell>
          <cell r="BI129" t="e">
            <v>#N/A</v>
          </cell>
          <cell r="BJ129">
            <v>255.63</v>
          </cell>
          <cell r="BK129">
            <v>79.709999999999994</v>
          </cell>
          <cell r="BL129">
            <v>79.709999999999994</v>
          </cell>
          <cell r="BM129">
            <v>79.849999999999994</v>
          </cell>
          <cell r="BN129">
            <v>34.369999999999997</v>
          </cell>
          <cell r="BO129" t="e">
            <v>#N/A</v>
          </cell>
          <cell r="BP129">
            <v>122.26</v>
          </cell>
          <cell r="BQ129">
            <v>100.91</v>
          </cell>
          <cell r="BR129">
            <v>126.72</v>
          </cell>
          <cell r="BS129">
            <v>63.15</v>
          </cell>
          <cell r="BT129">
            <v>34.798839999999998</v>
          </cell>
          <cell r="BU129">
            <v>81.180000000000007</v>
          </cell>
          <cell r="BV129">
            <v>35.479999999999997</v>
          </cell>
          <cell r="BW129">
            <v>141.29</v>
          </cell>
          <cell r="BX129">
            <v>47.63</v>
          </cell>
          <cell r="BY129">
            <v>154.47999999999999</v>
          </cell>
          <cell r="BZ129">
            <v>65.59</v>
          </cell>
          <cell r="CA129">
            <v>43.24</v>
          </cell>
          <cell r="CB129">
            <v>96.71</v>
          </cell>
          <cell r="CC129">
            <v>126.12</v>
          </cell>
          <cell r="CD129">
            <v>68</v>
          </cell>
          <cell r="CE129">
            <v>14.788403499999999</v>
          </cell>
          <cell r="CF129">
            <v>89.35</v>
          </cell>
          <cell r="CG129">
            <v>45.95</v>
          </cell>
          <cell r="CH129">
            <v>28.53</v>
          </cell>
          <cell r="CI129">
            <v>26.68</v>
          </cell>
          <cell r="CJ129">
            <v>80.41</v>
          </cell>
          <cell r="CK129">
            <v>4.6399999999999997</v>
          </cell>
          <cell r="CL129">
            <v>38.261786999999998</v>
          </cell>
          <cell r="CM129">
            <v>100.06</v>
          </cell>
          <cell r="CN129">
            <v>56.61</v>
          </cell>
          <cell r="CO129">
            <v>17.04</v>
          </cell>
          <cell r="CP129">
            <v>48.94</v>
          </cell>
          <cell r="CQ129">
            <v>39.21</v>
          </cell>
          <cell r="CR129">
            <v>43.34</v>
          </cell>
          <cell r="CS129">
            <v>31.27</v>
          </cell>
          <cell r="CT129">
            <v>37.35</v>
          </cell>
          <cell r="CU129">
            <v>48.14</v>
          </cell>
          <cell r="CV129">
            <v>12.67</v>
          </cell>
          <cell r="CW129">
            <v>36.74</v>
          </cell>
          <cell r="CX129">
            <v>73.17</v>
          </cell>
          <cell r="CY129">
            <v>86.93</v>
          </cell>
          <cell r="CZ129">
            <v>29.29</v>
          </cell>
          <cell r="DA129">
            <v>159.94</v>
          </cell>
          <cell r="DB129">
            <v>67.36</v>
          </cell>
          <cell r="DC129">
            <v>64.040000000000006</v>
          </cell>
          <cell r="DD129">
            <v>353.49</v>
          </cell>
          <cell r="DE129">
            <v>77.430000000000007</v>
          </cell>
          <cell r="DF129">
            <v>40.074832999999998</v>
          </cell>
          <cell r="DG129">
            <v>18.28</v>
          </cell>
          <cell r="DH129">
            <v>181.86</v>
          </cell>
          <cell r="DI129">
            <v>125.62</v>
          </cell>
          <cell r="DJ129">
            <v>16.43</v>
          </cell>
          <cell r="DK129">
            <v>30.67</v>
          </cell>
          <cell r="DL129">
            <v>38.979999999999997</v>
          </cell>
          <cell r="DM129">
            <v>116.74</v>
          </cell>
          <cell r="DN129">
            <v>12.52</v>
          </cell>
          <cell r="DO129">
            <v>52.292000000000002</v>
          </cell>
          <cell r="DP129">
            <v>97.53</v>
          </cell>
          <cell r="DQ129">
            <v>141.47</v>
          </cell>
          <cell r="DR129">
            <v>88.38</v>
          </cell>
          <cell r="DS129">
            <v>63.52</v>
          </cell>
          <cell r="DT129">
            <v>390.28</v>
          </cell>
          <cell r="DU129">
            <v>27.69</v>
          </cell>
          <cell r="DV129" t="e">
            <v>#N/A</v>
          </cell>
          <cell r="DW129">
            <v>150.11000000000001</v>
          </cell>
          <cell r="DX129">
            <v>52.129252999999999</v>
          </cell>
          <cell r="DY129">
            <v>43.193863</v>
          </cell>
          <cell r="DZ129">
            <v>68.75</v>
          </cell>
          <cell r="EA129">
            <v>80.599999999999994</v>
          </cell>
          <cell r="EB129" t="e">
            <v>#N/A</v>
          </cell>
          <cell r="EC129">
            <v>170.22</v>
          </cell>
          <cell r="ED129">
            <v>31.05</v>
          </cell>
          <cell r="EE129">
            <v>37.75</v>
          </cell>
          <cell r="EF129">
            <v>81.709999999999994</v>
          </cell>
          <cell r="EG129" t="e">
            <v>#N/A</v>
          </cell>
          <cell r="EH129" t="e">
            <v>#N/A</v>
          </cell>
          <cell r="EI129" t="e">
            <v>#N/A</v>
          </cell>
          <cell r="EJ129">
            <v>130.51</v>
          </cell>
          <cell r="EK129" t="e">
            <v>#N/A</v>
          </cell>
          <cell r="EL129">
            <v>28.85</v>
          </cell>
          <cell r="EM129" t="e">
            <v>#N/A</v>
          </cell>
          <cell r="EN129" t="e">
            <v>#N/A</v>
          </cell>
          <cell r="EO129">
            <v>159.49</v>
          </cell>
          <cell r="EP129">
            <v>166.82</v>
          </cell>
          <cell r="EQ129" t="e">
            <v>#N/A</v>
          </cell>
          <cell r="ER129" t="e">
            <v>#N/A</v>
          </cell>
          <cell r="ES129" t="e">
            <v>#N/A</v>
          </cell>
          <cell r="ET129">
            <v>42.43</v>
          </cell>
          <cell r="EU129">
            <v>70.59</v>
          </cell>
          <cell r="EV129" t="e">
            <v>#N/A</v>
          </cell>
          <cell r="EW129">
            <v>73.150000000000006</v>
          </cell>
          <cell r="EX129">
            <v>38.19</v>
          </cell>
          <cell r="EY129">
            <v>22.42</v>
          </cell>
          <cell r="EZ129">
            <v>49.4</v>
          </cell>
          <cell r="FA129">
            <v>82.48</v>
          </cell>
          <cell r="FB129">
            <v>50.8</v>
          </cell>
          <cell r="FC129">
            <v>60.8</v>
          </cell>
          <cell r="FD129">
            <v>58.562744000000002</v>
          </cell>
          <cell r="FE129">
            <v>130.52000000000001</v>
          </cell>
          <cell r="FF129">
            <v>33.99</v>
          </cell>
          <cell r="FG129">
            <v>241.58</v>
          </cell>
          <cell r="FH129">
            <v>94.56</v>
          </cell>
          <cell r="FI129">
            <v>10.84</v>
          </cell>
          <cell r="FJ129">
            <v>39.47</v>
          </cell>
          <cell r="FK129">
            <v>48.36</v>
          </cell>
          <cell r="FL129">
            <v>50.81</v>
          </cell>
          <cell r="FM129">
            <v>6.5640000000000001</v>
          </cell>
          <cell r="FN129">
            <v>52.87</v>
          </cell>
          <cell r="FO129">
            <v>10.050000000000001</v>
          </cell>
          <cell r="FP129">
            <v>116.52</v>
          </cell>
          <cell r="FQ129">
            <v>87.03</v>
          </cell>
          <cell r="FR129">
            <v>143.88</v>
          </cell>
          <cell r="FS129">
            <v>77.87</v>
          </cell>
          <cell r="FT129">
            <v>105.13</v>
          </cell>
          <cell r="FU129">
            <v>73.97</v>
          </cell>
          <cell r="FV129">
            <v>52.56</v>
          </cell>
          <cell r="FW129">
            <v>96.7</v>
          </cell>
          <cell r="FX129">
            <v>70.03</v>
          </cell>
          <cell r="FY129">
            <v>45.583336000000003</v>
          </cell>
          <cell r="FZ129">
            <v>38.979999999999997</v>
          </cell>
          <cell r="GA129">
            <v>29.99</v>
          </cell>
          <cell r="GB129">
            <v>33.520000000000003</v>
          </cell>
          <cell r="GC129">
            <v>110.78</v>
          </cell>
          <cell r="GD129">
            <v>46.86</v>
          </cell>
          <cell r="GE129">
            <v>73.44</v>
          </cell>
          <cell r="GG129">
            <v>131</v>
          </cell>
          <cell r="GH129">
            <v>28.58</v>
          </cell>
          <cell r="GJ129">
            <v>97.13</v>
          </cell>
          <cell r="GK129">
            <v>54.773293000000002</v>
          </cell>
          <cell r="GL129">
            <v>10.54</v>
          </cell>
          <cell r="GM129">
            <v>116.01</v>
          </cell>
          <cell r="GN129">
            <v>76.17</v>
          </cell>
          <cell r="GO129">
            <v>72.290000000000006</v>
          </cell>
          <cell r="GP129">
            <v>52.89</v>
          </cell>
          <cell r="GQ129">
            <v>35.880000000000003</v>
          </cell>
          <cell r="GS129">
            <v>185.74</v>
          </cell>
          <cell r="GT129">
            <v>39.551276999999999</v>
          </cell>
          <cell r="GU129">
            <v>26.78</v>
          </cell>
          <cell r="GV129">
            <v>46.86</v>
          </cell>
          <cell r="GW129">
            <v>181.86</v>
          </cell>
          <cell r="GX129">
            <v>93.56</v>
          </cell>
          <cell r="GY129">
            <v>127.25</v>
          </cell>
          <cell r="GZ129">
            <v>104.55</v>
          </cell>
          <cell r="HA129">
            <v>99.57</v>
          </cell>
          <cell r="HB129">
            <v>28.29</v>
          </cell>
          <cell r="HC129">
            <v>29.614172</v>
          </cell>
          <cell r="HD129" t="e">
            <v>#N/A</v>
          </cell>
          <cell r="HE129" t="e">
            <v>#N/A</v>
          </cell>
          <cell r="HF129">
            <v>69.44</v>
          </cell>
          <cell r="HG129">
            <v>58.945320000000002</v>
          </cell>
          <cell r="HH129">
            <v>13.75</v>
          </cell>
          <cell r="HJ129">
            <v>91.19</v>
          </cell>
          <cell r="HP129">
            <v>54.79</v>
          </cell>
          <cell r="HQ129">
            <v>69.61</v>
          </cell>
          <cell r="HR129">
            <v>118.02</v>
          </cell>
          <cell r="HS129">
            <v>23.45</v>
          </cell>
          <cell r="HT129">
            <v>40.32</v>
          </cell>
          <cell r="HU129">
            <v>73.37</v>
          </cell>
          <cell r="HV129">
            <v>37.479999999999997</v>
          </cell>
          <cell r="HW129">
            <v>102.32</v>
          </cell>
          <cell r="HX129">
            <v>68.989999999999995</v>
          </cell>
          <cell r="HY129">
            <v>72.64</v>
          </cell>
          <cell r="HZ129">
            <v>63.3</v>
          </cell>
          <cell r="IA129">
            <v>23.59309</v>
          </cell>
          <cell r="IB129">
            <v>40.090000000000003</v>
          </cell>
        </row>
        <row r="130">
          <cell r="A130">
            <v>42509</v>
          </cell>
          <cell r="B130">
            <v>3847.9738200000002</v>
          </cell>
          <cell r="C130">
            <v>470.89269999999999</v>
          </cell>
          <cell r="D130">
            <v>2040.03989</v>
          </cell>
          <cell r="E130">
            <v>363.24579999999997</v>
          </cell>
          <cell r="F130">
            <v>815.86698000000001</v>
          </cell>
          <cell r="G130">
            <v>893.77535999999998</v>
          </cell>
          <cell r="H130">
            <v>813.32186000000002</v>
          </cell>
          <cell r="I130">
            <v>493.05817999999999</v>
          </cell>
          <cell r="J130">
            <v>1144.86457</v>
          </cell>
          <cell r="K130">
            <v>728.26310000000001</v>
          </cell>
          <cell r="L130">
            <v>698.92373999999995</v>
          </cell>
          <cell r="M130">
            <v>463.46078999999997</v>
          </cell>
          <cell r="N130">
            <v>351.9</v>
          </cell>
          <cell r="O130">
            <v>586.73983999999996</v>
          </cell>
          <cell r="X130">
            <v>49.63</v>
          </cell>
          <cell r="Y130">
            <v>29.028994000000001</v>
          </cell>
          <cell r="Z130">
            <v>3.87</v>
          </cell>
          <cell r="AA130">
            <v>40.734569999999998</v>
          </cell>
          <cell r="AB130">
            <v>98.41</v>
          </cell>
          <cell r="AC130">
            <v>30.125</v>
          </cell>
          <cell r="AD130">
            <v>35.765500000000003</v>
          </cell>
          <cell r="AE130">
            <v>116.81</v>
          </cell>
          <cell r="AF130">
            <v>89.55</v>
          </cell>
          <cell r="AG130">
            <v>73.5</v>
          </cell>
          <cell r="AH130">
            <v>37.799999999999997</v>
          </cell>
          <cell r="AI130">
            <v>37.29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>
            <v>2.54</v>
          </cell>
          <cell r="AO130">
            <v>82.41</v>
          </cell>
          <cell r="AR130">
            <v>125.29</v>
          </cell>
          <cell r="AS130">
            <v>14.347334999999999</v>
          </cell>
          <cell r="AT130">
            <v>45.45</v>
          </cell>
          <cell r="AU130">
            <v>44.32</v>
          </cell>
          <cell r="AV130">
            <v>34.619999999999997</v>
          </cell>
          <cell r="AW130">
            <v>14.55</v>
          </cell>
          <cell r="AX130">
            <v>131.72999999999999</v>
          </cell>
          <cell r="AY130">
            <v>54.55</v>
          </cell>
          <cell r="AZ130">
            <v>34.926003000000001</v>
          </cell>
          <cell r="BA130">
            <v>108.56</v>
          </cell>
          <cell r="BB130">
            <v>9.1</v>
          </cell>
          <cell r="BC130">
            <v>39.82</v>
          </cell>
          <cell r="BD130">
            <v>756.52</v>
          </cell>
          <cell r="BE130" t="e">
            <v>#N/A</v>
          </cell>
          <cell r="BF130">
            <v>67.06</v>
          </cell>
          <cell r="BG130" t="e">
            <v>#N/A</v>
          </cell>
          <cell r="BH130" t="e">
            <v>#N/A</v>
          </cell>
          <cell r="BI130" t="e">
            <v>#N/A</v>
          </cell>
          <cell r="BJ130">
            <v>255.46</v>
          </cell>
          <cell r="BK130">
            <v>82</v>
          </cell>
          <cell r="BL130">
            <v>82</v>
          </cell>
          <cell r="BM130">
            <v>80.19</v>
          </cell>
          <cell r="BN130">
            <v>34.83</v>
          </cell>
          <cell r="BO130" t="e">
            <v>#N/A</v>
          </cell>
          <cell r="BP130">
            <v>122.35</v>
          </cell>
          <cell r="BQ130">
            <v>101.33</v>
          </cell>
          <cell r="BR130">
            <v>127.08</v>
          </cell>
          <cell r="BS130">
            <v>69.2</v>
          </cell>
          <cell r="BT130">
            <v>34.798839999999998</v>
          </cell>
          <cell r="BU130">
            <v>83</v>
          </cell>
          <cell r="BV130">
            <v>35.369999999999997</v>
          </cell>
          <cell r="BW130">
            <v>142.69999999999999</v>
          </cell>
          <cell r="BX130">
            <v>48.034999999999997</v>
          </cell>
          <cell r="BY130">
            <v>156.09</v>
          </cell>
          <cell r="BZ130">
            <v>65.02</v>
          </cell>
          <cell r="CA130">
            <v>43.27</v>
          </cell>
          <cell r="CB130">
            <v>97.49</v>
          </cell>
          <cell r="CC130">
            <v>126.8</v>
          </cell>
          <cell r="CD130">
            <v>67.06</v>
          </cell>
          <cell r="CE130">
            <v>14.844756</v>
          </cell>
          <cell r="CF130">
            <v>90.11</v>
          </cell>
          <cell r="CG130">
            <v>45.24</v>
          </cell>
          <cell r="CH130">
            <v>27.54</v>
          </cell>
          <cell r="CI130">
            <v>27.16</v>
          </cell>
          <cell r="CJ130">
            <v>80.08</v>
          </cell>
          <cell r="CK130">
            <v>4.6500000000000004</v>
          </cell>
          <cell r="CL130">
            <v>37.733772000000002</v>
          </cell>
          <cell r="CM130">
            <v>99.85</v>
          </cell>
          <cell r="CN130">
            <v>56.98</v>
          </cell>
          <cell r="CO130">
            <v>17.260000000000002</v>
          </cell>
          <cell r="CP130">
            <v>49.22</v>
          </cell>
          <cell r="CQ130">
            <v>39.71</v>
          </cell>
          <cell r="CR130">
            <v>43.36</v>
          </cell>
          <cell r="CS130">
            <v>31.71</v>
          </cell>
          <cell r="CT130">
            <v>37.700000000000003</v>
          </cell>
          <cell r="CU130">
            <v>47.77</v>
          </cell>
          <cell r="CV130">
            <v>13.05</v>
          </cell>
          <cell r="CW130">
            <v>36.1</v>
          </cell>
          <cell r="CX130">
            <v>74.2</v>
          </cell>
          <cell r="CY130">
            <v>86.93</v>
          </cell>
          <cell r="CZ130">
            <v>28.96</v>
          </cell>
          <cell r="DA130">
            <v>154.69999999999999</v>
          </cell>
          <cell r="DB130">
            <v>66.84</v>
          </cell>
          <cell r="DC130">
            <v>63.39</v>
          </cell>
          <cell r="DD130">
            <v>350.57</v>
          </cell>
          <cell r="DE130">
            <v>76.88</v>
          </cell>
          <cell r="DF130">
            <v>39.486674999999998</v>
          </cell>
          <cell r="DG130">
            <v>18.14</v>
          </cell>
          <cell r="DH130">
            <v>179.31</v>
          </cell>
          <cell r="DI130">
            <v>124.85</v>
          </cell>
          <cell r="DJ130">
            <v>15.89</v>
          </cell>
          <cell r="DK130">
            <v>29.52</v>
          </cell>
          <cell r="DL130">
            <v>37.65</v>
          </cell>
          <cell r="DM130">
            <v>115.82</v>
          </cell>
          <cell r="DN130">
            <v>12.39</v>
          </cell>
          <cell r="DO130">
            <v>52.126002999999997</v>
          </cell>
          <cell r="DP130">
            <v>96.61</v>
          </cell>
          <cell r="DQ130">
            <v>140.79</v>
          </cell>
          <cell r="DR130">
            <v>87.88</v>
          </cell>
          <cell r="DS130">
            <v>62.74</v>
          </cell>
          <cell r="DT130">
            <v>383.3</v>
          </cell>
          <cell r="DU130">
            <v>26.54</v>
          </cell>
          <cell r="DV130" t="e">
            <v>#N/A</v>
          </cell>
          <cell r="DW130">
            <v>148.41999999999999</v>
          </cell>
          <cell r="DX130">
            <v>52.043438000000002</v>
          </cell>
          <cell r="DY130">
            <v>42.572884000000002</v>
          </cell>
          <cell r="DZ130">
            <v>70</v>
          </cell>
          <cell r="EA130">
            <v>80</v>
          </cell>
          <cell r="EB130" t="e">
            <v>#N/A</v>
          </cell>
          <cell r="EC130">
            <v>168.33</v>
          </cell>
          <cell r="ED130">
            <v>30.73</v>
          </cell>
          <cell r="EE130">
            <v>37.24</v>
          </cell>
          <cell r="EF130">
            <v>81.010000000000005</v>
          </cell>
          <cell r="EG130" t="e">
            <v>#N/A</v>
          </cell>
          <cell r="EH130" t="e">
            <v>#N/A</v>
          </cell>
          <cell r="EI130" t="e">
            <v>#N/A</v>
          </cell>
          <cell r="EJ130">
            <v>130</v>
          </cell>
          <cell r="EK130" t="e">
            <v>#N/A</v>
          </cell>
          <cell r="EL130">
            <v>28.38</v>
          </cell>
          <cell r="EM130" t="e">
            <v>#N/A</v>
          </cell>
          <cell r="EN130" t="e">
            <v>#N/A</v>
          </cell>
          <cell r="EO130">
            <v>159.11000000000001</v>
          </cell>
          <cell r="EP130">
            <v>165.11</v>
          </cell>
          <cell r="EQ130" t="e">
            <v>#N/A</v>
          </cell>
          <cell r="ER130" t="e">
            <v>#N/A</v>
          </cell>
          <cell r="ES130" t="e">
            <v>#N/A</v>
          </cell>
          <cell r="ET130">
            <v>43.1</v>
          </cell>
          <cell r="EU130">
            <v>69.430000000000007</v>
          </cell>
          <cell r="EV130" t="e">
            <v>#N/A</v>
          </cell>
          <cell r="EW130">
            <v>73.099999999999994</v>
          </cell>
          <cell r="EX130">
            <v>37.53</v>
          </cell>
          <cell r="EY130">
            <v>22.57</v>
          </cell>
          <cell r="EZ130">
            <v>48.92</v>
          </cell>
          <cell r="FA130">
            <v>81.44</v>
          </cell>
          <cell r="FB130">
            <v>50.14</v>
          </cell>
          <cell r="FC130">
            <v>60.76</v>
          </cell>
          <cell r="FD130">
            <v>58.102690000000003</v>
          </cell>
          <cell r="FE130">
            <v>129.22999999999999</v>
          </cell>
          <cell r="FF130">
            <v>34.03</v>
          </cell>
          <cell r="FG130">
            <v>238.89</v>
          </cell>
          <cell r="FH130">
            <v>94.2</v>
          </cell>
          <cell r="FI130">
            <v>10.887499999999999</v>
          </cell>
          <cell r="FJ130">
            <v>38.840000000000003</v>
          </cell>
          <cell r="FK130">
            <v>48.74</v>
          </cell>
          <cell r="FL130">
            <v>50.32</v>
          </cell>
          <cell r="FM130">
            <v>6.6639999999999997</v>
          </cell>
          <cell r="FN130">
            <v>52.41</v>
          </cell>
          <cell r="FO130">
            <v>10.07</v>
          </cell>
          <cell r="FP130">
            <v>116.03</v>
          </cell>
          <cell r="FQ130">
            <v>86.43</v>
          </cell>
          <cell r="FR130">
            <v>142.74</v>
          </cell>
          <cell r="FS130">
            <v>81.09</v>
          </cell>
          <cell r="FT130">
            <v>104.56</v>
          </cell>
          <cell r="FU130">
            <v>73.319999999999993</v>
          </cell>
          <cell r="FV130">
            <v>52.12</v>
          </cell>
          <cell r="FW130">
            <v>95.88</v>
          </cell>
          <cell r="FX130">
            <v>69.75</v>
          </cell>
          <cell r="FY130">
            <v>46.403336000000003</v>
          </cell>
          <cell r="FZ130">
            <v>37.65</v>
          </cell>
          <cell r="GA130">
            <v>29.63</v>
          </cell>
          <cell r="GB130">
            <v>34.14</v>
          </cell>
          <cell r="GC130">
            <v>110.06</v>
          </cell>
          <cell r="GD130">
            <v>46.69</v>
          </cell>
          <cell r="GE130">
            <v>73.02</v>
          </cell>
          <cell r="GG130">
            <v>131</v>
          </cell>
          <cell r="GH130">
            <v>28.74</v>
          </cell>
          <cell r="GJ130">
            <v>100.55</v>
          </cell>
          <cell r="GK130">
            <v>54.792862</v>
          </cell>
          <cell r="GL130">
            <v>10.98</v>
          </cell>
          <cell r="GM130">
            <v>116.16</v>
          </cell>
          <cell r="GN130">
            <v>75.77</v>
          </cell>
          <cell r="GO130">
            <v>72.239999999999995</v>
          </cell>
          <cell r="GP130">
            <v>52.1</v>
          </cell>
          <cell r="GQ130">
            <v>35.71</v>
          </cell>
          <cell r="GS130">
            <v>184.94</v>
          </cell>
          <cell r="GT130">
            <v>39.611939999999997</v>
          </cell>
          <cell r="GU130">
            <v>25.45</v>
          </cell>
          <cell r="GV130">
            <v>46.52</v>
          </cell>
          <cell r="GW130">
            <v>179.31</v>
          </cell>
          <cell r="GX130">
            <v>92.69</v>
          </cell>
          <cell r="GY130">
            <v>123.71</v>
          </cell>
          <cell r="GZ130">
            <v>103.77</v>
          </cell>
          <cell r="HA130">
            <v>99.09</v>
          </cell>
          <cell r="HB130">
            <v>27.76</v>
          </cell>
          <cell r="HC130">
            <v>29.368372000000001</v>
          </cell>
          <cell r="HD130" t="e">
            <v>#N/A</v>
          </cell>
          <cell r="HE130" t="e">
            <v>#N/A</v>
          </cell>
          <cell r="HF130">
            <v>69.13</v>
          </cell>
          <cell r="HG130">
            <v>57.182870000000001</v>
          </cell>
          <cell r="HH130">
            <v>13.82</v>
          </cell>
          <cell r="HJ130">
            <v>89.75</v>
          </cell>
          <cell r="HP130">
            <v>55.29</v>
          </cell>
          <cell r="HQ130">
            <v>70.88</v>
          </cell>
          <cell r="HR130">
            <v>118.41</v>
          </cell>
          <cell r="HS130">
            <v>23.52</v>
          </cell>
          <cell r="HT130">
            <v>40.83</v>
          </cell>
          <cell r="HU130">
            <v>74.319999999999993</v>
          </cell>
          <cell r="HV130">
            <v>37.9</v>
          </cell>
          <cell r="HW130">
            <v>102.98</v>
          </cell>
          <cell r="HX130">
            <v>69.58</v>
          </cell>
          <cell r="HY130">
            <v>73.400000000000006</v>
          </cell>
          <cell r="HZ130">
            <v>63.85</v>
          </cell>
          <cell r="IA130">
            <v>23.073595000000001</v>
          </cell>
          <cell r="IB130">
            <v>40.51</v>
          </cell>
        </row>
        <row r="131">
          <cell r="A131">
            <v>42510</v>
          </cell>
          <cell r="B131">
            <v>3871.7499400000002</v>
          </cell>
          <cell r="C131">
            <v>474.09876000000003</v>
          </cell>
          <cell r="D131">
            <v>2052.3180499999999</v>
          </cell>
          <cell r="E131">
            <v>363.60264000000001</v>
          </cell>
          <cell r="F131">
            <v>821.20432000000005</v>
          </cell>
          <cell r="G131">
            <v>889.81708000000003</v>
          </cell>
          <cell r="H131">
            <v>816.75143000000003</v>
          </cell>
          <cell r="I131">
            <v>496.12126000000001</v>
          </cell>
          <cell r="J131">
            <v>1155.16167</v>
          </cell>
          <cell r="K131">
            <v>732.03394000000003</v>
          </cell>
          <cell r="L131">
            <v>707.19788000000005</v>
          </cell>
          <cell r="M131">
            <v>466.66521999999998</v>
          </cell>
          <cell r="N131">
            <v>354.31</v>
          </cell>
          <cell r="O131">
            <v>588.05178000000001</v>
          </cell>
          <cell r="X131">
            <v>49.66</v>
          </cell>
          <cell r="Y131">
            <v>29.036549000000001</v>
          </cell>
          <cell r="Z131">
            <v>3.9</v>
          </cell>
          <cell r="AA131">
            <v>41.622912999999997</v>
          </cell>
          <cell r="AB131">
            <v>99.78</v>
          </cell>
          <cell r="AC131">
            <v>30.88</v>
          </cell>
          <cell r="AD131">
            <v>36.085503000000003</v>
          </cell>
          <cell r="AE131">
            <v>117.35</v>
          </cell>
          <cell r="AF131">
            <v>92.49</v>
          </cell>
          <cell r="AG131">
            <v>73.11</v>
          </cell>
          <cell r="AH131">
            <v>37.53</v>
          </cell>
          <cell r="AI131">
            <v>36.369999999999997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>
            <v>2.56</v>
          </cell>
          <cell r="AO131">
            <v>82.79</v>
          </cell>
          <cell r="AR131">
            <v>122.56</v>
          </cell>
          <cell r="AS131">
            <v>14.685333</v>
          </cell>
          <cell r="AT131">
            <v>45.85</v>
          </cell>
          <cell r="AU131">
            <v>44.99</v>
          </cell>
          <cell r="AV131">
            <v>34.99</v>
          </cell>
          <cell r="AW131">
            <v>14.55</v>
          </cell>
          <cell r="AX131">
            <v>131.85</v>
          </cell>
          <cell r="AY131">
            <v>54.62</v>
          </cell>
          <cell r="AZ131">
            <v>35.14</v>
          </cell>
          <cell r="BA131">
            <v>110.49</v>
          </cell>
          <cell r="BB131">
            <v>9.2200000000000006</v>
          </cell>
          <cell r="BC131">
            <v>40.29</v>
          </cell>
          <cell r="BD131">
            <v>761.56</v>
          </cell>
          <cell r="BE131" t="e">
            <v>#N/A</v>
          </cell>
          <cell r="BF131">
            <v>68.66</v>
          </cell>
          <cell r="BG131" t="e">
            <v>#N/A</v>
          </cell>
          <cell r="BH131" t="e">
            <v>#N/A</v>
          </cell>
          <cell r="BI131" t="e">
            <v>#N/A</v>
          </cell>
          <cell r="BJ131">
            <v>256.79000000000002</v>
          </cell>
          <cell r="BK131">
            <v>81.62</v>
          </cell>
          <cell r="BL131">
            <v>81.62</v>
          </cell>
          <cell r="BM131">
            <v>80.02</v>
          </cell>
          <cell r="BN131">
            <v>34.619999999999997</v>
          </cell>
          <cell r="BO131" t="e">
            <v>#N/A</v>
          </cell>
          <cell r="BP131">
            <v>121.99</v>
          </cell>
          <cell r="BQ131">
            <v>100.1</v>
          </cell>
          <cell r="BR131">
            <v>126.6</v>
          </cell>
          <cell r="BS131">
            <v>69.86</v>
          </cell>
          <cell r="BT131">
            <v>34.534269999999999</v>
          </cell>
          <cell r="BU131">
            <v>82.42</v>
          </cell>
          <cell r="BV131">
            <v>34.86</v>
          </cell>
          <cell r="BW131">
            <v>142.69</v>
          </cell>
          <cell r="BX131">
            <v>47.78</v>
          </cell>
          <cell r="BY131">
            <v>154.1</v>
          </cell>
          <cell r="BZ131">
            <v>64.709999999999994</v>
          </cell>
          <cell r="CA131">
            <v>43.36</v>
          </cell>
          <cell r="CB131">
            <v>96.72</v>
          </cell>
          <cell r="CC131">
            <v>126.06</v>
          </cell>
          <cell r="CD131">
            <v>68.66</v>
          </cell>
          <cell r="CE131">
            <v>14.685359999999999</v>
          </cell>
          <cell r="CF131">
            <v>89.74</v>
          </cell>
          <cell r="CG131">
            <v>45.33</v>
          </cell>
          <cell r="CH131">
            <v>27.83</v>
          </cell>
          <cell r="CI131">
            <v>27.37</v>
          </cell>
          <cell r="CJ131">
            <v>80.92</v>
          </cell>
          <cell r="CK131">
            <v>4.68</v>
          </cell>
          <cell r="CL131">
            <v>37.804535000000001</v>
          </cell>
          <cell r="CM131">
            <v>99.79</v>
          </cell>
          <cell r="CN131">
            <v>57.11</v>
          </cell>
          <cell r="CO131">
            <v>17.75</v>
          </cell>
          <cell r="CP131">
            <v>49.3</v>
          </cell>
          <cell r="CQ131">
            <v>40.630000000000003</v>
          </cell>
          <cell r="CR131">
            <v>43.58</v>
          </cell>
          <cell r="CS131">
            <v>33.17</v>
          </cell>
          <cell r="CT131">
            <v>37.1</v>
          </cell>
          <cell r="CU131">
            <v>48.09</v>
          </cell>
          <cell r="CV131">
            <v>12.78</v>
          </cell>
          <cell r="CW131">
            <v>36.630000000000003</v>
          </cell>
          <cell r="CX131">
            <v>74.959999999999994</v>
          </cell>
          <cell r="CY131">
            <v>87.02</v>
          </cell>
          <cell r="CZ131">
            <v>29.44</v>
          </cell>
          <cell r="DA131">
            <v>154.51</v>
          </cell>
          <cell r="DB131">
            <v>67.150000000000006</v>
          </cell>
          <cell r="DC131">
            <v>63.51</v>
          </cell>
          <cell r="DD131">
            <v>354.01</v>
          </cell>
          <cell r="DE131">
            <v>77.67</v>
          </cell>
          <cell r="DF131">
            <v>39.754016999999997</v>
          </cell>
          <cell r="DG131">
            <v>18.28</v>
          </cell>
          <cell r="DH131">
            <v>180.44</v>
          </cell>
          <cell r="DI131">
            <v>125.75</v>
          </cell>
          <cell r="DJ131">
            <v>16.29</v>
          </cell>
          <cell r="DK131">
            <v>29.8</v>
          </cell>
          <cell r="DL131">
            <v>37.53</v>
          </cell>
          <cell r="DM131">
            <v>116.39</v>
          </cell>
          <cell r="DN131">
            <v>12.48</v>
          </cell>
          <cell r="DO131">
            <v>52.597999999999999</v>
          </cell>
          <cell r="DP131">
            <v>97.67</v>
          </cell>
          <cell r="DQ131">
            <v>141.83000000000001</v>
          </cell>
          <cell r="DR131">
            <v>88.19</v>
          </cell>
          <cell r="DS131">
            <v>63.92</v>
          </cell>
          <cell r="DT131">
            <v>386</v>
          </cell>
          <cell r="DU131">
            <v>27.14</v>
          </cell>
          <cell r="DV131" t="e">
            <v>#N/A</v>
          </cell>
          <cell r="DW131">
            <v>148.85</v>
          </cell>
          <cell r="DX131">
            <v>52.548805000000002</v>
          </cell>
          <cell r="DY131">
            <v>42.766300000000001</v>
          </cell>
          <cell r="DZ131">
            <v>69.87</v>
          </cell>
          <cell r="EA131">
            <v>80.52</v>
          </cell>
          <cell r="EB131" t="e">
            <v>#N/A</v>
          </cell>
          <cell r="EC131">
            <v>169.6</v>
          </cell>
          <cell r="ED131">
            <v>31.18</v>
          </cell>
          <cell r="EE131">
            <v>37.6</v>
          </cell>
          <cell r="EF131">
            <v>84.7</v>
          </cell>
          <cell r="EG131" t="e">
            <v>#N/A</v>
          </cell>
          <cell r="EH131" t="e">
            <v>#N/A</v>
          </cell>
          <cell r="EI131" t="e">
            <v>#N/A</v>
          </cell>
          <cell r="EJ131">
            <v>130.94</v>
          </cell>
          <cell r="EK131" t="e">
            <v>#N/A</v>
          </cell>
          <cell r="EL131">
            <v>28.69</v>
          </cell>
          <cell r="EM131" t="e">
            <v>#N/A</v>
          </cell>
          <cell r="EN131" t="e">
            <v>#N/A</v>
          </cell>
          <cell r="EO131">
            <v>161.63</v>
          </cell>
          <cell r="EP131">
            <v>165.01</v>
          </cell>
          <cell r="EQ131" t="e">
            <v>#N/A</v>
          </cell>
          <cell r="ER131" t="e">
            <v>#N/A</v>
          </cell>
          <cell r="ES131" t="e">
            <v>#N/A</v>
          </cell>
          <cell r="ET131">
            <v>43.91</v>
          </cell>
          <cell r="EU131">
            <v>69.87</v>
          </cell>
          <cell r="EV131" t="e">
            <v>#N/A</v>
          </cell>
          <cell r="EW131">
            <v>74.319999999999993</v>
          </cell>
          <cell r="EX131">
            <v>37.92</v>
          </cell>
          <cell r="EY131">
            <v>22.82</v>
          </cell>
          <cell r="EZ131">
            <v>49.22</v>
          </cell>
          <cell r="FA131">
            <v>82.41</v>
          </cell>
          <cell r="FB131">
            <v>50.65</v>
          </cell>
          <cell r="FC131">
            <v>60.73</v>
          </cell>
          <cell r="FD131">
            <v>58.450679999999998</v>
          </cell>
          <cell r="FE131">
            <v>129.34</v>
          </cell>
          <cell r="FF131">
            <v>34.28</v>
          </cell>
          <cell r="FG131">
            <v>240.07</v>
          </cell>
          <cell r="FH131">
            <v>95.22</v>
          </cell>
          <cell r="FI131">
            <v>11.0825</v>
          </cell>
          <cell r="FJ131">
            <v>39.409999999999997</v>
          </cell>
          <cell r="FK131">
            <v>49.92</v>
          </cell>
          <cell r="FL131">
            <v>50.62</v>
          </cell>
          <cell r="FM131">
            <v>6.742</v>
          </cell>
          <cell r="FN131">
            <v>54.15</v>
          </cell>
          <cell r="FO131">
            <v>10.8</v>
          </cell>
          <cell r="FP131">
            <v>116.47</v>
          </cell>
          <cell r="FQ131">
            <v>88.39</v>
          </cell>
          <cell r="FR131">
            <v>146.72999999999999</v>
          </cell>
          <cell r="FS131">
            <v>81.02</v>
          </cell>
          <cell r="FT131">
            <v>105.89</v>
          </cell>
          <cell r="FU131">
            <v>76.680000000000007</v>
          </cell>
          <cell r="FV131">
            <v>53.19</v>
          </cell>
          <cell r="FW131">
            <v>96.88</v>
          </cell>
          <cell r="FX131">
            <v>70</v>
          </cell>
          <cell r="FY131">
            <v>47.253334000000002</v>
          </cell>
          <cell r="FZ131">
            <v>37.53</v>
          </cell>
          <cell r="GA131">
            <v>30.15</v>
          </cell>
          <cell r="GB131">
            <v>33.729999999999997</v>
          </cell>
          <cell r="GC131">
            <v>110.08</v>
          </cell>
          <cell r="GD131">
            <v>46.87</v>
          </cell>
          <cell r="GE131">
            <v>73.28</v>
          </cell>
          <cell r="GG131">
            <v>130.76</v>
          </cell>
          <cell r="GH131">
            <v>28.59</v>
          </cell>
          <cell r="GJ131">
            <v>101.52</v>
          </cell>
          <cell r="GK131">
            <v>54.988570000000003</v>
          </cell>
          <cell r="GL131">
            <v>11.08</v>
          </cell>
          <cell r="GM131">
            <v>116.72</v>
          </cell>
          <cell r="GN131">
            <v>76.36</v>
          </cell>
          <cell r="GO131">
            <v>73.08</v>
          </cell>
          <cell r="GP131">
            <v>52.15</v>
          </cell>
          <cell r="GQ131">
            <v>35.89</v>
          </cell>
          <cell r="GS131">
            <v>187.18</v>
          </cell>
          <cell r="GT131">
            <v>40.296546999999997</v>
          </cell>
          <cell r="GU131">
            <v>24.93</v>
          </cell>
          <cell r="GV131">
            <v>46.84</v>
          </cell>
          <cell r="GW131">
            <v>180.44</v>
          </cell>
          <cell r="GX131">
            <v>93.75</v>
          </cell>
          <cell r="GY131">
            <v>124.39</v>
          </cell>
          <cell r="GZ131">
            <v>104.01</v>
          </cell>
          <cell r="HA131">
            <v>100</v>
          </cell>
          <cell r="HB131">
            <v>28.8</v>
          </cell>
          <cell r="HC131">
            <v>29.441203999999999</v>
          </cell>
          <cell r="HD131" t="e">
            <v>#N/A</v>
          </cell>
          <cell r="HE131" t="e">
            <v>#N/A</v>
          </cell>
          <cell r="HF131">
            <v>69.760000000000005</v>
          </cell>
          <cell r="HG131">
            <v>57.318440000000002</v>
          </cell>
          <cell r="HH131">
            <v>14.08</v>
          </cell>
          <cell r="HJ131">
            <v>91.03</v>
          </cell>
          <cell r="HP131">
            <v>54.91</v>
          </cell>
          <cell r="HQ131">
            <v>70.98</v>
          </cell>
          <cell r="HR131">
            <v>119.33</v>
          </cell>
          <cell r="HS131">
            <v>23.82</v>
          </cell>
          <cell r="HT131">
            <v>40.85</v>
          </cell>
          <cell r="HU131">
            <v>74.3</v>
          </cell>
          <cell r="HV131">
            <v>37.96</v>
          </cell>
          <cell r="HW131">
            <v>103.63</v>
          </cell>
          <cell r="HX131">
            <v>70.05</v>
          </cell>
          <cell r="HY131">
            <v>73.41</v>
          </cell>
          <cell r="HZ131">
            <v>63.8</v>
          </cell>
          <cell r="IA131">
            <v>23.169499999999999</v>
          </cell>
          <cell r="IB131">
            <v>40.47</v>
          </cell>
        </row>
        <row r="132">
          <cell r="A132">
            <v>42513</v>
          </cell>
          <cell r="B132">
            <v>3863.8153400000001</v>
          </cell>
          <cell r="C132">
            <v>473.09629000000001</v>
          </cell>
          <cell r="D132">
            <v>2048.0432799999999</v>
          </cell>
          <cell r="E132">
            <v>361.13242000000002</v>
          </cell>
          <cell r="F132">
            <v>817.97074999999995</v>
          </cell>
          <cell r="G132">
            <v>889.95376999999996</v>
          </cell>
          <cell r="H132">
            <v>814.90277000000003</v>
          </cell>
          <cell r="I132">
            <v>495.70425</v>
          </cell>
          <cell r="J132">
            <v>1149.86132</v>
          </cell>
          <cell r="K132">
            <v>730.41165000000001</v>
          </cell>
          <cell r="L132">
            <v>706.46726000000001</v>
          </cell>
          <cell r="M132">
            <v>472.20641000000001</v>
          </cell>
          <cell r="N132">
            <v>354.72</v>
          </cell>
          <cell r="O132">
            <v>582.34172999999998</v>
          </cell>
          <cell r="X132">
            <v>49.14</v>
          </cell>
          <cell r="Y132">
            <v>28.938374</v>
          </cell>
          <cell r="Z132">
            <v>3.96</v>
          </cell>
          <cell r="AA132">
            <v>41.563034000000002</v>
          </cell>
          <cell r="AB132">
            <v>99.18</v>
          </cell>
          <cell r="AC132">
            <v>30.905000000000001</v>
          </cell>
          <cell r="AD132">
            <v>35.862499999999997</v>
          </cell>
          <cell r="AE132">
            <v>115.97</v>
          </cell>
          <cell r="AF132">
            <v>94.89</v>
          </cell>
          <cell r="AG132">
            <v>73.239999999999995</v>
          </cell>
          <cell r="AH132">
            <v>37.729999999999997</v>
          </cell>
          <cell r="AI132">
            <v>36.43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>
            <v>2.57</v>
          </cell>
          <cell r="AO132">
            <v>82.19</v>
          </cell>
          <cell r="AR132">
            <v>122.81</v>
          </cell>
          <cell r="AS132">
            <v>14.414667</v>
          </cell>
          <cell r="AT132">
            <v>46.22</v>
          </cell>
          <cell r="AU132">
            <v>45.05</v>
          </cell>
          <cell r="AV132">
            <v>34.79</v>
          </cell>
          <cell r="AW132">
            <v>14.54</v>
          </cell>
          <cell r="AX132">
            <v>131.41999999999999</v>
          </cell>
          <cell r="AY132">
            <v>54.6</v>
          </cell>
          <cell r="AZ132">
            <v>34.837499999999999</v>
          </cell>
          <cell r="BA132">
            <v>110.2</v>
          </cell>
          <cell r="BB132">
            <v>9.77</v>
          </cell>
          <cell r="BC132">
            <v>40.450000000000003</v>
          </cell>
          <cell r="BD132">
            <v>742.08</v>
          </cell>
          <cell r="BE132" t="e">
            <v>#N/A</v>
          </cell>
          <cell r="BF132">
            <v>67.930000000000007</v>
          </cell>
          <cell r="BG132" t="e">
            <v>#N/A</v>
          </cell>
          <cell r="BH132" t="e">
            <v>#N/A</v>
          </cell>
          <cell r="BI132" t="e">
            <v>#N/A</v>
          </cell>
          <cell r="BJ132">
            <v>253.32</v>
          </cell>
          <cell r="BK132">
            <v>81.22</v>
          </cell>
          <cell r="BL132">
            <v>81.22</v>
          </cell>
          <cell r="BM132">
            <v>80.2</v>
          </cell>
          <cell r="BN132">
            <v>34.799999999999997</v>
          </cell>
          <cell r="BO132" t="e">
            <v>#N/A</v>
          </cell>
          <cell r="BP132">
            <v>121.52</v>
          </cell>
          <cell r="BQ132">
            <v>100.42</v>
          </cell>
          <cell r="BR132">
            <v>126.94</v>
          </cell>
          <cell r="BS132">
            <v>69.5</v>
          </cell>
          <cell r="BT132">
            <v>34.503143000000001</v>
          </cell>
          <cell r="BU132">
            <v>82.81</v>
          </cell>
          <cell r="BV132">
            <v>34.869999999999997</v>
          </cell>
          <cell r="BW132">
            <v>142.01</v>
          </cell>
          <cell r="BX132">
            <v>47.86</v>
          </cell>
          <cell r="BY132">
            <v>154.29</v>
          </cell>
          <cell r="BZ132">
            <v>64.98</v>
          </cell>
          <cell r="CA132">
            <v>43.19</v>
          </cell>
          <cell r="CB132">
            <v>97.22</v>
          </cell>
          <cell r="CC132">
            <v>125.95</v>
          </cell>
          <cell r="CD132">
            <v>67.930000000000007</v>
          </cell>
          <cell r="CE132">
            <v>14.798064999999999</v>
          </cell>
          <cell r="CF132">
            <v>89.6</v>
          </cell>
          <cell r="CG132">
            <v>44.89</v>
          </cell>
          <cell r="CH132">
            <v>27.2</v>
          </cell>
          <cell r="CI132">
            <v>27.41</v>
          </cell>
          <cell r="CJ132">
            <v>81.27</v>
          </cell>
          <cell r="CK132">
            <v>4.79</v>
          </cell>
          <cell r="CL132">
            <v>37.652121999999999</v>
          </cell>
          <cell r="CM132">
            <v>99.38</v>
          </cell>
          <cell r="CN132">
            <v>57.6</v>
          </cell>
          <cell r="CO132">
            <v>17.43</v>
          </cell>
          <cell r="CP132">
            <v>49.2</v>
          </cell>
          <cell r="CQ132">
            <v>40.130000000000003</v>
          </cell>
          <cell r="CR132">
            <v>43.59</v>
          </cell>
          <cell r="CS132">
            <v>33.4</v>
          </cell>
          <cell r="CT132">
            <v>36.600002000000003</v>
          </cell>
          <cell r="CU132">
            <v>47.58</v>
          </cell>
          <cell r="CV132">
            <v>12.66</v>
          </cell>
          <cell r="CW132">
            <v>35.57</v>
          </cell>
          <cell r="CX132">
            <v>75.010000000000005</v>
          </cell>
          <cell r="CY132">
            <v>86.84</v>
          </cell>
          <cell r="CZ132">
            <v>29.28</v>
          </cell>
          <cell r="DA132">
            <v>155.44999999999999</v>
          </cell>
          <cell r="DB132">
            <v>66.88</v>
          </cell>
          <cell r="DC132">
            <v>63.46</v>
          </cell>
          <cell r="DD132">
            <v>353.9</v>
          </cell>
          <cell r="DE132">
            <v>77.209999999999994</v>
          </cell>
          <cell r="DF132">
            <v>39.602524000000003</v>
          </cell>
          <cell r="DG132">
            <v>18.13</v>
          </cell>
          <cell r="DH132">
            <v>180.21</v>
          </cell>
          <cell r="DI132">
            <v>125.88</v>
          </cell>
          <cell r="DJ132">
            <v>16.39</v>
          </cell>
          <cell r="DK132">
            <v>29.77</v>
          </cell>
          <cell r="DL132">
            <v>38.07</v>
          </cell>
          <cell r="DM132">
            <v>115.83</v>
          </cell>
          <cell r="DN132">
            <v>12.48</v>
          </cell>
          <cell r="DO132">
            <v>52.795999999999999</v>
          </cell>
          <cell r="DP132">
            <v>97.55</v>
          </cell>
          <cell r="DQ132">
            <v>141.47999999999999</v>
          </cell>
          <cell r="DR132">
            <v>87.82</v>
          </cell>
          <cell r="DS132">
            <v>63.59</v>
          </cell>
          <cell r="DT132">
            <v>392.64</v>
          </cell>
          <cell r="DU132">
            <v>28.29</v>
          </cell>
          <cell r="DV132" t="e">
            <v>#N/A</v>
          </cell>
          <cell r="DW132">
            <v>148.84</v>
          </cell>
          <cell r="DX132">
            <v>52.367634000000002</v>
          </cell>
          <cell r="DY132">
            <v>42.766300000000001</v>
          </cell>
          <cell r="DZ132">
            <v>68.69</v>
          </cell>
          <cell r="EA132">
            <v>80.3</v>
          </cell>
          <cell r="EB132" t="e">
            <v>#N/A</v>
          </cell>
          <cell r="EC132">
            <v>169.59</v>
          </cell>
          <cell r="ED132">
            <v>31.364999999999998</v>
          </cell>
          <cell r="EE132">
            <v>37.369999999999997</v>
          </cell>
          <cell r="EF132">
            <v>84.42</v>
          </cell>
          <cell r="EG132" t="e">
            <v>#N/A</v>
          </cell>
          <cell r="EH132" t="e">
            <v>#N/A</v>
          </cell>
          <cell r="EI132" t="e">
            <v>#N/A</v>
          </cell>
          <cell r="EJ132">
            <v>130.41999999999999</v>
          </cell>
          <cell r="EK132" t="e">
            <v>#N/A</v>
          </cell>
          <cell r="EL132">
            <v>28.65</v>
          </cell>
          <cell r="EM132" t="e">
            <v>#N/A</v>
          </cell>
          <cell r="EN132" t="e">
            <v>#N/A</v>
          </cell>
          <cell r="EO132">
            <v>162.04</v>
          </cell>
          <cell r="EP132">
            <v>166.11</v>
          </cell>
          <cell r="EQ132" t="e">
            <v>#N/A</v>
          </cell>
          <cell r="ER132" t="e">
            <v>#N/A</v>
          </cell>
          <cell r="ES132" t="e">
            <v>#N/A</v>
          </cell>
          <cell r="ET132">
            <v>43.02</v>
          </cell>
          <cell r="EU132">
            <v>70.400000000000006</v>
          </cell>
          <cell r="EV132" t="e">
            <v>#N/A</v>
          </cell>
          <cell r="EW132">
            <v>74.36</v>
          </cell>
          <cell r="EX132">
            <v>37.659999999999997</v>
          </cell>
          <cell r="EY132">
            <v>22.87</v>
          </cell>
          <cell r="EZ132">
            <v>48.64</v>
          </cell>
          <cell r="FA132">
            <v>81.489999999999995</v>
          </cell>
          <cell r="FB132">
            <v>50.69</v>
          </cell>
          <cell r="FC132">
            <v>60.49</v>
          </cell>
          <cell r="FD132">
            <v>58.332718</v>
          </cell>
          <cell r="FE132">
            <v>128.85</v>
          </cell>
          <cell r="FF132">
            <v>34.47</v>
          </cell>
          <cell r="FG132">
            <v>239.52</v>
          </cell>
          <cell r="FH132">
            <v>96.43</v>
          </cell>
          <cell r="FI132">
            <v>11.1</v>
          </cell>
          <cell r="FJ132">
            <v>39.18</v>
          </cell>
          <cell r="FK132">
            <v>49.8</v>
          </cell>
          <cell r="FL132">
            <v>50.03</v>
          </cell>
          <cell r="FM132">
            <v>6.7339997</v>
          </cell>
          <cell r="FN132">
            <v>54.5</v>
          </cell>
          <cell r="FO132">
            <v>11.14</v>
          </cell>
          <cell r="FP132">
            <v>116.18</v>
          </cell>
          <cell r="FQ132">
            <v>88.96</v>
          </cell>
          <cell r="FR132">
            <v>148.1</v>
          </cell>
          <cell r="FS132">
            <v>81.73</v>
          </cell>
          <cell r="FT132">
            <v>105.87</v>
          </cell>
          <cell r="FU132">
            <v>76.819999999999993</v>
          </cell>
          <cell r="FV132">
            <v>53.38</v>
          </cell>
          <cell r="FW132">
            <v>96.62</v>
          </cell>
          <cell r="FX132">
            <v>70.23</v>
          </cell>
          <cell r="FY132">
            <v>47.99</v>
          </cell>
          <cell r="FZ132">
            <v>38.07</v>
          </cell>
          <cell r="GA132">
            <v>30.23</v>
          </cell>
          <cell r="GB132">
            <v>33.83</v>
          </cell>
          <cell r="GC132">
            <v>110.49</v>
          </cell>
          <cell r="GD132">
            <v>46.23</v>
          </cell>
          <cell r="GE132">
            <v>73.17</v>
          </cell>
          <cell r="GG132">
            <v>130.97</v>
          </cell>
          <cell r="GH132">
            <v>29.85</v>
          </cell>
          <cell r="GJ132">
            <v>106</v>
          </cell>
          <cell r="GK132">
            <v>55.042389999999997</v>
          </cell>
          <cell r="GL132">
            <v>11.38</v>
          </cell>
          <cell r="GM132">
            <v>116.85</v>
          </cell>
          <cell r="GN132">
            <v>76.37</v>
          </cell>
          <cell r="GO132">
            <v>74.36</v>
          </cell>
          <cell r="GP132">
            <v>51.93</v>
          </cell>
          <cell r="GQ132">
            <v>35.479999999999997</v>
          </cell>
          <cell r="GS132">
            <v>188.79</v>
          </cell>
          <cell r="GT132">
            <v>41.111139999999999</v>
          </cell>
          <cell r="GU132">
            <v>27.19</v>
          </cell>
          <cell r="GV132">
            <v>46.54</v>
          </cell>
          <cell r="GW132">
            <v>180.21</v>
          </cell>
          <cell r="GX132">
            <v>94.22</v>
          </cell>
          <cell r="GY132">
            <v>124.44</v>
          </cell>
          <cell r="GZ132">
            <v>104.16</v>
          </cell>
          <cell r="HA132">
            <v>99.42</v>
          </cell>
          <cell r="HB132">
            <v>28.61</v>
          </cell>
          <cell r="HC132">
            <v>29.550446999999998</v>
          </cell>
          <cell r="HD132" t="e">
            <v>#N/A</v>
          </cell>
          <cell r="HE132" t="e">
            <v>#N/A</v>
          </cell>
          <cell r="HF132">
            <v>69.819999999999993</v>
          </cell>
          <cell r="HG132">
            <v>57.182870000000001</v>
          </cell>
          <cell r="HH132">
            <v>14.13</v>
          </cell>
          <cell r="HJ132">
            <v>91.15</v>
          </cell>
          <cell r="HP132">
            <v>54.16</v>
          </cell>
          <cell r="HQ132">
            <v>70.14</v>
          </cell>
          <cell r="HR132">
            <v>117.99</v>
          </cell>
          <cell r="HS132">
            <v>23.68</v>
          </cell>
          <cell r="HT132">
            <v>40.6</v>
          </cell>
          <cell r="HU132">
            <v>73.69</v>
          </cell>
          <cell r="HV132">
            <v>37.450000000000003</v>
          </cell>
          <cell r="HW132">
            <v>102.83</v>
          </cell>
          <cell r="HX132">
            <v>69.22</v>
          </cell>
          <cell r="HY132">
            <v>73.150000000000006</v>
          </cell>
          <cell r="HZ132">
            <v>62.95</v>
          </cell>
          <cell r="IA132">
            <v>23.121548000000001</v>
          </cell>
          <cell r="IB132">
            <v>40.06</v>
          </cell>
        </row>
        <row r="133">
          <cell r="A133">
            <v>42514</v>
          </cell>
          <cell r="B133">
            <v>3916.76739</v>
          </cell>
          <cell r="C133">
            <v>479.80277000000001</v>
          </cell>
          <cell r="D133">
            <v>2076.05782</v>
          </cell>
          <cell r="E133">
            <v>363.88909000000001</v>
          </cell>
          <cell r="F133">
            <v>828.57262000000003</v>
          </cell>
          <cell r="G133">
            <v>897.90704000000005</v>
          </cell>
          <cell r="H133">
            <v>818.98785999999996</v>
          </cell>
          <cell r="I133">
            <v>503.38213000000002</v>
          </cell>
          <cell r="J133">
            <v>1166.81601</v>
          </cell>
          <cell r="K133">
            <v>738.22974999999997</v>
          </cell>
          <cell r="L133">
            <v>721.45510000000002</v>
          </cell>
          <cell r="M133">
            <v>475.33738</v>
          </cell>
          <cell r="N133">
            <v>358.47</v>
          </cell>
          <cell r="O133">
            <v>588.83352000000002</v>
          </cell>
          <cell r="X133">
            <v>49.58</v>
          </cell>
          <cell r="Y133">
            <v>29.074306</v>
          </cell>
          <cell r="Z133">
            <v>3.8100002000000002</v>
          </cell>
          <cell r="AA133">
            <v>41.7926</v>
          </cell>
          <cell r="AB133">
            <v>99.51</v>
          </cell>
          <cell r="AC133">
            <v>31.22</v>
          </cell>
          <cell r="AD133">
            <v>36.651499999999999</v>
          </cell>
          <cell r="AE133">
            <v>117.7</v>
          </cell>
          <cell r="AF133">
            <v>97.89</v>
          </cell>
          <cell r="AG133">
            <v>75.349999999999994</v>
          </cell>
          <cell r="AH133">
            <v>39.020000000000003</v>
          </cell>
          <cell r="AI133">
            <v>38.33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>
            <v>2.56</v>
          </cell>
          <cell r="AO133">
            <v>82.88</v>
          </cell>
          <cell r="AR133">
            <v>123.95</v>
          </cell>
          <cell r="AS133">
            <v>14.527334</v>
          </cell>
          <cell r="AT133">
            <v>47.45</v>
          </cell>
          <cell r="AU133">
            <v>45.55</v>
          </cell>
          <cell r="AV133">
            <v>35.229999999999997</v>
          </cell>
          <cell r="AW133">
            <v>14.86</v>
          </cell>
          <cell r="AX133">
            <v>133.36000000000001</v>
          </cell>
          <cell r="AY133">
            <v>55.44</v>
          </cell>
          <cell r="AZ133">
            <v>35.210003</v>
          </cell>
          <cell r="BA133">
            <v>113.17</v>
          </cell>
          <cell r="BB133">
            <v>9.8800000000000008</v>
          </cell>
          <cell r="BC133">
            <v>41.13</v>
          </cell>
          <cell r="BD133">
            <v>760.42</v>
          </cell>
          <cell r="BE133" t="e">
            <v>#N/A</v>
          </cell>
          <cell r="BF133">
            <v>68.69</v>
          </cell>
          <cell r="BG133" t="e">
            <v>#N/A</v>
          </cell>
          <cell r="BH133" t="e">
            <v>#N/A</v>
          </cell>
          <cell r="BI133" t="e">
            <v>#N/A</v>
          </cell>
          <cell r="BJ133">
            <v>257.5</v>
          </cell>
          <cell r="BK133">
            <v>83.42</v>
          </cell>
          <cell r="BL133">
            <v>83.42</v>
          </cell>
          <cell r="BM133">
            <v>80.97</v>
          </cell>
          <cell r="BN133">
            <v>35.520000000000003</v>
          </cell>
          <cell r="BO133" t="e">
            <v>#N/A</v>
          </cell>
          <cell r="BP133">
            <v>124.85</v>
          </cell>
          <cell r="BQ133">
            <v>101.09</v>
          </cell>
          <cell r="BR133">
            <v>127.93</v>
          </cell>
          <cell r="BS133">
            <v>70.239999999999995</v>
          </cell>
          <cell r="BT133">
            <v>34.697679999999998</v>
          </cell>
          <cell r="BU133">
            <v>84.22</v>
          </cell>
          <cell r="BV133">
            <v>34.799999999999997</v>
          </cell>
          <cell r="BW133">
            <v>142.57</v>
          </cell>
          <cell r="BX133">
            <v>48.354999999999997</v>
          </cell>
          <cell r="BY133">
            <v>157.69999999999999</v>
          </cell>
          <cell r="BZ133">
            <v>65.099999999999994</v>
          </cell>
          <cell r="CA133">
            <v>44.15</v>
          </cell>
          <cell r="CB133">
            <v>99.17</v>
          </cell>
          <cell r="CC133">
            <v>126.76</v>
          </cell>
          <cell r="CD133">
            <v>68.69</v>
          </cell>
          <cell r="CE133">
            <v>14.92365</v>
          </cell>
          <cell r="CF133">
            <v>89.67</v>
          </cell>
          <cell r="CG133">
            <v>43.96</v>
          </cell>
          <cell r="CH133">
            <v>27.94</v>
          </cell>
          <cell r="CI133">
            <v>27.24</v>
          </cell>
          <cell r="CJ133">
            <v>82.49</v>
          </cell>
          <cell r="CK133">
            <v>4.58</v>
          </cell>
          <cell r="CL133">
            <v>38.234566000000001</v>
          </cell>
          <cell r="CM133">
            <v>100.19</v>
          </cell>
          <cell r="CN133">
            <v>58.25</v>
          </cell>
          <cell r="CO133">
            <v>17.32</v>
          </cell>
          <cell r="CP133">
            <v>50.24</v>
          </cell>
          <cell r="CQ133">
            <v>40.81</v>
          </cell>
          <cell r="CR133">
            <v>43.46</v>
          </cell>
          <cell r="CS133">
            <v>33.31</v>
          </cell>
          <cell r="CT133">
            <v>36.300002999999997</v>
          </cell>
          <cell r="CU133">
            <v>48.13</v>
          </cell>
          <cell r="CV133">
            <v>12.2</v>
          </cell>
          <cell r="CW133">
            <v>35.81</v>
          </cell>
          <cell r="CX133">
            <v>75.62</v>
          </cell>
          <cell r="CY133">
            <v>87.97</v>
          </cell>
          <cell r="CZ133">
            <v>30.22</v>
          </cell>
          <cell r="DA133">
            <v>157.59</v>
          </cell>
          <cell r="DB133">
            <v>67.44</v>
          </cell>
          <cell r="DC133">
            <v>64.540000000000006</v>
          </cell>
          <cell r="DD133">
            <v>361.18</v>
          </cell>
          <cell r="DE133">
            <v>79.38</v>
          </cell>
          <cell r="DF133">
            <v>40.342174999999997</v>
          </cell>
          <cell r="DG133">
            <v>18.37</v>
          </cell>
          <cell r="DH133">
            <v>180.09</v>
          </cell>
          <cell r="DI133">
            <v>127.06</v>
          </cell>
          <cell r="DJ133">
            <v>16.510000000000002</v>
          </cell>
          <cell r="DK133">
            <v>30.41</v>
          </cell>
          <cell r="DL133">
            <v>38.92</v>
          </cell>
          <cell r="DM133">
            <v>117.8</v>
          </cell>
          <cell r="DN133">
            <v>12.75</v>
          </cell>
          <cell r="DO133">
            <v>54.137999999999998</v>
          </cell>
          <cell r="DP133">
            <v>99.77</v>
          </cell>
          <cell r="DQ133">
            <v>143.71</v>
          </cell>
          <cell r="DR133">
            <v>89.03</v>
          </cell>
          <cell r="DS133">
            <v>64.87</v>
          </cell>
          <cell r="DT133">
            <v>397.7</v>
          </cell>
          <cell r="DU133">
            <v>28.82</v>
          </cell>
          <cell r="DV133" t="e">
            <v>#N/A</v>
          </cell>
          <cell r="DW133">
            <v>150.68</v>
          </cell>
          <cell r="DX133">
            <v>53.016033</v>
          </cell>
          <cell r="DY133">
            <v>43.478900000000003</v>
          </cell>
          <cell r="DZ133">
            <v>69.87</v>
          </cell>
          <cell r="EA133">
            <v>80.94</v>
          </cell>
          <cell r="EB133" t="e">
            <v>#N/A</v>
          </cell>
          <cell r="EC133">
            <v>170.78</v>
          </cell>
          <cell r="ED133">
            <v>31.6</v>
          </cell>
          <cell r="EE133">
            <v>37.979999999999997</v>
          </cell>
          <cell r="EF133">
            <v>88.42</v>
          </cell>
          <cell r="EG133" t="e">
            <v>#N/A</v>
          </cell>
          <cell r="EH133" t="e">
            <v>#N/A</v>
          </cell>
          <cell r="EI133" t="e">
            <v>#N/A</v>
          </cell>
          <cell r="EJ133">
            <v>132.59</v>
          </cell>
          <cell r="EK133" t="e">
            <v>#N/A</v>
          </cell>
          <cell r="EL133">
            <v>29.48</v>
          </cell>
          <cell r="EM133" t="e">
            <v>#N/A</v>
          </cell>
          <cell r="EN133" t="e">
            <v>#N/A</v>
          </cell>
          <cell r="EO133">
            <v>164.38</v>
          </cell>
          <cell r="EP133">
            <v>168.63</v>
          </cell>
          <cell r="EQ133" t="e">
            <v>#N/A</v>
          </cell>
          <cell r="ER133" t="e">
            <v>#N/A</v>
          </cell>
          <cell r="ES133" t="e">
            <v>#N/A</v>
          </cell>
          <cell r="ET133">
            <v>44.38</v>
          </cell>
          <cell r="EU133">
            <v>71.09</v>
          </cell>
          <cell r="EV133" t="e">
            <v>#N/A</v>
          </cell>
          <cell r="EW133">
            <v>74.69</v>
          </cell>
          <cell r="EX133">
            <v>38.28</v>
          </cell>
          <cell r="EY133">
            <v>22.65</v>
          </cell>
          <cell r="EZ133">
            <v>49</v>
          </cell>
          <cell r="FA133">
            <v>81.290000000000006</v>
          </cell>
          <cell r="FB133">
            <v>51.17</v>
          </cell>
          <cell r="FC133">
            <v>61.04</v>
          </cell>
          <cell r="FD133">
            <v>58.928432000000001</v>
          </cell>
          <cell r="FE133">
            <v>130.05000000000001</v>
          </cell>
          <cell r="FF133">
            <v>34.409999999999997</v>
          </cell>
          <cell r="FG133">
            <v>240.97</v>
          </cell>
          <cell r="FH133">
            <v>97.9</v>
          </cell>
          <cell r="FI133">
            <v>11.34</v>
          </cell>
          <cell r="FJ133">
            <v>39.9</v>
          </cell>
          <cell r="FK133">
            <v>51.18</v>
          </cell>
          <cell r="FL133">
            <v>51.59</v>
          </cell>
          <cell r="FM133">
            <v>6.8339996000000003</v>
          </cell>
          <cell r="FN133">
            <v>55.82</v>
          </cell>
          <cell r="FO133">
            <v>11.49</v>
          </cell>
          <cell r="FP133">
            <v>119.12</v>
          </cell>
          <cell r="FQ133">
            <v>91.58</v>
          </cell>
          <cell r="FR133">
            <v>151.41999999999999</v>
          </cell>
          <cell r="FS133">
            <v>82.75</v>
          </cell>
          <cell r="FT133">
            <v>108.12</v>
          </cell>
          <cell r="FU133">
            <v>79.27</v>
          </cell>
          <cell r="FV133">
            <v>54.98</v>
          </cell>
          <cell r="FW133">
            <v>99.63</v>
          </cell>
          <cell r="FX133">
            <v>70.98</v>
          </cell>
          <cell r="FY133">
            <v>48.703335000000003</v>
          </cell>
          <cell r="FZ133">
            <v>38.92</v>
          </cell>
          <cell r="GA133">
            <v>31.06</v>
          </cell>
          <cell r="GB133">
            <v>31.74</v>
          </cell>
          <cell r="GC133">
            <v>110.77</v>
          </cell>
          <cell r="GD133">
            <v>46.77</v>
          </cell>
          <cell r="GE133">
            <v>73.290000000000006</v>
          </cell>
          <cell r="GG133">
            <v>132.47999999999999</v>
          </cell>
          <cell r="GH133">
            <v>27.61</v>
          </cell>
          <cell r="GJ133">
            <v>109.3</v>
          </cell>
          <cell r="GK133">
            <v>55.512084999999999</v>
          </cell>
          <cell r="GL133">
            <v>11.11</v>
          </cell>
          <cell r="GM133">
            <v>118.56</v>
          </cell>
          <cell r="GN133">
            <v>76.34</v>
          </cell>
          <cell r="GO133">
            <v>75.150000000000006</v>
          </cell>
          <cell r="GP133">
            <v>52.42</v>
          </cell>
          <cell r="GQ133">
            <v>35.880000000000003</v>
          </cell>
          <cell r="GS133">
            <v>190.62</v>
          </cell>
          <cell r="GT133">
            <v>41.015819999999998</v>
          </cell>
          <cell r="GU133">
            <v>26</v>
          </cell>
          <cell r="GV133">
            <v>47.26</v>
          </cell>
          <cell r="GW133">
            <v>180.09</v>
          </cell>
          <cell r="GX133">
            <v>94.17</v>
          </cell>
          <cell r="GY133">
            <v>125.86</v>
          </cell>
          <cell r="GZ133">
            <v>105.3</v>
          </cell>
          <cell r="HA133">
            <v>101.53</v>
          </cell>
          <cell r="HB133">
            <v>29.18</v>
          </cell>
          <cell r="HC133">
            <v>29.641484999999999</v>
          </cell>
          <cell r="HD133" t="e">
            <v>#N/A</v>
          </cell>
          <cell r="HE133" t="e">
            <v>#N/A</v>
          </cell>
          <cell r="HF133">
            <v>70.87</v>
          </cell>
          <cell r="HG133">
            <v>57.550854000000001</v>
          </cell>
          <cell r="HH133">
            <v>14.44</v>
          </cell>
          <cell r="HJ133">
            <v>91.97</v>
          </cell>
          <cell r="HP133">
            <v>54.67</v>
          </cell>
          <cell r="HQ133">
            <v>70.78</v>
          </cell>
          <cell r="HR133">
            <v>119.89</v>
          </cell>
          <cell r="HS133">
            <v>24.07</v>
          </cell>
          <cell r="HT133">
            <v>41.21</v>
          </cell>
          <cell r="HU133">
            <v>74.08</v>
          </cell>
          <cell r="HV133">
            <v>38.06</v>
          </cell>
          <cell r="HW133">
            <v>104.33</v>
          </cell>
          <cell r="HX133">
            <v>69.91</v>
          </cell>
          <cell r="HY133">
            <v>73.98</v>
          </cell>
          <cell r="HZ133">
            <v>63.63</v>
          </cell>
          <cell r="IA133">
            <v>23.561121</v>
          </cell>
          <cell r="IB133">
            <v>40.56</v>
          </cell>
        </row>
        <row r="134">
          <cell r="A134">
            <v>42515</v>
          </cell>
          <cell r="B134">
            <v>3944.3254999999999</v>
          </cell>
          <cell r="C134">
            <v>483.11667</v>
          </cell>
          <cell r="D134">
            <v>2090.5430000000001</v>
          </cell>
          <cell r="E134">
            <v>365.33031</v>
          </cell>
          <cell r="F134">
            <v>832.67998</v>
          </cell>
          <cell r="G134">
            <v>899.54557999999997</v>
          </cell>
          <cell r="H134">
            <v>831.34460000000001</v>
          </cell>
          <cell r="I134">
            <v>508.58391999999998</v>
          </cell>
          <cell r="J134">
            <v>1174.3324299999999</v>
          </cell>
          <cell r="K134">
            <v>743.08289000000002</v>
          </cell>
          <cell r="L134">
            <v>726.76597000000004</v>
          </cell>
          <cell r="M134">
            <v>481.07684999999998</v>
          </cell>
          <cell r="N134">
            <v>359.12</v>
          </cell>
          <cell r="O134">
            <v>587.09628999999995</v>
          </cell>
          <cell r="X134">
            <v>49.85</v>
          </cell>
          <cell r="Y134">
            <v>29.164926999999999</v>
          </cell>
          <cell r="Z134">
            <v>3.8550002999999999</v>
          </cell>
          <cell r="AA134">
            <v>42.042136999999997</v>
          </cell>
          <cell r="AB134">
            <v>99.86</v>
          </cell>
          <cell r="AC134">
            <v>31.3</v>
          </cell>
          <cell r="AD134">
            <v>36.905000000000001</v>
          </cell>
          <cell r="AE134">
            <v>117.89</v>
          </cell>
          <cell r="AF134">
            <v>100.2</v>
          </cell>
          <cell r="AG134">
            <v>74.94</v>
          </cell>
          <cell r="AH134">
            <v>38.950000000000003</v>
          </cell>
          <cell r="AI134">
            <v>38.19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>
            <v>2.61</v>
          </cell>
          <cell r="AO134">
            <v>82.06</v>
          </cell>
          <cell r="AR134">
            <v>123.26</v>
          </cell>
          <cell r="AS134">
            <v>14.638667</v>
          </cell>
          <cell r="AT134">
            <v>45.92</v>
          </cell>
          <cell r="AU134">
            <v>46.3</v>
          </cell>
          <cell r="AV134">
            <v>36.33</v>
          </cell>
          <cell r="AW134">
            <v>14.96</v>
          </cell>
          <cell r="AX134">
            <v>133.19999999999999</v>
          </cell>
          <cell r="AY134">
            <v>55.15</v>
          </cell>
          <cell r="AZ134">
            <v>35.417499999999997</v>
          </cell>
          <cell r="BA134">
            <v>113.01</v>
          </cell>
          <cell r="BB134">
            <v>9.92</v>
          </cell>
          <cell r="BC134">
            <v>41.29</v>
          </cell>
          <cell r="BD134">
            <v>767.63</v>
          </cell>
          <cell r="BE134" t="e">
            <v>#N/A</v>
          </cell>
          <cell r="BF134">
            <v>69.28</v>
          </cell>
          <cell r="BG134" t="e">
            <v>#N/A</v>
          </cell>
          <cell r="BH134" t="e">
            <v>#N/A</v>
          </cell>
          <cell r="BI134" t="e">
            <v>#N/A</v>
          </cell>
          <cell r="BJ134">
            <v>263.63</v>
          </cell>
          <cell r="BK134">
            <v>84.13</v>
          </cell>
          <cell r="BL134">
            <v>84.13</v>
          </cell>
          <cell r="BM134">
            <v>81.48</v>
          </cell>
          <cell r="BN134">
            <v>34.94</v>
          </cell>
          <cell r="BO134" t="e">
            <v>#N/A</v>
          </cell>
          <cell r="BP134">
            <v>126.07</v>
          </cell>
          <cell r="BQ134">
            <v>101.09</v>
          </cell>
          <cell r="BR134">
            <v>128.79</v>
          </cell>
          <cell r="BS134">
            <v>70.48</v>
          </cell>
          <cell r="BT134">
            <v>34.798839999999998</v>
          </cell>
          <cell r="BU134">
            <v>84.27</v>
          </cell>
          <cell r="BV134">
            <v>34.61</v>
          </cell>
          <cell r="BW134">
            <v>144.54</v>
          </cell>
          <cell r="BX134">
            <v>48.36</v>
          </cell>
          <cell r="BY134">
            <v>156.9</v>
          </cell>
          <cell r="BZ134">
            <v>64.78</v>
          </cell>
          <cell r="CA134">
            <v>44.22</v>
          </cell>
          <cell r="CB134">
            <v>99.43</v>
          </cell>
          <cell r="CC134">
            <v>127.21</v>
          </cell>
          <cell r="CD134">
            <v>69.28</v>
          </cell>
          <cell r="CE134">
            <v>14.775523</v>
          </cell>
          <cell r="CF134">
            <v>90.26</v>
          </cell>
          <cell r="CG134">
            <v>45.55</v>
          </cell>
          <cell r="CH134">
            <v>27.16</v>
          </cell>
          <cell r="CI134">
            <v>27.73</v>
          </cell>
          <cell r="CJ134">
            <v>83.08</v>
          </cell>
          <cell r="CK134">
            <v>4.84</v>
          </cell>
          <cell r="CL134">
            <v>38.925884000000003</v>
          </cell>
          <cell r="CM134">
            <v>101.77</v>
          </cell>
          <cell r="CN134">
            <v>57.91</v>
          </cell>
          <cell r="CO134">
            <v>17.84</v>
          </cell>
          <cell r="CP134">
            <v>52.09</v>
          </cell>
          <cell r="CQ134">
            <v>41.16</v>
          </cell>
          <cell r="CR134">
            <v>44.9</v>
          </cell>
          <cell r="CS134">
            <v>33.29</v>
          </cell>
          <cell r="CT134">
            <v>37.700000000000003</v>
          </cell>
          <cell r="CU134">
            <v>49.2</v>
          </cell>
          <cell r="CV134">
            <v>11.13</v>
          </cell>
          <cell r="CW134">
            <v>35.68</v>
          </cell>
          <cell r="CX134">
            <v>77.91</v>
          </cell>
          <cell r="CY134">
            <v>89.74</v>
          </cell>
          <cell r="CZ134">
            <v>30.64</v>
          </cell>
          <cell r="DA134">
            <v>161.25</v>
          </cell>
          <cell r="DB134">
            <v>67.28</v>
          </cell>
          <cell r="DC134">
            <v>65.52</v>
          </cell>
          <cell r="DD134">
            <v>364.09</v>
          </cell>
          <cell r="DE134">
            <v>79.06</v>
          </cell>
          <cell r="DF134">
            <v>40.796658000000001</v>
          </cell>
          <cell r="DG134">
            <v>18.82</v>
          </cell>
          <cell r="DH134">
            <v>180.81</v>
          </cell>
          <cell r="DI134">
            <v>127.17</v>
          </cell>
          <cell r="DJ134">
            <v>16.59</v>
          </cell>
          <cell r="DK134">
            <v>31.08</v>
          </cell>
          <cell r="DL134">
            <v>38.76</v>
          </cell>
          <cell r="DM134">
            <v>119</v>
          </cell>
          <cell r="DN134">
            <v>12.96</v>
          </cell>
          <cell r="DO134">
            <v>54</v>
          </cell>
          <cell r="DP134">
            <v>101.36</v>
          </cell>
          <cell r="DQ134">
            <v>144.08000000000001</v>
          </cell>
          <cell r="DR134">
            <v>90.23</v>
          </cell>
          <cell r="DS134">
            <v>65.31</v>
          </cell>
          <cell r="DT134">
            <v>394.49</v>
          </cell>
          <cell r="DU134">
            <v>29.14</v>
          </cell>
          <cell r="DV134" t="e">
            <v>#N/A</v>
          </cell>
          <cell r="DW134">
            <v>151.16</v>
          </cell>
          <cell r="DX134">
            <v>53.940952000000003</v>
          </cell>
          <cell r="DY134">
            <v>43.896286000000003</v>
          </cell>
          <cell r="DZ134">
            <v>69.42</v>
          </cell>
          <cell r="EA134">
            <v>81.08</v>
          </cell>
          <cell r="EB134" t="e">
            <v>#N/A</v>
          </cell>
          <cell r="EC134">
            <v>174.7</v>
          </cell>
          <cell r="ED134">
            <v>31.97</v>
          </cell>
          <cell r="EE134">
            <v>38.68</v>
          </cell>
          <cell r="EF134">
            <v>89.56</v>
          </cell>
          <cell r="EG134" t="e">
            <v>#N/A</v>
          </cell>
          <cell r="EH134" t="e">
            <v>#N/A</v>
          </cell>
          <cell r="EI134" t="e">
            <v>#N/A</v>
          </cell>
          <cell r="EJ134">
            <v>133.41999999999999</v>
          </cell>
          <cell r="EK134" t="e">
            <v>#N/A</v>
          </cell>
          <cell r="EL134">
            <v>29.98</v>
          </cell>
          <cell r="EM134" t="e">
            <v>#N/A</v>
          </cell>
          <cell r="EN134" t="e">
            <v>#N/A</v>
          </cell>
          <cell r="EO134">
            <v>164.22</v>
          </cell>
          <cell r="EP134">
            <v>169.99</v>
          </cell>
          <cell r="EQ134" t="e">
            <v>#N/A</v>
          </cell>
          <cell r="ER134" t="e">
            <v>#N/A</v>
          </cell>
          <cell r="ES134" t="e">
            <v>#N/A</v>
          </cell>
          <cell r="ET134">
            <v>44.96</v>
          </cell>
          <cell r="EU134">
            <v>72.569999999999993</v>
          </cell>
          <cell r="EV134" t="e">
            <v>#N/A</v>
          </cell>
          <cell r="EW134">
            <v>74.81</v>
          </cell>
          <cell r="EX134">
            <v>38.46</v>
          </cell>
          <cell r="EY134">
            <v>23.41</v>
          </cell>
          <cell r="EZ134">
            <v>50.02</v>
          </cell>
          <cell r="FA134">
            <v>82.91</v>
          </cell>
          <cell r="FB134">
            <v>52.09</v>
          </cell>
          <cell r="FC134">
            <v>60.64</v>
          </cell>
          <cell r="FD134">
            <v>59.170254</v>
          </cell>
          <cell r="FE134">
            <v>129.78</v>
          </cell>
          <cell r="FF134">
            <v>34.17</v>
          </cell>
          <cell r="FG134">
            <v>240.84</v>
          </cell>
          <cell r="FH134">
            <v>99.62</v>
          </cell>
          <cell r="FI134">
            <v>11.2925</v>
          </cell>
          <cell r="FJ134">
            <v>40.130000000000003</v>
          </cell>
          <cell r="FK134">
            <v>51.27</v>
          </cell>
          <cell r="FL134">
            <v>52.12</v>
          </cell>
          <cell r="FM134">
            <v>6.8660006999999998</v>
          </cell>
          <cell r="FN134">
            <v>56.13</v>
          </cell>
          <cell r="FO134">
            <v>11.6</v>
          </cell>
          <cell r="FP134">
            <v>118.55</v>
          </cell>
          <cell r="FQ134">
            <v>91.95</v>
          </cell>
          <cell r="FR134">
            <v>153.57</v>
          </cell>
          <cell r="FS134">
            <v>83.57</v>
          </cell>
          <cell r="FT134">
            <v>108.87</v>
          </cell>
          <cell r="FU134">
            <v>80.62</v>
          </cell>
          <cell r="FV134">
            <v>55.01</v>
          </cell>
          <cell r="FW134">
            <v>99.61</v>
          </cell>
          <cell r="FX134">
            <v>70.760000000000005</v>
          </cell>
          <cell r="FY134">
            <v>48.563335000000002</v>
          </cell>
          <cell r="FZ134">
            <v>38.76</v>
          </cell>
          <cell r="GA134">
            <v>31.39</v>
          </cell>
          <cell r="GB134">
            <v>32.380000000000003</v>
          </cell>
          <cell r="GC134">
            <v>111.63</v>
          </cell>
          <cell r="GD134">
            <v>46.93</v>
          </cell>
          <cell r="GE134">
            <v>74.5</v>
          </cell>
          <cell r="GG134">
            <v>132.83000000000001</v>
          </cell>
          <cell r="GH134">
            <v>29.52</v>
          </cell>
          <cell r="GJ134">
            <v>111.68</v>
          </cell>
          <cell r="GK134">
            <v>55.595256999999997</v>
          </cell>
          <cell r="GL134">
            <v>11.65</v>
          </cell>
          <cell r="GM134">
            <v>118.52</v>
          </cell>
          <cell r="GN134">
            <v>78.87</v>
          </cell>
          <cell r="GO134">
            <v>75.209999999999994</v>
          </cell>
          <cell r="GP134">
            <v>52.51</v>
          </cell>
          <cell r="GQ134">
            <v>36.049999999999997</v>
          </cell>
          <cell r="GS134">
            <v>193.15</v>
          </cell>
          <cell r="GT134">
            <v>41.925742999999997</v>
          </cell>
          <cell r="GU134">
            <v>26.36</v>
          </cell>
          <cell r="GV134">
            <v>47.09</v>
          </cell>
          <cell r="GW134">
            <v>180.81</v>
          </cell>
          <cell r="GX134">
            <v>95.08</v>
          </cell>
          <cell r="GY134">
            <v>125.26</v>
          </cell>
          <cell r="GZ134">
            <v>106.17</v>
          </cell>
          <cell r="HA134">
            <v>101.2</v>
          </cell>
          <cell r="HB134">
            <v>30</v>
          </cell>
          <cell r="HC134">
            <v>29.659693000000001</v>
          </cell>
          <cell r="HD134" t="e">
            <v>#N/A</v>
          </cell>
          <cell r="HE134" t="e">
            <v>#N/A</v>
          </cell>
          <cell r="HF134">
            <v>70.7</v>
          </cell>
          <cell r="HG134">
            <v>57.502437999999998</v>
          </cell>
          <cell r="HH134">
            <v>14.47</v>
          </cell>
          <cell r="HJ134">
            <v>92.26</v>
          </cell>
          <cell r="HP134">
            <v>54.3</v>
          </cell>
          <cell r="HQ134">
            <v>70.94</v>
          </cell>
          <cell r="HR134">
            <v>119.1</v>
          </cell>
          <cell r="HS134">
            <v>23.95</v>
          </cell>
          <cell r="HT134">
            <v>40.93</v>
          </cell>
          <cell r="HU134">
            <v>74.44</v>
          </cell>
          <cell r="HV134">
            <v>38</v>
          </cell>
          <cell r="HW134">
            <v>104.58</v>
          </cell>
          <cell r="HX134">
            <v>69.77</v>
          </cell>
          <cell r="HY134">
            <v>73.28</v>
          </cell>
          <cell r="HZ134">
            <v>63.43</v>
          </cell>
          <cell r="IA134">
            <v>23.545134999999998</v>
          </cell>
          <cell r="IB134">
            <v>40.369999999999997</v>
          </cell>
        </row>
        <row r="135">
          <cell r="A135">
            <v>42516</v>
          </cell>
          <cell r="B135">
            <v>3944.0504799999999</v>
          </cell>
          <cell r="C135">
            <v>482.99311</v>
          </cell>
          <cell r="D135">
            <v>2090.1009800000002</v>
          </cell>
          <cell r="E135">
            <v>367.43218999999999</v>
          </cell>
          <cell r="F135">
            <v>834.57974999999999</v>
          </cell>
          <cell r="G135">
            <v>902.57344000000001</v>
          </cell>
          <cell r="H135">
            <v>827.97612000000004</v>
          </cell>
          <cell r="I135">
            <v>505.61606</v>
          </cell>
          <cell r="J135">
            <v>1174.4214199999999</v>
          </cell>
          <cell r="K135">
            <v>741.79075</v>
          </cell>
          <cell r="L135">
            <v>728.53623000000005</v>
          </cell>
          <cell r="M135">
            <v>475.79315000000003</v>
          </cell>
          <cell r="N135">
            <v>359.31</v>
          </cell>
          <cell r="O135">
            <v>593.85388</v>
          </cell>
          <cell r="X135">
            <v>50.16</v>
          </cell>
          <cell r="Y135">
            <v>29.331066</v>
          </cell>
          <cell r="Z135">
            <v>3.9</v>
          </cell>
          <cell r="AA135">
            <v>42.551205000000003</v>
          </cell>
          <cell r="AB135">
            <v>99.81</v>
          </cell>
          <cell r="AC135">
            <v>31.145</v>
          </cell>
          <cell r="AD135">
            <v>36.846499999999999</v>
          </cell>
          <cell r="AE135">
            <v>119.47</v>
          </cell>
          <cell r="AF135">
            <v>102.81</v>
          </cell>
          <cell r="AG135">
            <v>75.11</v>
          </cell>
          <cell r="AH135">
            <v>39.094999999999999</v>
          </cell>
          <cell r="AI135">
            <v>38.65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>
            <v>2.61</v>
          </cell>
          <cell r="AO135">
            <v>82.19</v>
          </cell>
          <cell r="AR135">
            <v>123.79</v>
          </cell>
          <cell r="AS135">
            <v>15.007999</v>
          </cell>
          <cell r="AT135">
            <v>46.67</v>
          </cell>
          <cell r="AU135">
            <v>45.42</v>
          </cell>
          <cell r="AV135">
            <v>36.6</v>
          </cell>
          <cell r="AW135">
            <v>14.82</v>
          </cell>
          <cell r="AX135">
            <v>134.05000000000001</v>
          </cell>
          <cell r="AY135">
            <v>55.29</v>
          </cell>
          <cell r="AZ135">
            <v>35.7455</v>
          </cell>
          <cell r="BA135">
            <v>111.82</v>
          </cell>
          <cell r="BB135">
            <v>9.92</v>
          </cell>
          <cell r="BC135">
            <v>41.45</v>
          </cell>
          <cell r="BD135">
            <v>767.38</v>
          </cell>
          <cell r="BE135" t="e">
            <v>#N/A</v>
          </cell>
          <cell r="BF135">
            <v>68.91</v>
          </cell>
          <cell r="BG135" t="e">
            <v>#N/A</v>
          </cell>
          <cell r="BH135" t="e">
            <v>#N/A</v>
          </cell>
          <cell r="BI135" t="e">
            <v>#N/A</v>
          </cell>
          <cell r="BJ135">
            <v>264.12</v>
          </cell>
          <cell r="BK135">
            <v>88.01</v>
          </cell>
          <cell r="BL135">
            <v>88.01</v>
          </cell>
          <cell r="BM135">
            <v>81.22</v>
          </cell>
          <cell r="BN135">
            <v>35.590000000000003</v>
          </cell>
          <cell r="BO135" t="e">
            <v>#N/A</v>
          </cell>
          <cell r="BP135">
            <v>127.17</v>
          </cell>
          <cell r="BQ135">
            <v>101.9</v>
          </cell>
          <cell r="BR135">
            <v>129.47</v>
          </cell>
          <cell r="BS135">
            <v>70.849999999999994</v>
          </cell>
          <cell r="BT135">
            <v>35.366889999999998</v>
          </cell>
          <cell r="BU135">
            <v>83.81</v>
          </cell>
          <cell r="BV135">
            <v>34.9</v>
          </cell>
          <cell r="BW135">
            <v>149.71</v>
          </cell>
          <cell r="BX135">
            <v>48.76</v>
          </cell>
          <cell r="BY135">
            <v>157.94999999999999</v>
          </cell>
          <cell r="BZ135">
            <v>65.14</v>
          </cell>
          <cell r="CA135">
            <v>44.35</v>
          </cell>
          <cell r="CB135">
            <v>99.36</v>
          </cell>
          <cell r="CC135">
            <v>127.92</v>
          </cell>
          <cell r="CD135">
            <v>68.91</v>
          </cell>
          <cell r="CE135">
            <v>14.8415365</v>
          </cell>
          <cell r="CF135">
            <v>89.8</v>
          </cell>
          <cell r="CG135">
            <v>45.57</v>
          </cell>
          <cell r="CH135">
            <v>26.5</v>
          </cell>
          <cell r="CI135">
            <v>27.44</v>
          </cell>
          <cell r="CJ135">
            <v>82.3</v>
          </cell>
          <cell r="CK135">
            <v>4.8499999999999996</v>
          </cell>
          <cell r="CL135">
            <v>39.802273</v>
          </cell>
          <cell r="CM135">
            <v>101.5</v>
          </cell>
          <cell r="CN135">
            <v>58.03</v>
          </cell>
          <cell r="CO135">
            <v>17.920000000000002</v>
          </cell>
          <cell r="CP135">
            <v>52.28</v>
          </cell>
          <cell r="CQ135">
            <v>40.799999999999997</v>
          </cell>
          <cell r="CR135">
            <v>44.73</v>
          </cell>
          <cell r="CS135">
            <v>32.44</v>
          </cell>
          <cell r="CT135">
            <v>38.299999999999997</v>
          </cell>
          <cell r="CU135">
            <v>49.29</v>
          </cell>
          <cell r="CV135">
            <v>11.01</v>
          </cell>
          <cell r="CW135">
            <v>34.549999999999997</v>
          </cell>
          <cell r="CX135">
            <v>77.88</v>
          </cell>
          <cell r="CY135">
            <v>91.91</v>
          </cell>
          <cell r="CZ135">
            <v>30.15</v>
          </cell>
          <cell r="DA135">
            <v>159.22</v>
          </cell>
          <cell r="DB135">
            <v>67.510000000000005</v>
          </cell>
          <cell r="DC135">
            <v>65.03</v>
          </cell>
          <cell r="DD135">
            <v>363.1</v>
          </cell>
          <cell r="DE135">
            <v>79</v>
          </cell>
          <cell r="DF135">
            <v>40.17286</v>
          </cell>
          <cell r="DG135">
            <v>18.600000000000001</v>
          </cell>
          <cell r="DH135">
            <v>179.94</v>
          </cell>
          <cell r="DI135">
            <v>126.37</v>
          </cell>
          <cell r="DJ135">
            <v>16.27</v>
          </cell>
          <cell r="DK135">
            <v>30.35</v>
          </cell>
          <cell r="DL135">
            <v>38.07</v>
          </cell>
          <cell r="DM135">
            <v>118.47</v>
          </cell>
          <cell r="DN135">
            <v>12.75</v>
          </cell>
          <cell r="DO135">
            <v>53.600002000000003</v>
          </cell>
          <cell r="DP135">
            <v>100.17</v>
          </cell>
          <cell r="DQ135">
            <v>143.05000000000001</v>
          </cell>
          <cell r="DR135">
            <v>89.49</v>
          </cell>
          <cell r="DS135">
            <v>65.23</v>
          </cell>
          <cell r="DT135">
            <v>393.54</v>
          </cell>
          <cell r="DU135">
            <v>29</v>
          </cell>
          <cell r="DV135" t="e">
            <v>#N/A</v>
          </cell>
          <cell r="DW135">
            <v>151.19999999999999</v>
          </cell>
          <cell r="DX135">
            <v>53.769317999999998</v>
          </cell>
          <cell r="DY135">
            <v>43.865746000000001</v>
          </cell>
          <cell r="DZ135">
            <v>68.400000000000006</v>
          </cell>
          <cell r="EA135">
            <v>81.180000000000007</v>
          </cell>
          <cell r="EB135" t="e">
            <v>#N/A</v>
          </cell>
          <cell r="EC135">
            <v>174.25</v>
          </cell>
          <cell r="ED135">
            <v>32.119999999999997</v>
          </cell>
          <cell r="EE135">
            <v>38.89</v>
          </cell>
          <cell r="EF135">
            <v>89.19</v>
          </cell>
          <cell r="EG135" t="e">
            <v>#N/A</v>
          </cell>
          <cell r="EH135" t="e">
            <v>#N/A</v>
          </cell>
          <cell r="EI135" t="e">
            <v>#N/A</v>
          </cell>
          <cell r="EJ135">
            <v>132.97999999999999</v>
          </cell>
          <cell r="EK135" t="e">
            <v>#N/A</v>
          </cell>
          <cell r="EL135">
            <v>29.95</v>
          </cell>
          <cell r="EM135" t="e">
            <v>#N/A</v>
          </cell>
          <cell r="EN135" t="e">
            <v>#N/A</v>
          </cell>
          <cell r="EO135">
            <v>163.4</v>
          </cell>
          <cell r="EP135">
            <v>168.91</v>
          </cell>
          <cell r="EQ135" t="e">
            <v>#N/A</v>
          </cell>
          <cell r="ER135" t="e">
            <v>#N/A</v>
          </cell>
          <cell r="ES135" t="e">
            <v>#N/A</v>
          </cell>
          <cell r="ET135">
            <v>44.1</v>
          </cell>
          <cell r="EU135">
            <v>72.08</v>
          </cell>
          <cell r="EV135" t="e">
            <v>#N/A</v>
          </cell>
          <cell r="EW135">
            <v>74.97</v>
          </cell>
          <cell r="EX135">
            <v>38.25</v>
          </cell>
          <cell r="EY135">
            <v>23.57</v>
          </cell>
          <cell r="EZ135">
            <v>50.02</v>
          </cell>
          <cell r="FA135">
            <v>82.34</v>
          </cell>
          <cell r="FB135">
            <v>52.02</v>
          </cell>
          <cell r="FC135">
            <v>61.11</v>
          </cell>
          <cell r="FD135">
            <v>59.22334</v>
          </cell>
          <cell r="FE135">
            <v>130.03</v>
          </cell>
          <cell r="FF135">
            <v>33.9</v>
          </cell>
          <cell r="FG135">
            <v>241.54</v>
          </cell>
          <cell r="FH135">
            <v>100.41</v>
          </cell>
          <cell r="FI135">
            <v>11.4125</v>
          </cell>
          <cell r="FJ135">
            <v>39.950000000000003</v>
          </cell>
          <cell r="FK135">
            <v>51.34</v>
          </cell>
          <cell r="FL135">
            <v>51.89</v>
          </cell>
          <cell r="FM135">
            <v>6.9119999999999999</v>
          </cell>
          <cell r="FN135">
            <v>56.32</v>
          </cell>
          <cell r="FO135">
            <v>11.95</v>
          </cell>
          <cell r="FP135">
            <v>118.41</v>
          </cell>
          <cell r="FQ135">
            <v>91.33</v>
          </cell>
          <cell r="FR135">
            <v>153.02000000000001</v>
          </cell>
          <cell r="FS135">
            <v>83.35</v>
          </cell>
          <cell r="FT135">
            <v>109.17</v>
          </cell>
          <cell r="FU135">
            <v>81.02</v>
          </cell>
          <cell r="FV135">
            <v>55.37</v>
          </cell>
          <cell r="FW135">
            <v>99.37</v>
          </cell>
          <cell r="FX135">
            <v>70.05</v>
          </cell>
          <cell r="FY135">
            <v>49.393332999999998</v>
          </cell>
          <cell r="FZ135">
            <v>38.07</v>
          </cell>
          <cell r="GA135">
            <v>31.49</v>
          </cell>
          <cell r="GB135">
            <v>32.450000000000003</v>
          </cell>
          <cell r="GC135">
            <v>110.57</v>
          </cell>
          <cell r="GD135">
            <v>46.54</v>
          </cell>
          <cell r="GE135">
            <v>73.67</v>
          </cell>
          <cell r="GG135">
            <v>132.27000000000001</v>
          </cell>
          <cell r="GH135">
            <v>28.96</v>
          </cell>
          <cell r="GJ135">
            <v>109.62</v>
          </cell>
          <cell r="GK135">
            <v>55.565902999999999</v>
          </cell>
          <cell r="GL135">
            <v>11.34</v>
          </cell>
          <cell r="GM135">
            <v>118.2</v>
          </cell>
          <cell r="GN135">
            <v>79.040000000000006</v>
          </cell>
          <cell r="GO135">
            <v>73.97</v>
          </cell>
          <cell r="GP135">
            <v>51.84</v>
          </cell>
          <cell r="GQ135">
            <v>35.909999999999997</v>
          </cell>
          <cell r="GS135">
            <v>191.7</v>
          </cell>
          <cell r="GT135">
            <v>41.466445999999998</v>
          </cell>
          <cell r="GU135">
            <v>26.84</v>
          </cell>
          <cell r="GV135">
            <v>47.11</v>
          </cell>
          <cell r="GW135">
            <v>179.94</v>
          </cell>
          <cell r="GX135">
            <v>94.8</v>
          </cell>
          <cell r="GY135">
            <v>124.8</v>
          </cell>
          <cell r="GZ135">
            <v>105.3</v>
          </cell>
          <cell r="HA135">
            <v>100.91</v>
          </cell>
          <cell r="HB135">
            <v>29.39</v>
          </cell>
          <cell r="HC135">
            <v>29.750729</v>
          </cell>
          <cell r="HD135" t="e">
            <v>#N/A</v>
          </cell>
          <cell r="HE135" t="e">
            <v>#N/A</v>
          </cell>
          <cell r="HF135">
            <v>70.67</v>
          </cell>
          <cell r="HG135">
            <v>58.005992999999997</v>
          </cell>
          <cell r="HH135">
            <v>14.53</v>
          </cell>
          <cell r="HJ135">
            <v>92.64</v>
          </cell>
          <cell r="HP135">
            <v>54.8</v>
          </cell>
          <cell r="HQ135">
            <v>71.569999999999993</v>
          </cell>
          <cell r="HR135">
            <v>119.82</v>
          </cell>
          <cell r="HS135">
            <v>24.04</v>
          </cell>
          <cell r="HT135">
            <v>41.43</v>
          </cell>
          <cell r="HU135">
            <v>75.58</v>
          </cell>
          <cell r="HV135">
            <v>38.549999999999997</v>
          </cell>
          <cell r="HW135">
            <v>104.77</v>
          </cell>
          <cell r="HX135">
            <v>70.84</v>
          </cell>
          <cell r="HY135">
            <v>73.98</v>
          </cell>
          <cell r="HZ135">
            <v>64.33</v>
          </cell>
          <cell r="IA135">
            <v>23.585097999999999</v>
          </cell>
          <cell r="IB135">
            <v>40.89</v>
          </cell>
        </row>
        <row r="136">
          <cell r="A136">
            <v>42517</v>
          </cell>
          <cell r="B136">
            <v>3961.6655099999998</v>
          </cell>
          <cell r="C136">
            <v>485.24453</v>
          </cell>
          <cell r="D136">
            <v>2099.0604600000001</v>
          </cell>
          <cell r="E136">
            <v>369.70247000000001</v>
          </cell>
          <cell r="F136">
            <v>838.66210000000001</v>
          </cell>
          <cell r="G136">
            <v>903.73074999999994</v>
          </cell>
          <cell r="H136">
            <v>828.96286999999995</v>
          </cell>
          <cell r="I136">
            <v>509.27452</v>
          </cell>
          <cell r="J136">
            <v>1180.4085</v>
          </cell>
          <cell r="K136">
            <v>743.74869999999999</v>
          </cell>
          <cell r="L136">
            <v>732.65480000000002</v>
          </cell>
          <cell r="M136">
            <v>475.97519</v>
          </cell>
          <cell r="N136">
            <v>360.9</v>
          </cell>
          <cell r="O136">
            <v>595.26129000000003</v>
          </cell>
          <cell r="X136">
            <v>50.62</v>
          </cell>
          <cell r="Y136">
            <v>29.444344000000001</v>
          </cell>
          <cell r="Z136">
            <v>3.96</v>
          </cell>
          <cell r="AA136">
            <v>42.461359999999999</v>
          </cell>
          <cell r="AB136">
            <v>100.29</v>
          </cell>
          <cell r="AC136">
            <v>31.44</v>
          </cell>
          <cell r="AD136">
            <v>37.380000000000003</v>
          </cell>
          <cell r="AE136">
            <v>119.38</v>
          </cell>
          <cell r="AF136">
            <v>103.3</v>
          </cell>
          <cell r="AG136">
            <v>75.7</v>
          </cell>
          <cell r="AH136">
            <v>39.340000000000003</v>
          </cell>
          <cell r="AI136">
            <v>38.799999999999997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>
            <v>2.6</v>
          </cell>
          <cell r="AO136">
            <v>82.64</v>
          </cell>
          <cell r="AR136">
            <v>123.25</v>
          </cell>
          <cell r="AS136">
            <v>14.869332999999999</v>
          </cell>
          <cell r="AT136">
            <v>47.85</v>
          </cell>
          <cell r="AU136">
            <v>46.19</v>
          </cell>
          <cell r="AV136">
            <v>37.97</v>
          </cell>
          <cell r="AW136">
            <v>15.14</v>
          </cell>
          <cell r="AX136">
            <v>133.94</v>
          </cell>
          <cell r="AY136">
            <v>55.15</v>
          </cell>
          <cell r="AZ136">
            <v>35.612000000000002</v>
          </cell>
          <cell r="BA136">
            <v>112.29</v>
          </cell>
          <cell r="BB136">
            <v>10.02</v>
          </cell>
          <cell r="BC136">
            <v>41.71</v>
          </cell>
          <cell r="BD136">
            <v>765.75</v>
          </cell>
          <cell r="BE136" t="e">
            <v>#N/A</v>
          </cell>
          <cell r="BF136">
            <v>68.900000000000006</v>
          </cell>
          <cell r="BG136" t="e">
            <v>#N/A</v>
          </cell>
          <cell r="BH136" t="e">
            <v>#N/A</v>
          </cell>
          <cell r="BI136" t="e">
            <v>#N/A</v>
          </cell>
          <cell r="BJ136">
            <v>265.88</v>
          </cell>
          <cell r="BK136">
            <v>89.88</v>
          </cell>
          <cell r="BL136">
            <v>89.88</v>
          </cell>
          <cell r="BM136">
            <v>81.430000000000007</v>
          </cell>
          <cell r="BN136">
            <v>35.71</v>
          </cell>
          <cell r="BO136" t="e">
            <v>#N/A</v>
          </cell>
          <cell r="BP136">
            <v>126.29</v>
          </cell>
          <cell r="BQ136">
            <v>101.96</v>
          </cell>
          <cell r="BR136">
            <v>129.22</v>
          </cell>
          <cell r="BS136">
            <v>70.75</v>
          </cell>
          <cell r="BT136">
            <v>35.242386000000003</v>
          </cell>
          <cell r="BU136">
            <v>84.1</v>
          </cell>
          <cell r="BV136">
            <v>34.78</v>
          </cell>
          <cell r="BW136">
            <v>149.08000000000001</v>
          </cell>
          <cell r="BX136">
            <v>48.89</v>
          </cell>
          <cell r="BY136">
            <v>157.83000000000001</v>
          </cell>
          <cell r="BZ136">
            <v>65.069999999999993</v>
          </cell>
          <cell r="CA136">
            <v>44.78</v>
          </cell>
          <cell r="CB136">
            <v>100.2</v>
          </cell>
          <cell r="CC136">
            <v>128.44999999999999</v>
          </cell>
          <cell r="CD136">
            <v>68.900000000000006</v>
          </cell>
          <cell r="CE136">
            <v>14.836706</v>
          </cell>
          <cell r="CF136">
            <v>90.01</v>
          </cell>
          <cell r="CG136">
            <v>46.04</v>
          </cell>
          <cell r="CH136">
            <v>26.66</v>
          </cell>
          <cell r="CI136">
            <v>27.62</v>
          </cell>
          <cell r="CJ136">
            <v>81.569999999999993</v>
          </cell>
          <cell r="CK136">
            <v>4.75</v>
          </cell>
          <cell r="CL136">
            <v>39.824047</v>
          </cell>
          <cell r="CM136">
            <v>102.02</v>
          </cell>
          <cell r="CN136">
            <v>58.29</v>
          </cell>
          <cell r="CO136">
            <v>17.850000000000001</v>
          </cell>
          <cell r="CP136">
            <v>51.53</v>
          </cell>
          <cell r="CQ136">
            <v>40.4</v>
          </cell>
          <cell r="CR136">
            <v>44.33</v>
          </cell>
          <cell r="CS136">
            <v>32.53</v>
          </cell>
          <cell r="CT136">
            <v>38.200000000000003</v>
          </cell>
          <cell r="CU136">
            <v>49</v>
          </cell>
          <cell r="CV136">
            <v>11.64</v>
          </cell>
          <cell r="CW136">
            <v>35.11</v>
          </cell>
          <cell r="CX136">
            <v>77.17</v>
          </cell>
          <cell r="CY136">
            <v>92.86</v>
          </cell>
          <cell r="CZ136">
            <v>30.63</v>
          </cell>
          <cell r="DA136">
            <v>159.53</v>
          </cell>
          <cell r="DB136">
            <v>67.680000000000007</v>
          </cell>
          <cell r="DC136">
            <v>65.430000000000007</v>
          </cell>
          <cell r="DD136">
            <v>365.09</v>
          </cell>
          <cell r="DE136">
            <v>79.66</v>
          </cell>
          <cell r="DF136">
            <v>40.787745999999999</v>
          </cell>
          <cell r="DG136">
            <v>18.850000000000001</v>
          </cell>
          <cell r="DH136">
            <v>180.15</v>
          </cell>
          <cell r="DI136">
            <v>127.22</v>
          </cell>
          <cell r="DJ136">
            <v>16.28</v>
          </cell>
          <cell r="DK136">
            <v>30.78</v>
          </cell>
          <cell r="DL136">
            <v>38.090000000000003</v>
          </cell>
          <cell r="DM136">
            <v>119.37</v>
          </cell>
          <cell r="DN136">
            <v>12.88</v>
          </cell>
          <cell r="DO136">
            <v>54.042000000000002</v>
          </cell>
          <cell r="DP136">
            <v>101.52</v>
          </cell>
          <cell r="DQ136">
            <v>143.35</v>
          </cell>
          <cell r="DR136">
            <v>90.24</v>
          </cell>
          <cell r="DS136">
            <v>65.52</v>
          </cell>
          <cell r="DT136">
            <v>396.22</v>
          </cell>
          <cell r="DU136">
            <v>29.5</v>
          </cell>
          <cell r="DV136" t="e">
            <v>#N/A</v>
          </cell>
          <cell r="DW136">
            <v>152.13</v>
          </cell>
          <cell r="DX136">
            <v>53.855136999999999</v>
          </cell>
          <cell r="DY136">
            <v>43.519627</v>
          </cell>
          <cell r="DZ136">
            <v>69.38</v>
          </cell>
          <cell r="EA136">
            <v>81.69</v>
          </cell>
          <cell r="EB136" t="e">
            <v>#N/A</v>
          </cell>
          <cell r="EC136">
            <v>173.74</v>
          </cell>
          <cell r="ED136">
            <v>33.200000000000003</v>
          </cell>
          <cell r="EE136">
            <v>39.299999999999997</v>
          </cell>
          <cell r="EF136">
            <v>90.38</v>
          </cell>
          <cell r="EG136" t="e">
            <v>#N/A</v>
          </cell>
          <cell r="EH136" t="e">
            <v>#N/A</v>
          </cell>
          <cell r="EI136" t="e">
            <v>#N/A</v>
          </cell>
          <cell r="EJ136">
            <v>134</v>
          </cell>
          <cell r="EK136" t="e">
            <v>#N/A</v>
          </cell>
          <cell r="EL136">
            <v>29.88</v>
          </cell>
          <cell r="EM136" t="e">
            <v>#N/A</v>
          </cell>
          <cell r="EN136" t="e">
            <v>#N/A</v>
          </cell>
          <cell r="EO136">
            <v>164.47</v>
          </cell>
          <cell r="EP136">
            <v>168.89</v>
          </cell>
          <cell r="EQ136" t="e">
            <v>#N/A</v>
          </cell>
          <cell r="ER136" t="e">
            <v>#N/A</v>
          </cell>
          <cell r="ES136" t="e">
            <v>#N/A</v>
          </cell>
          <cell r="ET136">
            <v>44.12</v>
          </cell>
          <cell r="EU136">
            <v>71.959999999999994</v>
          </cell>
          <cell r="EV136" t="e">
            <v>#N/A</v>
          </cell>
          <cell r="EW136">
            <v>75.180000000000007</v>
          </cell>
          <cell r="EX136">
            <v>38.24</v>
          </cell>
          <cell r="EY136">
            <v>23.66</v>
          </cell>
          <cell r="EZ136">
            <v>50.15</v>
          </cell>
          <cell r="FA136">
            <v>82.97</v>
          </cell>
          <cell r="FB136">
            <v>52.2</v>
          </cell>
          <cell r="FC136">
            <v>61.33</v>
          </cell>
          <cell r="FD136">
            <v>59.429774999999999</v>
          </cell>
          <cell r="FE136">
            <v>130.22</v>
          </cell>
          <cell r="FF136">
            <v>34.24</v>
          </cell>
          <cell r="FG136">
            <v>240.09</v>
          </cell>
          <cell r="FH136">
            <v>100.35</v>
          </cell>
          <cell r="FI136">
            <v>11.475</v>
          </cell>
          <cell r="FJ136">
            <v>40.07</v>
          </cell>
          <cell r="FK136">
            <v>51.75</v>
          </cell>
          <cell r="FL136">
            <v>52.32</v>
          </cell>
          <cell r="FM136">
            <v>6.7939999999999996</v>
          </cell>
          <cell r="FN136">
            <v>56.69</v>
          </cell>
          <cell r="FO136">
            <v>12.31</v>
          </cell>
          <cell r="FP136">
            <v>118.94</v>
          </cell>
          <cell r="FQ136">
            <v>92.12</v>
          </cell>
          <cell r="FR136">
            <v>153.30000000000001</v>
          </cell>
          <cell r="FS136">
            <v>83.77</v>
          </cell>
          <cell r="FT136">
            <v>109.81</v>
          </cell>
          <cell r="FU136">
            <v>82.97</v>
          </cell>
          <cell r="FV136">
            <v>55.87</v>
          </cell>
          <cell r="FW136">
            <v>100.14</v>
          </cell>
          <cell r="FX136">
            <v>70.73</v>
          </cell>
          <cell r="FY136">
            <v>43.286667000000001</v>
          </cell>
          <cell r="FZ136">
            <v>38.090000000000003</v>
          </cell>
          <cell r="GA136">
            <v>31.57</v>
          </cell>
          <cell r="GB136">
            <v>31.96</v>
          </cell>
          <cell r="GC136">
            <v>110.77</v>
          </cell>
          <cell r="GD136">
            <v>46.86</v>
          </cell>
          <cell r="GE136">
            <v>73.760000000000005</v>
          </cell>
          <cell r="GG136">
            <v>132.26</v>
          </cell>
          <cell r="GH136">
            <v>27.7</v>
          </cell>
          <cell r="GJ136">
            <v>109.49</v>
          </cell>
          <cell r="GK136">
            <v>55.864356999999998</v>
          </cell>
          <cell r="GL136">
            <v>11.14</v>
          </cell>
          <cell r="GM136">
            <v>118.34</v>
          </cell>
          <cell r="GN136">
            <v>80.09</v>
          </cell>
          <cell r="GO136">
            <v>74.239999999999995</v>
          </cell>
          <cell r="GP136">
            <v>52.46</v>
          </cell>
          <cell r="GQ136">
            <v>36.14</v>
          </cell>
          <cell r="GS136">
            <v>191.83</v>
          </cell>
          <cell r="GT136">
            <v>41.700423999999998</v>
          </cell>
          <cell r="GU136">
            <v>27.9</v>
          </cell>
          <cell r="GV136">
            <v>47.58</v>
          </cell>
          <cell r="GW136">
            <v>180.15</v>
          </cell>
          <cell r="GX136">
            <v>94.66</v>
          </cell>
          <cell r="GY136">
            <v>125.41</v>
          </cell>
          <cell r="GZ136">
            <v>106.06</v>
          </cell>
          <cell r="HA136">
            <v>102.35</v>
          </cell>
          <cell r="HB136">
            <v>29.56</v>
          </cell>
          <cell r="HC136">
            <v>30.07846</v>
          </cell>
          <cell r="HD136" t="e">
            <v>#N/A</v>
          </cell>
          <cell r="HE136" t="e">
            <v>#N/A</v>
          </cell>
          <cell r="HF136">
            <v>71.069999999999993</v>
          </cell>
          <cell r="HG136">
            <v>58.005992999999997</v>
          </cell>
          <cell r="HH136">
            <v>14.65</v>
          </cell>
          <cell r="HJ136">
            <v>92.93</v>
          </cell>
          <cell r="HP136">
            <v>55.01</v>
          </cell>
          <cell r="HQ136">
            <v>71.61</v>
          </cell>
          <cell r="HR136">
            <v>119.84</v>
          </cell>
          <cell r="HS136">
            <v>24.12</v>
          </cell>
          <cell r="HT136">
            <v>41.59</v>
          </cell>
          <cell r="HU136">
            <v>75.650000000000006</v>
          </cell>
          <cell r="HV136">
            <v>38.68</v>
          </cell>
          <cell r="HW136">
            <v>105.35</v>
          </cell>
          <cell r="HX136">
            <v>70.78</v>
          </cell>
          <cell r="HY136">
            <v>74.12</v>
          </cell>
          <cell r="HZ136">
            <v>64.31</v>
          </cell>
          <cell r="IA136">
            <v>23.361315000000001</v>
          </cell>
          <cell r="IB136">
            <v>40.92</v>
          </cell>
        </row>
        <row r="137">
          <cell r="A137">
            <v>42520</v>
          </cell>
          <cell r="B137">
            <v>3961.6655099999998</v>
          </cell>
          <cell r="C137">
            <v>485.24453</v>
          </cell>
          <cell r="D137">
            <v>2099.0604600000001</v>
          </cell>
          <cell r="E137">
            <v>369.70247000000001</v>
          </cell>
          <cell r="F137">
            <v>838.66210000000001</v>
          </cell>
          <cell r="G137">
            <v>903.73074999999994</v>
          </cell>
          <cell r="H137">
            <v>828.96286999999995</v>
          </cell>
          <cell r="I137">
            <v>509.27452</v>
          </cell>
          <cell r="J137">
            <v>1180.4085</v>
          </cell>
          <cell r="K137">
            <v>743.74869999999999</v>
          </cell>
          <cell r="L137">
            <v>732.65480000000002</v>
          </cell>
          <cell r="M137">
            <v>475.97519</v>
          </cell>
          <cell r="N137">
            <v>360.9</v>
          </cell>
          <cell r="O137">
            <v>595.26129000000003</v>
          </cell>
          <cell r="X137">
            <v>50.62</v>
          </cell>
          <cell r="Y137">
            <v>29.444344000000001</v>
          </cell>
          <cell r="Z137">
            <v>3.96</v>
          </cell>
          <cell r="AA137">
            <v>42.461359999999999</v>
          </cell>
          <cell r="AB137">
            <v>100.29</v>
          </cell>
          <cell r="AC137">
            <v>31.44</v>
          </cell>
          <cell r="AD137">
            <v>37.380000000000003</v>
          </cell>
          <cell r="AE137">
            <v>119.38</v>
          </cell>
          <cell r="AF137">
            <v>103.3</v>
          </cell>
          <cell r="AG137">
            <v>75.7</v>
          </cell>
          <cell r="AH137">
            <v>39.340000000000003</v>
          </cell>
          <cell r="AI137">
            <v>38.799999999999997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>
            <v>2.6</v>
          </cell>
          <cell r="AO137">
            <v>82.64</v>
          </cell>
          <cell r="AR137">
            <v>123.25</v>
          </cell>
          <cell r="AS137">
            <v>14.869332999999999</v>
          </cell>
          <cell r="AT137">
            <v>47.85</v>
          </cell>
          <cell r="AU137">
            <v>46.19</v>
          </cell>
          <cell r="AV137">
            <v>37.97</v>
          </cell>
          <cell r="AW137">
            <v>15.14</v>
          </cell>
          <cell r="AX137">
            <v>133.94</v>
          </cell>
          <cell r="AY137">
            <v>55.15</v>
          </cell>
          <cell r="AZ137">
            <v>35.612000000000002</v>
          </cell>
          <cell r="BA137">
            <v>112.29</v>
          </cell>
          <cell r="BB137">
            <v>10.02</v>
          </cell>
          <cell r="BC137">
            <v>41.71</v>
          </cell>
          <cell r="BD137">
            <v>765.75</v>
          </cell>
          <cell r="BE137" t="e">
            <v>#N/A</v>
          </cell>
          <cell r="BF137">
            <v>68.900000000000006</v>
          </cell>
          <cell r="BG137" t="e">
            <v>#N/A</v>
          </cell>
          <cell r="BH137" t="e">
            <v>#N/A</v>
          </cell>
          <cell r="BI137" t="e">
            <v>#N/A</v>
          </cell>
          <cell r="BJ137">
            <v>265.88</v>
          </cell>
          <cell r="BK137">
            <v>89.88</v>
          </cell>
          <cell r="BL137">
            <v>89.88</v>
          </cell>
          <cell r="BM137">
            <v>81.430000000000007</v>
          </cell>
          <cell r="BN137">
            <v>35.71</v>
          </cell>
          <cell r="BO137" t="e">
            <v>#N/A</v>
          </cell>
          <cell r="BP137">
            <v>126.29</v>
          </cell>
          <cell r="BQ137">
            <v>101.96</v>
          </cell>
          <cell r="BR137">
            <v>129.22</v>
          </cell>
          <cell r="BS137">
            <v>70.75</v>
          </cell>
          <cell r="BT137">
            <v>35.242386000000003</v>
          </cell>
          <cell r="BU137">
            <v>84.1</v>
          </cell>
          <cell r="BV137">
            <v>34.78</v>
          </cell>
          <cell r="BW137">
            <v>149.08000000000001</v>
          </cell>
          <cell r="BX137">
            <v>48.89</v>
          </cell>
          <cell r="BY137">
            <v>157.83000000000001</v>
          </cell>
          <cell r="BZ137">
            <v>65.069999999999993</v>
          </cell>
          <cell r="CA137">
            <v>44.78</v>
          </cell>
          <cell r="CB137">
            <v>100.2</v>
          </cell>
          <cell r="CC137">
            <v>128.44999999999999</v>
          </cell>
          <cell r="CD137">
            <v>68.900000000000006</v>
          </cell>
          <cell r="CE137">
            <v>14.836706</v>
          </cell>
          <cell r="CF137">
            <v>90.01</v>
          </cell>
          <cell r="CG137">
            <v>46.04</v>
          </cell>
          <cell r="CH137">
            <v>26.66</v>
          </cell>
          <cell r="CI137">
            <v>27.62</v>
          </cell>
          <cell r="CJ137">
            <v>81.569999999999993</v>
          </cell>
          <cell r="CK137">
            <v>4.75</v>
          </cell>
          <cell r="CL137">
            <v>39.824047</v>
          </cell>
          <cell r="CM137">
            <v>102.02</v>
          </cell>
          <cell r="CN137">
            <v>58.29</v>
          </cell>
          <cell r="CO137">
            <v>17.850000000000001</v>
          </cell>
          <cell r="CP137">
            <v>51.53</v>
          </cell>
          <cell r="CQ137">
            <v>40.4</v>
          </cell>
          <cell r="CR137">
            <v>44.33</v>
          </cell>
          <cell r="CS137">
            <v>32.53</v>
          </cell>
          <cell r="CT137">
            <v>38.200000000000003</v>
          </cell>
          <cell r="CU137">
            <v>49</v>
          </cell>
          <cell r="CV137">
            <v>11.64</v>
          </cell>
          <cell r="CW137">
            <v>35.11</v>
          </cell>
          <cell r="CX137">
            <v>77.17</v>
          </cell>
          <cell r="CY137">
            <v>92.86</v>
          </cell>
          <cell r="CZ137">
            <v>30.63</v>
          </cell>
          <cell r="DA137">
            <v>159.53</v>
          </cell>
          <cell r="DB137">
            <v>67.680000000000007</v>
          </cell>
          <cell r="DC137">
            <v>65.430000000000007</v>
          </cell>
          <cell r="DD137">
            <v>365.09</v>
          </cell>
          <cell r="DE137">
            <v>79.66</v>
          </cell>
          <cell r="DF137">
            <v>40.787745999999999</v>
          </cell>
          <cell r="DG137">
            <v>18.850000000000001</v>
          </cell>
          <cell r="DH137">
            <v>180.15</v>
          </cell>
          <cell r="DI137">
            <v>127.22</v>
          </cell>
          <cell r="DJ137">
            <v>16.28</v>
          </cell>
          <cell r="DK137">
            <v>30.78</v>
          </cell>
          <cell r="DL137">
            <v>38.090000000000003</v>
          </cell>
          <cell r="DM137">
            <v>119.37</v>
          </cell>
          <cell r="DN137">
            <v>12.88</v>
          </cell>
          <cell r="DO137">
            <v>54.042000000000002</v>
          </cell>
          <cell r="DP137">
            <v>101.52</v>
          </cell>
          <cell r="DQ137">
            <v>143.35</v>
          </cell>
          <cell r="DR137">
            <v>90.24</v>
          </cell>
          <cell r="DS137">
            <v>65.52</v>
          </cell>
          <cell r="DT137">
            <v>396.22</v>
          </cell>
          <cell r="DU137">
            <v>29.5</v>
          </cell>
          <cell r="DV137" t="e">
            <v>#N/A</v>
          </cell>
          <cell r="DW137">
            <v>152.13</v>
          </cell>
          <cell r="DX137">
            <v>53.855136999999999</v>
          </cell>
          <cell r="DY137">
            <v>43.519627</v>
          </cell>
          <cell r="DZ137">
            <v>69.38</v>
          </cell>
          <cell r="EA137">
            <v>81.69</v>
          </cell>
          <cell r="EB137" t="e">
            <v>#N/A</v>
          </cell>
          <cell r="EC137">
            <v>173.74</v>
          </cell>
          <cell r="ED137">
            <v>33.200000000000003</v>
          </cell>
          <cell r="EE137">
            <v>39.299999999999997</v>
          </cell>
          <cell r="EF137">
            <v>90.38</v>
          </cell>
          <cell r="EG137" t="e">
            <v>#N/A</v>
          </cell>
          <cell r="EH137" t="e">
            <v>#N/A</v>
          </cell>
          <cell r="EI137" t="e">
            <v>#N/A</v>
          </cell>
          <cell r="EJ137">
            <v>134</v>
          </cell>
          <cell r="EK137" t="e">
            <v>#N/A</v>
          </cell>
          <cell r="EL137">
            <v>29.88</v>
          </cell>
          <cell r="EM137" t="e">
            <v>#N/A</v>
          </cell>
          <cell r="EN137" t="e">
            <v>#N/A</v>
          </cell>
          <cell r="EO137">
            <v>164.47</v>
          </cell>
          <cell r="EP137">
            <v>168.89</v>
          </cell>
          <cell r="EQ137" t="e">
            <v>#N/A</v>
          </cell>
          <cell r="ER137" t="e">
            <v>#N/A</v>
          </cell>
          <cell r="ES137" t="e">
            <v>#N/A</v>
          </cell>
          <cell r="ET137">
            <v>44.12</v>
          </cell>
          <cell r="EU137">
            <v>71.959999999999994</v>
          </cell>
          <cell r="EV137" t="e">
            <v>#N/A</v>
          </cell>
          <cell r="EW137">
            <v>75.180000000000007</v>
          </cell>
          <cell r="EX137">
            <v>38.24</v>
          </cell>
          <cell r="EY137">
            <v>23.66</v>
          </cell>
          <cell r="EZ137">
            <v>50.15</v>
          </cell>
          <cell r="FA137">
            <v>82.97</v>
          </cell>
          <cell r="FB137">
            <v>52.2</v>
          </cell>
          <cell r="FC137">
            <v>61.33</v>
          </cell>
          <cell r="FD137">
            <v>59.429774999999999</v>
          </cell>
          <cell r="FE137">
            <v>130.22</v>
          </cell>
          <cell r="FF137">
            <v>34.24</v>
          </cell>
          <cell r="FG137">
            <v>240.09</v>
          </cell>
          <cell r="FH137">
            <v>100.35</v>
          </cell>
          <cell r="FI137">
            <v>11.475</v>
          </cell>
          <cell r="FJ137">
            <v>40.07</v>
          </cell>
          <cell r="FK137">
            <v>51.75</v>
          </cell>
          <cell r="FL137">
            <v>52.32</v>
          </cell>
          <cell r="FM137">
            <v>6.7939999999999996</v>
          </cell>
          <cell r="FN137">
            <v>56.69</v>
          </cell>
          <cell r="FO137">
            <v>12.31</v>
          </cell>
          <cell r="FP137">
            <v>118.94</v>
          </cell>
          <cell r="FQ137">
            <v>92.12</v>
          </cell>
          <cell r="FR137">
            <v>153.30000000000001</v>
          </cell>
          <cell r="FS137">
            <v>83.77</v>
          </cell>
          <cell r="FT137">
            <v>109.81</v>
          </cell>
          <cell r="FU137">
            <v>82.97</v>
          </cell>
          <cell r="FV137">
            <v>55.87</v>
          </cell>
          <cell r="FW137">
            <v>100.14</v>
          </cell>
          <cell r="FX137">
            <v>70.73</v>
          </cell>
          <cell r="FY137">
            <v>43.286667000000001</v>
          </cell>
          <cell r="FZ137">
            <v>38.090000000000003</v>
          </cell>
          <cell r="GA137">
            <v>31.57</v>
          </cell>
          <cell r="GB137">
            <v>31.96</v>
          </cell>
          <cell r="GC137">
            <v>110.77</v>
          </cell>
          <cell r="GD137">
            <v>46.86</v>
          </cell>
          <cell r="GE137">
            <v>73.760000000000005</v>
          </cell>
          <cell r="GG137">
            <v>132.26</v>
          </cell>
          <cell r="GH137">
            <v>27.7</v>
          </cell>
          <cell r="GJ137">
            <v>109.49</v>
          </cell>
          <cell r="GK137">
            <v>55.864356999999998</v>
          </cell>
          <cell r="GL137">
            <v>11.14</v>
          </cell>
          <cell r="GM137">
            <v>118.34</v>
          </cell>
          <cell r="GN137">
            <v>80.09</v>
          </cell>
          <cell r="GO137">
            <v>74.239999999999995</v>
          </cell>
          <cell r="GP137">
            <v>52.46</v>
          </cell>
          <cell r="GQ137">
            <v>36.14</v>
          </cell>
          <cell r="GS137">
            <v>191.83</v>
          </cell>
          <cell r="GT137">
            <v>41.700423999999998</v>
          </cell>
          <cell r="GU137">
            <v>27.9</v>
          </cell>
          <cell r="GV137">
            <v>47.58</v>
          </cell>
          <cell r="GW137">
            <v>180.15</v>
          </cell>
          <cell r="GX137">
            <v>94.66</v>
          </cell>
          <cell r="GY137">
            <v>125.41</v>
          </cell>
          <cell r="GZ137">
            <v>106.06</v>
          </cell>
          <cell r="HA137">
            <v>102.35</v>
          </cell>
          <cell r="HB137">
            <v>29.56</v>
          </cell>
          <cell r="HC137">
            <v>30.07846</v>
          </cell>
          <cell r="HD137" t="e">
            <v>#N/A</v>
          </cell>
          <cell r="HE137" t="e">
            <v>#N/A</v>
          </cell>
          <cell r="HF137">
            <v>71.069999999999993</v>
          </cell>
          <cell r="HG137">
            <v>58.005992999999997</v>
          </cell>
          <cell r="HH137">
            <v>14.65</v>
          </cell>
          <cell r="HJ137">
            <v>92.93</v>
          </cell>
          <cell r="HP137">
            <v>55.01</v>
          </cell>
          <cell r="HQ137">
            <v>71.61</v>
          </cell>
          <cell r="HR137">
            <v>119.84</v>
          </cell>
          <cell r="HS137">
            <v>24.12</v>
          </cell>
          <cell r="HT137">
            <v>41.59</v>
          </cell>
          <cell r="HU137">
            <v>75.650000000000006</v>
          </cell>
          <cell r="HV137">
            <v>38.68</v>
          </cell>
          <cell r="HW137">
            <v>105.35</v>
          </cell>
          <cell r="HX137">
            <v>70.78</v>
          </cell>
          <cell r="HY137">
            <v>74.12</v>
          </cell>
          <cell r="HZ137">
            <v>64.31</v>
          </cell>
          <cell r="IA137">
            <v>23.361315000000001</v>
          </cell>
          <cell r="IB137">
            <v>40.92</v>
          </cell>
        </row>
        <row r="138">
          <cell r="A138">
            <v>42521</v>
          </cell>
          <cell r="B138">
            <v>3957.95037</v>
          </cell>
          <cell r="C138">
            <v>484.88144999999997</v>
          </cell>
          <cell r="D138">
            <v>2096.9641999999999</v>
          </cell>
          <cell r="E138">
            <v>371.53874999999999</v>
          </cell>
          <cell r="F138">
            <v>838.10018000000002</v>
          </cell>
          <cell r="G138">
            <v>899.27025000000003</v>
          </cell>
          <cell r="H138">
            <v>824.25094000000001</v>
          </cell>
          <cell r="I138">
            <v>507.54543999999999</v>
          </cell>
          <cell r="J138">
            <v>1182.0744400000001</v>
          </cell>
          <cell r="K138">
            <v>743.59325000000001</v>
          </cell>
          <cell r="L138">
            <v>733.5675</v>
          </cell>
          <cell r="M138">
            <v>473.49903999999998</v>
          </cell>
          <cell r="N138">
            <v>360.67</v>
          </cell>
          <cell r="O138">
            <v>598.60446000000002</v>
          </cell>
          <cell r="X138">
            <v>50.9</v>
          </cell>
          <cell r="Y138">
            <v>29.565172</v>
          </cell>
          <cell r="Z138">
            <v>3.9</v>
          </cell>
          <cell r="AA138">
            <v>42.680959999999999</v>
          </cell>
          <cell r="AB138">
            <v>99.22</v>
          </cell>
          <cell r="AC138">
            <v>31.65</v>
          </cell>
          <cell r="AD138">
            <v>37.442500000000003</v>
          </cell>
          <cell r="AE138">
            <v>118.81</v>
          </cell>
          <cell r="AF138">
            <v>102.57</v>
          </cell>
          <cell r="AG138">
            <v>76.75</v>
          </cell>
          <cell r="AH138">
            <v>39.26</v>
          </cell>
          <cell r="AI138">
            <v>38.909999999999997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>
            <v>2.57</v>
          </cell>
          <cell r="AO138">
            <v>83.33</v>
          </cell>
          <cell r="AR138">
            <v>122.06</v>
          </cell>
          <cell r="AS138">
            <v>14.882</v>
          </cell>
          <cell r="AT138">
            <v>48.17</v>
          </cell>
          <cell r="AU138">
            <v>46.24</v>
          </cell>
          <cell r="AV138">
            <v>38.299999999999997</v>
          </cell>
          <cell r="AW138">
            <v>15.67</v>
          </cell>
          <cell r="AX138">
            <v>132.12</v>
          </cell>
          <cell r="AY138">
            <v>54.89</v>
          </cell>
          <cell r="AZ138">
            <v>36.139499999999998</v>
          </cell>
          <cell r="BA138">
            <v>111.24</v>
          </cell>
          <cell r="BB138">
            <v>10.06</v>
          </cell>
          <cell r="BC138">
            <v>42.52</v>
          </cell>
          <cell r="BD138">
            <v>762.2</v>
          </cell>
          <cell r="BE138" t="e">
            <v>#N/A</v>
          </cell>
          <cell r="BF138">
            <v>68.78</v>
          </cell>
          <cell r="BG138" t="e">
            <v>#N/A</v>
          </cell>
          <cell r="BH138" t="e">
            <v>#N/A</v>
          </cell>
          <cell r="BI138" t="e">
            <v>#N/A</v>
          </cell>
          <cell r="BJ138">
            <v>264.43</v>
          </cell>
          <cell r="BK138">
            <v>89.9</v>
          </cell>
          <cell r="BL138">
            <v>89.9</v>
          </cell>
          <cell r="BM138">
            <v>81.040000000000006</v>
          </cell>
          <cell r="BN138">
            <v>35.76</v>
          </cell>
          <cell r="BO138" t="e">
            <v>#N/A</v>
          </cell>
          <cell r="BP138">
            <v>126.22</v>
          </cell>
          <cell r="BQ138">
            <v>101.17</v>
          </cell>
          <cell r="BR138">
            <v>129.15</v>
          </cell>
          <cell r="BS138">
            <v>70.78</v>
          </cell>
          <cell r="BT138">
            <v>35.561427999999999</v>
          </cell>
          <cell r="BU138">
            <v>83.19</v>
          </cell>
          <cell r="BV138">
            <v>34.409999999999997</v>
          </cell>
          <cell r="BW138">
            <v>148.77000000000001</v>
          </cell>
          <cell r="BX138">
            <v>48.534999999999997</v>
          </cell>
          <cell r="BY138">
            <v>153.15</v>
          </cell>
          <cell r="BZ138">
            <v>63.78</v>
          </cell>
          <cell r="CA138">
            <v>44.49</v>
          </cell>
          <cell r="CB138">
            <v>99.18</v>
          </cell>
          <cell r="CC138">
            <v>127.04</v>
          </cell>
          <cell r="CD138">
            <v>68.78</v>
          </cell>
          <cell r="CE138">
            <v>14.715952</v>
          </cell>
          <cell r="CF138">
            <v>89.02</v>
          </cell>
          <cell r="CG138">
            <v>46.38</v>
          </cell>
          <cell r="CH138">
            <v>26.37</v>
          </cell>
          <cell r="CI138">
            <v>27.76</v>
          </cell>
          <cell r="CJ138">
            <v>81.36</v>
          </cell>
          <cell r="CK138">
            <v>4.8899999999999997</v>
          </cell>
          <cell r="CL138">
            <v>39.873035000000002</v>
          </cell>
          <cell r="CM138">
            <v>101</v>
          </cell>
          <cell r="CN138">
            <v>57.14</v>
          </cell>
          <cell r="CO138">
            <v>18.079999999999998</v>
          </cell>
          <cell r="CP138">
            <v>51.86</v>
          </cell>
          <cell r="CQ138">
            <v>40.770000000000003</v>
          </cell>
          <cell r="CR138">
            <v>43.79</v>
          </cell>
          <cell r="CS138">
            <v>31.9</v>
          </cell>
          <cell r="CT138">
            <v>39.799999999999997</v>
          </cell>
          <cell r="CU138">
            <v>48.52</v>
          </cell>
          <cell r="CV138">
            <v>12.64</v>
          </cell>
          <cell r="CW138">
            <v>34.83</v>
          </cell>
          <cell r="CX138">
            <v>76.3</v>
          </cell>
          <cell r="CY138">
            <v>90.95</v>
          </cell>
          <cell r="CZ138">
            <v>30.58</v>
          </cell>
          <cell r="DA138">
            <v>159.47999999999999</v>
          </cell>
          <cell r="DB138">
            <v>67.510000000000005</v>
          </cell>
          <cell r="DC138">
            <v>65.27</v>
          </cell>
          <cell r="DD138">
            <v>363.85</v>
          </cell>
          <cell r="DE138">
            <v>78.94</v>
          </cell>
          <cell r="DF138">
            <v>40.591693999999997</v>
          </cell>
          <cell r="DG138">
            <v>18.87</v>
          </cell>
          <cell r="DH138">
            <v>179.88</v>
          </cell>
          <cell r="DI138">
            <v>126.61</v>
          </cell>
          <cell r="DJ138">
            <v>16.059999999999999</v>
          </cell>
          <cell r="DK138">
            <v>31.26</v>
          </cell>
          <cell r="DL138">
            <v>37.79</v>
          </cell>
          <cell r="DM138">
            <v>119.5</v>
          </cell>
          <cell r="DN138">
            <v>12.82</v>
          </cell>
          <cell r="DO138">
            <v>54.223999999999997</v>
          </cell>
          <cell r="DP138">
            <v>101.67</v>
          </cell>
          <cell r="DQ138">
            <v>140.54</v>
          </cell>
          <cell r="DR138">
            <v>89.74</v>
          </cell>
          <cell r="DS138">
            <v>65.760000000000005</v>
          </cell>
          <cell r="DT138">
            <v>398.93</v>
          </cell>
          <cell r="DU138">
            <v>29.57</v>
          </cell>
          <cell r="DV138" t="e">
            <v>#N/A</v>
          </cell>
          <cell r="DW138">
            <v>151.77000000000001</v>
          </cell>
          <cell r="DX138">
            <v>53.645359999999997</v>
          </cell>
          <cell r="DY138">
            <v>43.132781999999999</v>
          </cell>
          <cell r="DZ138">
            <v>69.430000000000007</v>
          </cell>
          <cell r="EA138">
            <v>80.48</v>
          </cell>
          <cell r="EB138" t="e">
            <v>#N/A</v>
          </cell>
          <cell r="EC138">
            <v>172.51</v>
          </cell>
          <cell r="ED138">
            <v>32.880000000000003</v>
          </cell>
          <cell r="EE138">
            <v>39.630000000000003</v>
          </cell>
          <cell r="EF138">
            <v>93.15</v>
          </cell>
          <cell r="EG138" t="e">
            <v>#N/A</v>
          </cell>
          <cell r="EH138" t="e">
            <v>#N/A</v>
          </cell>
          <cell r="EI138" t="e">
            <v>#N/A</v>
          </cell>
          <cell r="EJ138">
            <v>133.66999999999999</v>
          </cell>
          <cell r="EK138" t="e">
            <v>#N/A</v>
          </cell>
          <cell r="EL138">
            <v>29.7</v>
          </cell>
          <cell r="EM138" t="e">
            <v>#N/A</v>
          </cell>
          <cell r="EN138" t="e">
            <v>#N/A</v>
          </cell>
          <cell r="EO138">
            <v>164.97</v>
          </cell>
          <cell r="EP138">
            <v>168.32</v>
          </cell>
          <cell r="EQ138" t="e">
            <v>#N/A</v>
          </cell>
          <cell r="ER138" t="e">
            <v>#N/A</v>
          </cell>
          <cell r="ES138" t="e">
            <v>#N/A</v>
          </cell>
          <cell r="ET138">
            <v>43.84</v>
          </cell>
          <cell r="EU138">
            <v>72.510000000000005</v>
          </cell>
          <cell r="EV138" t="e">
            <v>#N/A</v>
          </cell>
          <cell r="EW138">
            <v>74.98</v>
          </cell>
          <cell r="EX138">
            <v>38.06</v>
          </cell>
          <cell r="EY138">
            <v>24.03</v>
          </cell>
          <cell r="EZ138">
            <v>50.69</v>
          </cell>
          <cell r="FA138">
            <v>84.19</v>
          </cell>
          <cell r="FB138">
            <v>52.02</v>
          </cell>
          <cell r="FC138">
            <v>60.95</v>
          </cell>
          <cell r="FD138">
            <v>59.323610000000002</v>
          </cell>
          <cell r="FE138">
            <v>129.66999999999999</v>
          </cell>
          <cell r="FF138">
            <v>34.369999999999997</v>
          </cell>
          <cell r="FG138">
            <v>236.23</v>
          </cell>
          <cell r="FH138">
            <v>99.86</v>
          </cell>
          <cell r="FI138">
            <v>11.68</v>
          </cell>
          <cell r="FJ138">
            <v>40.200000000000003</v>
          </cell>
          <cell r="FK138">
            <v>51.67</v>
          </cell>
          <cell r="FL138">
            <v>53</v>
          </cell>
          <cell r="FM138">
            <v>6.8419999999999996</v>
          </cell>
          <cell r="FN138">
            <v>56.9</v>
          </cell>
          <cell r="FO138">
            <v>12.72</v>
          </cell>
          <cell r="FP138">
            <v>118.97</v>
          </cell>
          <cell r="FQ138">
            <v>94.49</v>
          </cell>
          <cell r="FR138">
            <v>154.36000000000001</v>
          </cell>
          <cell r="FS138">
            <v>83.71</v>
          </cell>
          <cell r="FT138">
            <v>109.99</v>
          </cell>
          <cell r="FU138">
            <v>82.81</v>
          </cell>
          <cell r="FV138">
            <v>56.21</v>
          </cell>
          <cell r="FW138">
            <v>99.47</v>
          </cell>
          <cell r="FX138">
            <v>71.63</v>
          </cell>
          <cell r="FY138">
            <v>43.486669999999997</v>
          </cell>
          <cell r="FZ138">
            <v>37.79</v>
          </cell>
          <cell r="GA138">
            <v>31.59</v>
          </cell>
          <cell r="GB138">
            <v>32.409999999999997</v>
          </cell>
          <cell r="GC138">
            <v>109.86</v>
          </cell>
          <cell r="GD138">
            <v>46.44</v>
          </cell>
          <cell r="GE138">
            <v>73.36</v>
          </cell>
          <cell r="GG138">
            <v>131.87</v>
          </cell>
          <cell r="GH138">
            <v>27.66</v>
          </cell>
          <cell r="GJ138">
            <v>112.47</v>
          </cell>
          <cell r="GK138">
            <v>55.463158</v>
          </cell>
          <cell r="GL138">
            <v>11.08</v>
          </cell>
          <cell r="GM138">
            <v>117.24</v>
          </cell>
          <cell r="GN138">
            <v>78.5</v>
          </cell>
          <cell r="GO138">
            <v>73.08</v>
          </cell>
          <cell r="GP138">
            <v>52.17</v>
          </cell>
          <cell r="GQ138">
            <v>36.15</v>
          </cell>
          <cell r="GS138">
            <v>189.04</v>
          </cell>
          <cell r="GT138">
            <v>41.154476000000003</v>
          </cell>
          <cell r="GU138">
            <v>29.14</v>
          </cell>
          <cell r="GV138">
            <v>47.53</v>
          </cell>
          <cell r="GW138">
            <v>179.88</v>
          </cell>
          <cell r="GX138">
            <v>95.45</v>
          </cell>
          <cell r="GY138">
            <v>125.63</v>
          </cell>
          <cell r="GZ138">
            <v>105.78</v>
          </cell>
          <cell r="HA138">
            <v>102.99</v>
          </cell>
          <cell r="HB138">
            <v>29.85</v>
          </cell>
          <cell r="HC138">
            <v>29.923697000000001</v>
          </cell>
          <cell r="HD138" t="e">
            <v>#N/A</v>
          </cell>
          <cell r="HE138" t="e">
            <v>#N/A</v>
          </cell>
          <cell r="HF138">
            <v>71.28</v>
          </cell>
          <cell r="HG138">
            <v>58.189982999999998</v>
          </cell>
          <cell r="HH138">
            <v>14.7</v>
          </cell>
          <cell r="HJ138">
            <v>92.97</v>
          </cell>
          <cell r="HP138">
            <v>55.24</v>
          </cell>
          <cell r="HQ138">
            <v>72.25</v>
          </cell>
          <cell r="HR138">
            <v>120.12</v>
          </cell>
          <cell r="HS138">
            <v>23.86</v>
          </cell>
          <cell r="HT138">
            <v>41.82</v>
          </cell>
          <cell r="HU138">
            <v>75.92</v>
          </cell>
          <cell r="HV138">
            <v>38.54</v>
          </cell>
          <cell r="HW138">
            <v>107.12</v>
          </cell>
          <cell r="HX138">
            <v>71.63</v>
          </cell>
          <cell r="HY138">
            <v>74.099999999999994</v>
          </cell>
          <cell r="HZ138">
            <v>64.73</v>
          </cell>
          <cell r="IA138">
            <v>23.073595000000001</v>
          </cell>
          <cell r="IB138">
            <v>41.37</v>
          </cell>
        </row>
        <row r="139">
          <cell r="A139">
            <v>42522</v>
          </cell>
          <cell r="B139">
            <v>3963.0987599999999</v>
          </cell>
          <cell r="C139">
            <v>485.60536999999999</v>
          </cell>
          <cell r="D139">
            <v>2099.33</v>
          </cell>
          <cell r="E139">
            <v>367.76436000000001</v>
          </cell>
          <cell r="F139">
            <v>837.11855000000003</v>
          </cell>
          <cell r="G139">
            <v>906.45383000000004</v>
          </cell>
          <cell r="H139">
            <v>825.51149999999996</v>
          </cell>
          <cell r="I139">
            <v>509.09492999999998</v>
          </cell>
          <cell r="J139">
            <v>1186.6009300000001</v>
          </cell>
          <cell r="K139">
            <v>743.87918999999999</v>
          </cell>
          <cell r="L139">
            <v>731.73001999999997</v>
          </cell>
          <cell r="M139">
            <v>474.90192999999999</v>
          </cell>
          <cell r="N139">
            <v>360.17</v>
          </cell>
          <cell r="O139">
            <v>600.93068000000005</v>
          </cell>
          <cell r="X139">
            <v>50.43</v>
          </cell>
          <cell r="Y139">
            <v>29.247997000000002</v>
          </cell>
          <cell r="Z139">
            <v>3.87</v>
          </cell>
          <cell r="AA139">
            <v>42.541220000000003</v>
          </cell>
          <cell r="AB139">
            <v>98.52</v>
          </cell>
          <cell r="AC139">
            <v>31.864999999999998</v>
          </cell>
          <cell r="AD139">
            <v>37.423000000000002</v>
          </cell>
          <cell r="AE139">
            <v>118.78</v>
          </cell>
          <cell r="AF139">
            <v>101.51</v>
          </cell>
          <cell r="AG139">
            <v>76.62</v>
          </cell>
          <cell r="AH139">
            <v>38.65</v>
          </cell>
          <cell r="AI139">
            <v>38.5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>
            <v>2.64</v>
          </cell>
          <cell r="AO139">
            <v>82.95</v>
          </cell>
          <cell r="AR139">
            <v>121.97</v>
          </cell>
          <cell r="AS139">
            <v>14.637333</v>
          </cell>
          <cell r="AT139">
            <v>47.91</v>
          </cell>
          <cell r="AU139">
            <v>46.36</v>
          </cell>
          <cell r="AV139">
            <v>37.840000000000003</v>
          </cell>
          <cell r="AW139">
            <v>15.75</v>
          </cell>
          <cell r="AX139">
            <v>131.83000000000001</v>
          </cell>
          <cell r="AY139">
            <v>54.82</v>
          </cell>
          <cell r="AZ139">
            <v>35.972000000000001</v>
          </cell>
          <cell r="BA139">
            <v>110.6</v>
          </cell>
          <cell r="BB139">
            <v>10.02</v>
          </cell>
          <cell r="BC139">
            <v>42.31</v>
          </cell>
          <cell r="BD139">
            <v>760.75</v>
          </cell>
          <cell r="BE139" t="e">
            <v>#N/A</v>
          </cell>
          <cell r="BF139">
            <v>68.41</v>
          </cell>
          <cell r="BG139" t="e">
            <v>#N/A</v>
          </cell>
          <cell r="BH139" t="e">
            <v>#N/A</v>
          </cell>
          <cell r="BI139" t="e">
            <v>#N/A</v>
          </cell>
          <cell r="BJ139">
            <v>263.54000000000002</v>
          </cell>
          <cell r="BK139">
            <v>90.74</v>
          </cell>
          <cell r="BL139">
            <v>90.74</v>
          </cell>
          <cell r="BM139">
            <v>81.790000000000006</v>
          </cell>
          <cell r="BN139">
            <v>36.42</v>
          </cell>
          <cell r="BO139" t="e">
            <v>#N/A</v>
          </cell>
          <cell r="BP139">
            <v>129.03</v>
          </cell>
          <cell r="BQ139">
            <v>101.57</v>
          </cell>
          <cell r="BR139">
            <v>129.72</v>
          </cell>
          <cell r="BS139">
            <v>70.5</v>
          </cell>
          <cell r="BT139">
            <v>35.561427999999999</v>
          </cell>
          <cell r="BU139">
            <v>83.95</v>
          </cell>
          <cell r="BV139">
            <v>34.43</v>
          </cell>
          <cell r="BW139">
            <v>152.52000000000001</v>
          </cell>
          <cell r="BX139">
            <v>48.63</v>
          </cell>
          <cell r="BY139">
            <v>153.81</v>
          </cell>
          <cell r="BZ139">
            <v>64.31</v>
          </cell>
          <cell r="CA139">
            <v>44.83</v>
          </cell>
          <cell r="CB139">
            <v>102.17</v>
          </cell>
          <cell r="CC139">
            <v>127.98</v>
          </cell>
          <cell r="CD139">
            <v>68.41</v>
          </cell>
          <cell r="CE139">
            <v>14.868907</v>
          </cell>
          <cell r="CF139">
            <v>89.24</v>
          </cell>
          <cell r="CG139">
            <v>46.33</v>
          </cell>
          <cell r="CH139">
            <v>27.55</v>
          </cell>
          <cell r="CI139">
            <v>28.13</v>
          </cell>
          <cell r="CJ139">
            <v>80.75</v>
          </cell>
          <cell r="CK139">
            <v>4.8600000000000003</v>
          </cell>
          <cell r="CL139">
            <v>39.873035000000002</v>
          </cell>
          <cell r="CM139">
            <v>101.13</v>
          </cell>
          <cell r="CN139">
            <v>56.17</v>
          </cell>
          <cell r="CO139">
            <v>17.96</v>
          </cell>
          <cell r="CP139">
            <v>52.4</v>
          </cell>
          <cell r="CQ139">
            <v>39.979999999999997</v>
          </cell>
          <cell r="CR139">
            <v>44.06</v>
          </cell>
          <cell r="CS139">
            <v>33.32</v>
          </cell>
          <cell r="CT139">
            <v>39.75</v>
          </cell>
          <cell r="CU139">
            <v>47.49</v>
          </cell>
          <cell r="CV139">
            <v>13.66</v>
          </cell>
          <cell r="CW139">
            <v>36.44</v>
          </cell>
          <cell r="CX139">
            <v>75.86</v>
          </cell>
          <cell r="CY139">
            <v>91.53</v>
          </cell>
          <cell r="CZ139">
            <v>30.81</v>
          </cell>
          <cell r="DA139">
            <v>159.97</v>
          </cell>
          <cell r="DB139">
            <v>67.44</v>
          </cell>
          <cell r="DC139">
            <v>65.69</v>
          </cell>
          <cell r="DD139">
            <v>364.59</v>
          </cell>
          <cell r="DE139">
            <v>79.22</v>
          </cell>
          <cell r="DF139">
            <v>40.796658000000001</v>
          </cell>
          <cell r="DG139">
            <v>19.02</v>
          </cell>
          <cell r="DH139">
            <v>176.42</v>
          </cell>
          <cell r="DI139">
            <v>127.33</v>
          </cell>
          <cell r="DJ139">
            <v>16.399999999999999</v>
          </cell>
          <cell r="DK139">
            <v>31</v>
          </cell>
          <cell r="DL139">
            <v>38.31</v>
          </cell>
          <cell r="DM139">
            <v>119.27</v>
          </cell>
          <cell r="DN139">
            <v>12.89</v>
          </cell>
          <cell r="DO139">
            <v>53.815998</v>
          </cell>
          <cell r="DP139">
            <v>102.35</v>
          </cell>
          <cell r="DQ139">
            <v>141.99</v>
          </cell>
          <cell r="DR139">
            <v>89.74</v>
          </cell>
          <cell r="DS139">
            <v>65.91</v>
          </cell>
          <cell r="DT139">
            <v>404.31</v>
          </cell>
          <cell r="DU139">
            <v>29.13</v>
          </cell>
          <cell r="DV139" t="e">
            <v>#N/A</v>
          </cell>
          <cell r="DW139">
            <v>153.06</v>
          </cell>
          <cell r="DX139">
            <v>53.712110000000003</v>
          </cell>
          <cell r="DY139">
            <v>42.919002999999996</v>
          </cell>
          <cell r="DZ139">
            <v>69.72</v>
          </cell>
          <cell r="EA139">
            <v>80.52</v>
          </cell>
          <cell r="EB139" t="e">
            <v>#N/A</v>
          </cell>
          <cell r="EC139">
            <v>177.4</v>
          </cell>
          <cell r="ED139">
            <v>33.15</v>
          </cell>
          <cell r="EE139">
            <v>39.5</v>
          </cell>
          <cell r="EF139">
            <v>93.9</v>
          </cell>
          <cell r="EG139" t="e">
            <v>#N/A</v>
          </cell>
          <cell r="EH139" t="e">
            <v>#N/A</v>
          </cell>
          <cell r="EI139" t="e">
            <v>#N/A</v>
          </cell>
          <cell r="EJ139">
            <v>134.53</v>
          </cell>
          <cell r="EK139" t="e">
            <v>#N/A</v>
          </cell>
          <cell r="EL139">
            <v>29.45</v>
          </cell>
          <cell r="EM139" t="e">
            <v>#N/A</v>
          </cell>
          <cell r="EN139" t="e">
            <v>#N/A</v>
          </cell>
          <cell r="EO139">
            <v>164.7</v>
          </cell>
          <cell r="EP139">
            <v>168.69</v>
          </cell>
          <cell r="EQ139" t="e">
            <v>#N/A</v>
          </cell>
          <cell r="ER139" t="e">
            <v>#N/A</v>
          </cell>
          <cell r="ES139" t="e">
            <v>#N/A</v>
          </cell>
          <cell r="ET139">
            <v>43.2</v>
          </cell>
          <cell r="EU139">
            <v>72.27</v>
          </cell>
          <cell r="EV139" t="e">
            <v>#N/A</v>
          </cell>
          <cell r="EW139">
            <v>74.25</v>
          </cell>
          <cell r="EX139">
            <v>38.19</v>
          </cell>
          <cell r="EY139">
            <v>23.94</v>
          </cell>
          <cell r="EZ139">
            <v>50.88</v>
          </cell>
          <cell r="FA139">
            <v>84.11</v>
          </cell>
          <cell r="FB139">
            <v>52.16</v>
          </cell>
          <cell r="FC139">
            <v>60.98</v>
          </cell>
          <cell r="FD139">
            <v>59.187950000000001</v>
          </cell>
          <cell r="FE139">
            <v>131.24</v>
          </cell>
          <cell r="FF139">
            <v>33.82</v>
          </cell>
          <cell r="FG139">
            <v>238.08</v>
          </cell>
          <cell r="FH139">
            <v>98.46</v>
          </cell>
          <cell r="FI139">
            <v>11.702500000000001</v>
          </cell>
          <cell r="FJ139">
            <v>40.26</v>
          </cell>
          <cell r="FK139">
            <v>51.98</v>
          </cell>
          <cell r="FL139">
            <v>52.85</v>
          </cell>
          <cell r="FM139">
            <v>6.9020000000000001</v>
          </cell>
          <cell r="FN139">
            <v>57.13</v>
          </cell>
          <cell r="FO139">
            <v>13.09</v>
          </cell>
          <cell r="FP139">
            <v>119.01</v>
          </cell>
          <cell r="FQ139">
            <v>94.34</v>
          </cell>
          <cell r="FR139">
            <v>154.77000000000001</v>
          </cell>
          <cell r="FS139">
            <v>83.45</v>
          </cell>
          <cell r="FT139">
            <v>109.93</v>
          </cell>
          <cell r="FU139">
            <v>83.13</v>
          </cell>
          <cell r="FV139">
            <v>56.47</v>
          </cell>
          <cell r="FW139">
            <v>100.04</v>
          </cell>
          <cell r="FX139">
            <v>73.17</v>
          </cell>
          <cell r="FY139">
            <v>44.823334000000003</v>
          </cell>
          <cell r="FZ139">
            <v>38.31</v>
          </cell>
          <cell r="GA139">
            <v>31.66</v>
          </cell>
          <cell r="GB139">
            <v>32.659999999999997</v>
          </cell>
          <cell r="GC139">
            <v>110.84</v>
          </cell>
          <cell r="GD139">
            <v>46.45</v>
          </cell>
          <cell r="GE139">
            <v>73.92</v>
          </cell>
          <cell r="GG139">
            <v>133.13</v>
          </cell>
          <cell r="GH139">
            <v>27.64</v>
          </cell>
          <cell r="GJ139">
            <v>110.98</v>
          </cell>
          <cell r="GK139">
            <v>55.184277000000002</v>
          </cell>
          <cell r="GL139">
            <v>10.6</v>
          </cell>
          <cell r="GM139">
            <v>118.52</v>
          </cell>
          <cell r="GN139">
            <v>79.680000000000007</v>
          </cell>
          <cell r="GO139">
            <v>73.39</v>
          </cell>
          <cell r="GP139">
            <v>52.8</v>
          </cell>
          <cell r="GQ139">
            <v>35.96</v>
          </cell>
          <cell r="GS139">
            <v>188.73</v>
          </cell>
          <cell r="GT139">
            <v>41.32779</v>
          </cell>
          <cell r="GU139">
            <v>31.07</v>
          </cell>
          <cell r="GV139">
            <v>47.79</v>
          </cell>
          <cell r="GW139">
            <v>176.42</v>
          </cell>
          <cell r="GX139">
            <v>95.59</v>
          </cell>
          <cell r="GY139">
            <v>127.11</v>
          </cell>
          <cell r="GZ139">
            <v>105.47</v>
          </cell>
          <cell r="HA139">
            <v>102.76</v>
          </cell>
          <cell r="HB139">
            <v>30.03</v>
          </cell>
          <cell r="HC139">
            <v>30.142185000000001</v>
          </cell>
          <cell r="HD139" t="e">
            <v>#N/A</v>
          </cell>
          <cell r="HE139" t="e">
            <v>#N/A</v>
          </cell>
          <cell r="HF139">
            <v>71.16</v>
          </cell>
          <cell r="HG139">
            <v>58.925953</v>
          </cell>
          <cell r="HH139">
            <v>14.67</v>
          </cell>
          <cell r="HJ139">
            <v>93</v>
          </cell>
          <cell r="HP139">
            <v>55.52</v>
          </cell>
          <cell r="HQ139">
            <v>71.680000000000007</v>
          </cell>
          <cell r="HR139">
            <v>120.15</v>
          </cell>
          <cell r="HS139">
            <v>24.03</v>
          </cell>
          <cell r="HT139">
            <v>42.02</v>
          </cell>
          <cell r="HU139">
            <v>76.63</v>
          </cell>
          <cell r="HV139">
            <v>38.64</v>
          </cell>
          <cell r="HW139">
            <v>106.78</v>
          </cell>
          <cell r="HX139">
            <v>71.569999999999993</v>
          </cell>
          <cell r="HY139">
            <v>75.239999999999995</v>
          </cell>
          <cell r="HZ139">
            <v>64.89</v>
          </cell>
          <cell r="IA139">
            <v>23.385292</v>
          </cell>
          <cell r="IB139">
            <v>41.56</v>
          </cell>
        </row>
        <row r="140">
          <cell r="A140">
            <v>42523</v>
          </cell>
          <cell r="B140">
            <v>3974.7594100000001</v>
          </cell>
          <cell r="C140">
            <v>487.10341</v>
          </cell>
          <cell r="D140">
            <v>2105.2643400000002</v>
          </cell>
          <cell r="E140">
            <v>369.61729000000003</v>
          </cell>
          <cell r="F140">
            <v>841.65227000000004</v>
          </cell>
          <cell r="G140">
            <v>907.99149999999997</v>
          </cell>
          <cell r="H140">
            <v>822.87377000000004</v>
          </cell>
          <cell r="I140">
            <v>509.97838000000002</v>
          </cell>
          <cell r="J140">
            <v>1202.1318900000001</v>
          </cell>
          <cell r="K140">
            <v>744.99306000000001</v>
          </cell>
          <cell r="L140">
            <v>730.74900000000002</v>
          </cell>
          <cell r="M140">
            <v>476.90514999999999</v>
          </cell>
          <cell r="N140">
            <v>361.86</v>
          </cell>
          <cell r="O140">
            <v>600.51810999999998</v>
          </cell>
          <cell r="X140">
            <v>50.77</v>
          </cell>
          <cell r="Y140">
            <v>29.331066</v>
          </cell>
          <cell r="Z140">
            <v>3.8100002000000002</v>
          </cell>
          <cell r="AA140">
            <v>43.110157000000001</v>
          </cell>
          <cell r="AB140">
            <v>98.72</v>
          </cell>
          <cell r="AC140">
            <v>31.83</v>
          </cell>
          <cell r="AD140">
            <v>37.213500000000003</v>
          </cell>
          <cell r="AE140">
            <v>118.93</v>
          </cell>
          <cell r="AF140">
            <v>101.25</v>
          </cell>
          <cell r="AG140">
            <v>76.58</v>
          </cell>
          <cell r="AH140">
            <v>38.69</v>
          </cell>
          <cell r="AI140">
            <v>38.9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>
            <v>2.62</v>
          </cell>
          <cell r="AO140">
            <v>83.04</v>
          </cell>
          <cell r="AR140">
            <v>121.17</v>
          </cell>
          <cell r="AS140">
            <v>14.597334999999999</v>
          </cell>
          <cell r="AT140">
            <v>47.52</v>
          </cell>
          <cell r="AU140">
            <v>46.77</v>
          </cell>
          <cell r="AV140">
            <v>38.369999999999997</v>
          </cell>
          <cell r="AW140">
            <v>15.75</v>
          </cell>
          <cell r="AX140">
            <v>132.41</v>
          </cell>
          <cell r="AY140">
            <v>54.62</v>
          </cell>
          <cell r="AZ140">
            <v>36.411999999999999</v>
          </cell>
          <cell r="BA140">
            <v>111.1</v>
          </cell>
          <cell r="BB140">
            <v>10.17</v>
          </cell>
          <cell r="BC140">
            <v>42.8</v>
          </cell>
          <cell r="BD140">
            <v>768.59</v>
          </cell>
          <cell r="BE140" t="e">
            <v>#N/A</v>
          </cell>
          <cell r="BF140">
            <v>68.319999999999993</v>
          </cell>
          <cell r="BG140" t="e">
            <v>#N/A</v>
          </cell>
          <cell r="BH140" t="e">
            <v>#N/A</v>
          </cell>
          <cell r="BI140" t="e">
            <v>#N/A</v>
          </cell>
          <cell r="BJ140">
            <v>262.69</v>
          </cell>
          <cell r="BK140">
            <v>90.9</v>
          </cell>
          <cell r="BL140">
            <v>90.9</v>
          </cell>
          <cell r="BM140">
            <v>81.95</v>
          </cell>
          <cell r="BN140">
            <v>36.44</v>
          </cell>
          <cell r="BO140" t="e">
            <v>#N/A</v>
          </cell>
          <cell r="BP140">
            <v>128.26</v>
          </cell>
          <cell r="BQ140">
            <v>102</v>
          </cell>
          <cell r="BR140">
            <v>130.4</v>
          </cell>
          <cell r="BS140">
            <v>70.95</v>
          </cell>
          <cell r="BT140">
            <v>35.934936999999998</v>
          </cell>
          <cell r="BU140">
            <v>84.78</v>
          </cell>
          <cell r="BV140">
            <v>34.28</v>
          </cell>
          <cell r="BW140">
            <v>151.51</v>
          </cell>
          <cell r="BX140">
            <v>48.59</v>
          </cell>
          <cell r="BY140">
            <v>154.15</v>
          </cell>
          <cell r="BZ140">
            <v>62.6</v>
          </cell>
          <cell r="CA140">
            <v>45.07</v>
          </cell>
          <cell r="CB140">
            <v>101.94</v>
          </cell>
          <cell r="CC140">
            <v>128</v>
          </cell>
          <cell r="CD140">
            <v>68.319999999999993</v>
          </cell>
          <cell r="CE140">
            <v>14.818994999999999</v>
          </cell>
          <cell r="CF140">
            <v>88.53</v>
          </cell>
          <cell r="CG140">
            <v>45.9</v>
          </cell>
          <cell r="CH140">
            <v>27.57</v>
          </cell>
          <cell r="CI140">
            <v>28.19</v>
          </cell>
          <cell r="CJ140">
            <v>80.489999999999995</v>
          </cell>
          <cell r="CK140">
            <v>4.95</v>
          </cell>
          <cell r="CL140">
            <v>40.166980000000002</v>
          </cell>
          <cell r="CM140">
            <v>100.53</v>
          </cell>
          <cell r="CN140">
            <v>55.84</v>
          </cell>
          <cell r="CO140">
            <v>17.96</v>
          </cell>
          <cell r="CP140">
            <v>51.69</v>
          </cell>
          <cell r="CQ140">
            <v>40.31</v>
          </cell>
          <cell r="CR140">
            <v>44.38</v>
          </cell>
          <cell r="CS140">
            <v>33.22</v>
          </cell>
          <cell r="CT140">
            <v>40.300002999999997</v>
          </cell>
          <cell r="CU140">
            <v>47.11</v>
          </cell>
          <cell r="CV140">
            <v>13.61</v>
          </cell>
          <cell r="CW140">
            <v>36.68</v>
          </cell>
          <cell r="CX140">
            <v>75.45</v>
          </cell>
          <cell r="CY140">
            <v>92.42</v>
          </cell>
          <cell r="CZ140">
            <v>30.84</v>
          </cell>
          <cell r="DA140">
            <v>159.28</v>
          </cell>
          <cell r="DB140">
            <v>67.44</v>
          </cell>
          <cell r="DC140">
            <v>65.81</v>
          </cell>
          <cell r="DD140">
            <v>361.11</v>
          </cell>
          <cell r="DE140">
            <v>79.95</v>
          </cell>
          <cell r="DF140">
            <v>40.734276000000001</v>
          </cell>
          <cell r="DG140">
            <v>19.3</v>
          </cell>
          <cell r="DH140">
            <v>176.55</v>
          </cell>
          <cell r="DI140">
            <v>127.81</v>
          </cell>
          <cell r="DJ140">
            <v>16.2</v>
          </cell>
          <cell r="DK140">
            <v>30.79</v>
          </cell>
          <cell r="DL140">
            <v>38.56</v>
          </cell>
          <cell r="DM140">
            <v>120.08</v>
          </cell>
          <cell r="DN140">
            <v>12.96</v>
          </cell>
          <cell r="DO140">
            <v>53.447997999999998</v>
          </cell>
          <cell r="DP140">
            <v>102.02</v>
          </cell>
          <cell r="DQ140">
            <v>142.11000000000001</v>
          </cell>
          <cell r="DR140">
            <v>90.01</v>
          </cell>
          <cell r="DS140">
            <v>66.41</v>
          </cell>
          <cell r="DT140">
            <v>407.13</v>
          </cell>
          <cell r="DU140">
            <v>28.39</v>
          </cell>
          <cell r="DV140" t="e">
            <v>#N/A</v>
          </cell>
          <cell r="DW140">
            <v>153.55000000000001</v>
          </cell>
          <cell r="DX140">
            <v>54.179333</v>
          </cell>
          <cell r="DY140">
            <v>43.173504000000001</v>
          </cell>
          <cell r="DZ140">
            <v>69.819999999999993</v>
          </cell>
          <cell r="EA140">
            <v>82.99</v>
          </cell>
          <cell r="EB140" t="e">
            <v>#N/A</v>
          </cell>
          <cell r="EC140">
            <v>187.36</v>
          </cell>
          <cell r="ED140">
            <v>33.03</v>
          </cell>
          <cell r="EE140">
            <v>39.53</v>
          </cell>
          <cell r="EF140">
            <v>95.82</v>
          </cell>
          <cell r="EG140" t="e">
            <v>#N/A</v>
          </cell>
          <cell r="EH140" t="e">
            <v>#N/A</v>
          </cell>
          <cell r="EI140" t="e">
            <v>#N/A</v>
          </cell>
          <cell r="EJ140">
            <v>136.04</v>
          </cell>
          <cell r="EK140" t="e">
            <v>#N/A</v>
          </cell>
          <cell r="EL140">
            <v>29.67</v>
          </cell>
          <cell r="EM140" t="e">
            <v>#N/A</v>
          </cell>
          <cell r="EN140" t="e">
            <v>#N/A</v>
          </cell>
          <cell r="EO140">
            <v>164.8</v>
          </cell>
          <cell r="EP140">
            <v>168.04</v>
          </cell>
          <cell r="EQ140" t="e">
            <v>#N/A</v>
          </cell>
          <cell r="ER140" t="e">
            <v>#N/A</v>
          </cell>
          <cell r="ES140" t="e">
            <v>#N/A</v>
          </cell>
          <cell r="ET140">
            <v>43.54</v>
          </cell>
          <cell r="EU140">
            <v>73.62</v>
          </cell>
          <cell r="EV140" t="e">
            <v>#N/A</v>
          </cell>
          <cell r="EW140">
            <v>73.790000000000006</v>
          </cell>
          <cell r="EX140">
            <v>38.51</v>
          </cell>
          <cell r="EY140">
            <v>23.63</v>
          </cell>
          <cell r="EZ140">
            <v>50.78</v>
          </cell>
          <cell r="FA140">
            <v>84.61</v>
          </cell>
          <cell r="FB140">
            <v>52.24</v>
          </cell>
          <cell r="FC140">
            <v>61.41</v>
          </cell>
          <cell r="FD140">
            <v>59.447468000000001</v>
          </cell>
          <cell r="FE140">
            <v>132.16</v>
          </cell>
          <cell r="FF140">
            <v>33.9</v>
          </cell>
          <cell r="FG140">
            <v>237.83</v>
          </cell>
          <cell r="FH140">
            <v>97.72</v>
          </cell>
          <cell r="FI140">
            <v>11.785</v>
          </cell>
          <cell r="FJ140">
            <v>38.659999999999997</v>
          </cell>
          <cell r="FK140">
            <v>52.4</v>
          </cell>
          <cell r="FL140">
            <v>52.48</v>
          </cell>
          <cell r="FM140">
            <v>6.9339994999999996</v>
          </cell>
          <cell r="FN140">
            <v>57.12</v>
          </cell>
          <cell r="FO140">
            <v>13.11</v>
          </cell>
          <cell r="FP140">
            <v>119.24</v>
          </cell>
          <cell r="FQ140">
            <v>93.5</v>
          </cell>
          <cell r="FR140">
            <v>154.91</v>
          </cell>
          <cell r="FS140">
            <v>83.24</v>
          </cell>
          <cell r="FT140">
            <v>109.93</v>
          </cell>
          <cell r="FU140">
            <v>83.63</v>
          </cell>
          <cell r="FV140">
            <v>56.76</v>
          </cell>
          <cell r="FW140">
            <v>100.17</v>
          </cell>
          <cell r="FX140">
            <v>74.23</v>
          </cell>
          <cell r="FY140">
            <v>46.91</v>
          </cell>
          <cell r="FZ140">
            <v>38.56</v>
          </cell>
          <cell r="GA140">
            <v>31.76</v>
          </cell>
          <cell r="GB140">
            <v>32.35</v>
          </cell>
          <cell r="GC140">
            <v>110.56</v>
          </cell>
          <cell r="GD140">
            <v>46.72</v>
          </cell>
          <cell r="GE140">
            <v>73.709999999999994</v>
          </cell>
          <cell r="GG140">
            <v>132.66999999999999</v>
          </cell>
          <cell r="GH140">
            <v>27.98</v>
          </cell>
          <cell r="GJ140">
            <v>110.36</v>
          </cell>
          <cell r="GK140">
            <v>56.035600000000002</v>
          </cell>
          <cell r="GL140">
            <v>10.66</v>
          </cell>
          <cell r="GM140">
            <v>118.87</v>
          </cell>
          <cell r="GN140">
            <v>79.84</v>
          </cell>
          <cell r="GO140">
            <v>74.33</v>
          </cell>
          <cell r="GP140">
            <v>53.28</v>
          </cell>
          <cell r="GQ140">
            <v>36.840000000000003</v>
          </cell>
          <cell r="GS140">
            <v>187.9</v>
          </cell>
          <cell r="GT140">
            <v>41.6051</v>
          </cell>
          <cell r="GU140">
            <v>31.74</v>
          </cell>
          <cell r="GV140">
            <v>48.01</v>
          </cell>
          <cell r="GW140">
            <v>176.55</v>
          </cell>
          <cell r="GX140">
            <v>97.13</v>
          </cell>
          <cell r="GY140">
            <v>127.26</v>
          </cell>
          <cell r="GZ140">
            <v>106.56</v>
          </cell>
          <cell r="HA140">
            <v>101.9</v>
          </cell>
          <cell r="HB140">
            <v>30.19</v>
          </cell>
          <cell r="HC140">
            <v>30.378878</v>
          </cell>
          <cell r="HD140" t="e">
            <v>#N/A</v>
          </cell>
          <cell r="HE140" t="e">
            <v>#N/A</v>
          </cell>
          <cell r="HF140">
            <v>71.56</v>
          </cell>
          <cell r="HG140">
            <v>59.603819999999999</v>
          </cell>
          <cell r="HH140">
            <v>14.84</v>
          </cell>
          <cell r="HJ140">
            <v>93.41</v>
          </cell>
          <cell r="HP140">
            <v>55.35</v>
          </cell>
          <cell r="HQ140">
            <v>71.489999999999995</v>
          </cell>
          <cell r="HR140">
            <v>119.81</v>
          </cell>
          <cell r="HS140">
            <v>23.99</v>
          </cell>
          <cell r="HT140">
            <v>42.01</v>
          </cell>
          <cell r="HU140">
            <v>76.89</v>
          </cell>
          <cell r="HV140">
            <v>38.57</v>
          </cell>
          <cell r="HW140">
            <v>106.73</v>
          </cell>
          <cell r="HX140">
            <v>71.760000000000005</v>
          </cell>
          <cell r="HY140">
            <v>75.2</v>
          </cell>
          <cell r="HZ140">
            <v>64.680000000000007</v>
          </cell>
          <cell r="IA140">
            <v>23.361315000000001</v>
          </cell>
          <cell r="IB140">
            <v>41.4</v>
          </cell>
        </row>
        <row r="141">
          <cell r="A141">
            <v>42524</v>
          </cell>
          <cell r="B141">
            <v>3963.2332500000002</v>
          </cell>
          <cell r="C141">
            <v>485.60800999999998</v>
          </cell>
          <cell r="D141">
            <v>2099.1285699999999</v>
          </cell>
          <cell r="E141">
            <v>371.79228999999998</v>
          </cell>
          <cell r="F141">
            <v>837.03332999999998</v>
          </cell>
          <cell r="G141">
            <v>913.61557000000005</v>
          </cell>
          <cell r="H141">
            <v>820.54177000000004</v>
          </cell>
          <cell r="I141">
            <v>502.95724000000001</v>
          </cell>
          <cell r="J141">
            <v>1198.2518600000001</v>
          </cell>
          <cell r="K141">
            <v>744.83822999999995</v>
          </cell>
          <cell r="L141">
            <v>727.66395</v>
          </cell>
          <cell r="M141">
            <v>481.09032000000002</v>
          </cell>
          <cell r="N141">
            <v>362.83</v>
          </cell>
          <cell r="O141">
            <v>610.49419999999998</v>
          </cell>
          <cell r="X141">
            <v>50.92</v>
          </cell>
          <cell r="Y141">
            <v>29.610481</v>
          </cell>
          <cell r="Z141">
            <v>3.84</v>
          </cell>
          <cell r="AA141">
            <v>43.549346999999997</v>
          </cell>
          <cell r="AB141">
            <v>98.75</v>
          </cell>
          <cell r="AC141">
            <v>31.78</v>
          </cell>
          <cell r="AD141">
            <v>36.792999999999999</v>
          </cell>
          <cell r="AE141">
            <v>118.47</v>
          </cell>
          <cell r="AF141">
            <v>99.59</v>
          </cell>
          <cell r="AG141">
            <v>76.36</v>
          </cell>
          <cell r="AH141">
            <v>37.81</v>
          </cell>
          <cell r="AI141">
            <v>38.79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>
            <v>2.61</v>
          </cell>
          <cell r="AO141">
            <v>81.94</v>
          </cell>
          <cell r="AR141">
            <v>121.35</v>
          </cell>
          <cell r="AS141">
            <v>14.599334000000001</v>
          </cell>
          <cell r="AT141">
            <v>47.3</v>
          </cell>
          <cell r="AU141">
            <v>46.75</v>
          </cell>
          <cell r="AV141">
            <v>36.56</v>
          </cell>
          <cell r="AW141">
            <v>15.45</v>
          </cell>
          <cell r="AX141">
            <v>131.74</v>
          </cell>
          <cell r="AY141">
            <v>54.61</v>
          </cell>
          <cell r="AZ141">
            <v>36.277000000000001</v>
          </cell>
          <cell r="BA141">
            <v>109.99</v>
          </cell>
          <cell r="BB141">
            <v>9.9600000000000009</v>
          </cell>
          <cell r="BC141">
            <v>42.38</v>
          </cell>
          <cell r="BD141">
            <v>761.31</v>
          </cell>
          <cell r="BE141" t="e">
            <v>#N/A</v>
          </cell>
          <cell r="BF141">
            <v>68.650000000000006</v>
          </cell>
          <cell r="BG141" t="e">
            <v>#N/A</v>
          </cell>
          <cell r="BH141" t="e">
            <v>#N/A</v>
          </cell>
          <cell r="BI141" t="e">
            <v>#N/A</v>
          </cell>
          <cell r="BJ141">
            <v>259.52999999999997</v>
          </cell>
          <cell r="BK141">
            <v>91.8</v>
          </cell>
          <cell r="BL141">
            <v>91.8</v>
          </cell>
          <cell r="BM141">
            <v>82.47</v>
          </cell>
          <cell r="BN141">
            <v>36.25</v>
          </cell>
          <cell r="BO141" t="e">
            <v>#N/A</v>
          </cell>
          <cell r="BP141">
            <v>128.01</v>
          </cell>
          <cell r="BQ141">
            <v>102.53</v>
          </cell>
          <cell r="BR141">
            <v>131.72</v>
          </cell>
          <cell r="BS141">
            <v>70.87</v>
          </cell>
          <cell r="BT141">
            <v>36.191727</v>
          </cell>
          <cell r="BU141">
            <v>85.3</v>
          </cell>
          <cell r="BV141">
            <v>34.67</v>
          </cell>
          <cell r="BW141">
            <v>151.71</v>
          </cell>
          <cell r="BX141">
            <v>49.24</v>
          </cell>
          <cell r="BY141">
            <v>153.4</v>
          </cell>
          <cell r="BZ141">
            <v>63.21</v>
          </cell>
          <cell r="CA141">
            <v>45.24</v>
          </cell>
          <cell r="CB141">
            <v>102.47</v>
          </cell>
          <cell r="CC141">
            <v>130.08000000000001</v>
          </cell>
          <cell r="CD141">
            <v>68.650000000000006</v>
          </cell>
          <cell r="CE141">
            <v>14.926869</v>
          </cell>
          <cell r="CF141">
            <v>88.37</v>
          </cell>
          <cell r="CG141">
            <v>46.24</v>
          </cell>
          <cell r="CH141">
            <v>26.82</v>
          </cell>
          <cell r="CI141">
            <v>28.31</v>
          </cell>
          <cell r="CJ141">
            <v>79.709999999999994</v>
          </cell>
          <cell r="CK141">
            <v>5.04</v>
          </cell>
          <cell r="CL141">
            <v>40.123432000000001</v>
          </cell>
          <cell r="CM141">
            <v>100.66</v>
          </cell>
          <cell r="CN141">
            <v>54.58</v>
          </cell>
          <cell r="CO141">
            <v>17.989999999999998</v>
          </cell>
          <cell r="CP141">
            <v>51.44</v>
          </cell>
          <cell r="CQ141">
            <v>39.6</v>
          </cell>
          <cell r="CR141">
            <v>44.18</v>
          </cell>
          <cell r="CS141">
            <v>33.33</v>
          </cell>
          <cell r="CT141">
            <v>40.35</v>
          </cell>
          <cell r="CU141">
            <v>47.52</v>
          </cell>
          <cell r="CV141">
            <v>13.58</v>
          </cell>
          <cell r="CW141">
            <v>35.46</v>
          </cell>
          <cell r="CX141">
            <v>75.63</v>
          </cell>
          <cell r="CY141">
            <v>90.11</v>
          </cell>
          <cell r="CZ141">
            <v>29.22</v>
          </cell>
          <cell r="DA141">
            <v>155.66999999999999</v>
          </cell>
          <cell r="DB141">
            <v>67.430000000000007</v>
          </cell>
          <cell r="DC141">
            <v>64.64</v>
          </cell>
          <cell r="DD141">
            <v>359.37</v>
          </cell>
          <cell r="DE141">
            <v>79.94</v>
          </cell>
          <cell r="DF141">
            <v>39.477760000000004</v>
          </cell>
          <cell r="DG141">
            <v>18.82</v>
          </cell>
          <cell r="DH141">
            <v>173.41</v>
          </cell>
          <cell r="DI141">
            <v>127.56</v>
          </cell>
          <cell r="DJ141">
            <v>16.079999999999998</v>
          </cell>
          <cell r="DK141">
            <v>29.6</v>
          </cell>
          <cell r="DL141">
            <v>38.33</v>
          </cell>
          <cell r="DM141">
            <v>118.29</v>
          </cell>
          <cell r="DN141">
            <v>12.71</v>
          </cell>
          <cell r="DO141">
            <v>53.101999999999997</v>
          </cell>
          <cell r="DP141">
            <v>100.5</v>
          </cell>
          <cell r="DQ141">
            <v>141.13999999999999</v>
          </cell>
          <cell r="DR141">
            <v>88.57</v>
          </cell>
          <cell r="DS141">
            <v>65.489999999999995</v>
          </cell>
          <cell r="DT141">
            <v>400.75</v>
          </cell>
          <cell r="DU141">
            <v>28.8</v>
          </cell>
          <cell r="DV141" t="e">
            <v>#N/A</v>
          </cell>
          <cell r="DW141">
            <v>152.87</v>
          </cell>
          <cell r="DX141">
            <v>54.007697999999998</v>
          </cell>
          <cell r="DY141">
            <v>43.662143999999998</v>
          </cell>
          <cell r="DZ141">
            <v>70.5</v>
          </cell>
          <cell r="EA141">
            <v>82.94</v>
          </cell>
          <cell r="EB141" t="e">
            <v>#N/A</v>
          </cell>
          <cell r="EC141">
            <v>186.2</v>
          </cell>
          <cell r="ED141">
            <v>33.064999999999998</v>
          </cell>
          <cell r="EE141">
            <v>39.18</v>
          </cell>
          <cell r="EF141">
            <v>93.96</v>
          </cell>
          <cell r="EG141" t="e">
            <v>#N/A</v>
          </cell>
          <cell r="EH141" t="e">
            <v>#N/A</v>
          </cell>
          <cell r="EI141" t="e">
            <v>#N/A</v>
          </cell>
          <cell r="EJ141">
            <v>136.84</v>
          </cell>
          <cell r="EK141" t="e">
            <v>#N/A</v>
          </cell>
          <cell r="EL141">
            <v>29.73</v>
          </cell>
          <cell r="EM141" t="e">
            <v>#N/A</v>
          </cell>
          <cell r="EN141" t="e">
            <v>#N/A</v>
          </cell>
          <cell r="EO141">
            <v>163.82</v>
          </cell>
          <cell r="EP141">
            <v>168.38</v>
          </cell>
          <cell r="EQ141" t="e">
            <v>#N/A</v>
          </cell>
          <cell r="ER141" t="e">
            <v>#N/A</v>
          </cell>
          <cell r="ES141" t="e">
            <v>#N/A</v>
          </cell>
          <cell r="ET141">
            <v>42.75</v>
          </cell>
          <cell r="EU141">
            <v>75.040000000000006</v>
          </cell>
          <cell r="EV141" t="e">
            <v>#N/A</v>
          </cell>
          <cell r="EW141">
            <v>73.36</v>
          </cell>
          <cell r="EX141">
            <v>39.96</v>
          </cell>
          <cell r="EY141">
            <v>23.61</v>
          </cell>
          <cell r="EZ141">
            <v>51.5</v>
          </cell>
          <cell r="FA141">
            <v>86.38</v>
          </cell>
          <cell r="FB141">
            <v>52.3</v>
          </cell>
          <cell r="FC141">
            <v>61.47</v>
          </cell>
          <cell r="FD141">
            <v>59.235134000000002</v>
          </cell>
          <cell r="FE141">
            <v>133.86000000000001</v>
          </cell>
          <cell r="FF141">
            <v>33.96</v>
          </cell>
          <cell r="FG141">
            <v>238.92</v>
          </cell>
          <cell r="FH141">
            <v>97.92</v>
          </cell>
          <cell r="FI141">
            <v>11.62</v>
          </cell>
          <cell r="FJ141">
            <v>39.1</v>
          </cell>
          <cell r="FK141">
            <v>52.03</v>
          </cell>
          <cell r="FL141">
            <v>51.79</v>
          </cell>
          <cell r="FM141">
            <v>6.9199995999999997</v>
          </cell>
          <cell r="FN141">
            <v>57.23</v>
          </cell>
          <cell r="FO141">
            <v>12.86</v>
          </cell>
          <cell r="FP141">
            <v>118.9</v>
          </cell>
          <cell r="FQ141">
            <v>92.07</v>
          </cell>
          <cell r="FR141">
            <v>162.56</v>
          </cell>
          <cell r="FS141">
            <v>82.55</v>
          </cell>
          <cell r="FT141">
            <v>109.55</v>
          </cell>
          <cell r="FU141">
            <v>83.1</v>
          </cell>
          <cell r="FV141">
            <v>56.59</v>
          </cell>
          <cell r="FW141">
            <v>98.7</v>
          </cell>
          <cell r="FX141">
            <v>73.53</v>
          </cell>
          <cell r="FY141">
            <v>46.546669999999999</v>
          </cell>
          <cell r="FZ141">
            <v>38.33</v>
          </cell>
          <cell r="GA141">
            <v>31.62</v>
          </cell>
          <cell r="GB141">
            <v>35.4</v>
          </cell>
          <cell r="GC141">
            <v>110.24</v>
          </cell>
          <cell r="GD141">
            <v>46.46</v>
          </cell>
          <cell r="GE141">
            <v>72.77</v>
          </cell>
          <cell r="GG141">
            <v>132.44</v>
          </cell>
          <cell r="GH141">
            <v>28.61</v>
          </cell>
          <cell r="GJ141">
            <v>111</v>
          </cell>
          <cell r="GK141">
            <v>55.903495999999997</v>
          </cell>
          <cell r="GL141">
            <v>11.11</v>
          </cell>
          <cell r="GM141">
            <v>118.79</v>
          </cell>
          <cell r="GN141">
            <v>80</v>
          </cell>
          <cell r="GO141">
            <v>75.64</v>
          </cell>
          <cell r="GP141">
            <v>53.22</v>
          </cell>
          <cell r="GQ141">
            <v>37.119999999999997</v>
          </cell>
          <cell r="GS141">
            <v>186.73</v>
          </cell>
          <cell r="GT141">
            <v>42.333039999999997</v>
          </cell>
          <cell r="GU141">
            <v>31.74</v>
          </cell>
          <cell r="GV141">
            <v>48.46</v>
          </cell>
          <cell r="GW141">
            <v>173.41</v>
          </cell>
          <cell r="GX141">
            <v>98.44</v>
          </cell>
          <cell r="GY141">
            <v>127.78</v>
          </cell>
          <cell r="GZ141">
            <v>106.97</v>
          </cell>
          <cell r="HA141">
            <v>100.25</v>
          </cell>
          <cell r="HB141">
            <v>30.15</v>
          </cell>
          <cell r="HC141">
            <v>30.560953000000001</v>
          </cell>
          <cell r="HD141" t="e">
            <v>#N/A</v>
          </cell>
          <cell r="HE141" t="e">
            <v>#N/A</v>
          </cell>
          <cell r="HF141">
            <v>72.290000000000006</v>
          </cell>
          <cell r="HG141">
            <v>61.05639</v>
          </cell>
          <cell r="HH141">
            <v>14.87</v>
          </cell>
          <cell r="HJ141">
            <v>93.56</v>
          </cell>
          <cell r="HP141">
            <v>56.16</v>
          </cell>
          <cell r="HQ141">
            <v>72.97</v>
          </cell>
          <cell r="HR141">
            <v>121.8</v>
          </cell>
          <cell r="HS141">
            <v>24.46</v>
          </cell>
          <cell r="HT141">
            <v>42.82</v>
          </cell>
          <cell r="HU141">
            <v>78.239999999999995</v>
          </cell>
          <cell r="HV141">
            <v>39.299999999999997</v>
          </cell>
          <cell r="HW141">
            <v>109.46</v>
          </cell>
          <cell r="HX141">
            <v>72.53</v>
          </cell>
          <cell r="HY141">
            <v>76.459999999999994</v>
          </cell>
          <cell r="HZ141">
            <v>65.81</v>
          </cell>
          <cell r="IA141">
            <v>23.577105</v>
          </cell>
          <cell r="IB141">
            <v>42.19</v>
          </cell>
        </row>
        <row r="142">
          <cell r="A142">
            <v>42527</v>
          </cell>
          <cell r="B142">
            <v>3982.7421100000001</v>
          </cell>
          <cell r="C142">
            <v>488.18518</v>
          </cell>
          <cell r="D142">
            <v>2109.4068400000001</v>
          </cell>
          <cell r="E142">
            <v>371.63688999999999</v>
          </cell>
          <cell r="F142">
            <v>838.07950000000005</v>
          </cell>
          <cell r="G142">
            <v>913.87198999999998</v>
          </cell>
          <cell r="H142">
            <v>836.91387999999995</v>
          </cell>
          <cell r="I142">
            <v>505.78224999999998</v>
          </cell>
          <cell r="J142">
            <v>1204.91824</v>
          </cell>
          <cell r="K142">
            <v>750.52778999999998</v>
          </cell>
          <cell r="L142">
            <v>729.89300000000003</v>
          </cell>
          <cell r="M142">
            <v>485.42433999999997</v>
          </cell>
          <cell r="N142">
            <v>360.89</v>
          </cell>
          <cell r="O142">
            <v>609.48527000000001</v>
          </cell>
          <cell r="X142">
            <v>50.71</v>
          </cell>
          <cell r="Y142">
            <v>29.708653999999999</v>
          </cell>
          <cell r="Z142">
            <v>3.8100002000000002</v>
          </cell>
          <cell r="AA142">
            <v>42.990389999999998</v>
          </cell>
          <cell r="AB142">
            <v>98.78</v>
          </cell>
          <cell r="AC142">
            <v>31.7</v>
          </cell>
          <cell r="AD142">
            <v>36.503002000000002</v>
          </cell>
          <cell r="AE142">
            <v>118.79</v>
          </cell>
          <cell r="AF142">
            <v>100.74</v>
          </cell>
          <cell r="AG142">
            <v>76.489999999999995</v>
          </cell>
          <cell r="AH142">
            <v>37.76</v>
          </cell>
          <cell r="AI142">
            <v>39.090000000000003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>
            <v>2.64</v>
          </cell>
          <cell r="AO142">
            <v>82.44</v>
          </cell>
          <cell r="AR142">
            <v>122</v>
          </cell>
          <cell r="AS142">
            <v>14.712</v>
          </cell>
          <cell r="AT142">
            <v>47.96</v>
          </cell>
          <cell r="AU142">
            <v>46.61</v>
          </cell>
          <cell r="AV142">
            <v>37.119999999999997</v>
          </cell>
          <cell r="AW142">
            <v>15.48</v>
          </cell>
          <cell r="AX142">
            <v>129.19</v>
          </cell>
          <cell r="AY142">
            <v>55.59</v>
          </cell>
          <cell r="AZ142">
            <v>36.336500000000001</v>
          </cell>
          <cell r="BA142">
            <v>109.76</v>
          </cell>
          <cell r="BB142">
            <v>10.18</v>
          </cell>
          <cell r="BC142">
            <v>42.79</v>
          </cell>
          <cell r="BD142">
            <v>756.12</v>
          </cell>
          <cell r="BE142" t="e">
            <v>#N/A</v>
          </cell>
          <cell r="BF142">
            <v>68.81</v>
          </cell>
          <cell r="BG142" t="e">
            <v>#N/A</v>
          </cell>
          <cell r="BH142" t="e">
            <v>#N/A</v>
          </cell>
          <cell r="BI142" t="e">
            <v>#N/A</v>
          </cell>
          <cell r="BJ142">
            <v>258.77</v>
          </cell>
          <cell r="BK142">
            <v>90.87</v>
          </cell>
          <cell r="BL142">
            <v>90.87</v>
          </cell>
          <cell r="BM142">
            <v>82.77</v>
          </cell>
          <cell r="BN142">
            <v>36.020000000000003</v>
          </cell>
          <cell r="BO142" t="e">
            <v>#N/A</v>
          </cell>
          <cell r="BP142">
            <v>130.18</v>
          </cell>
          <cell r="BQ142">
            <v>102.7</v>
          </cell>
          <cell r="BR142">
            <v>131.93</v>
          </cell>
          <cell r="BS142">
            <v>71.05</v>
          </cell>
          <cell r="BT142">
            <v>36.028315999999997</v>
          </cell>
          <cell r="BU142">
            <v>84.99</v>
          </cell>
          <cell r="BV142">
            <v>34.01</v>
          </cell>
          <cell r="BW142">
            <v>152.24</v>
          </cell>
          <cell r="BX142">
            <v>48.76</v>
          </cell>
          <cell r="BY142">
            <v>155.1</v>
          </cell>
          <cell r="BZ142">
            <v>60.88</v>
          </cell>
          <cell r="CA142">
            <v>45.12</v>
          </cell>
          <cell r="CB142">
            <v>102.96</v>
          </cell>
          <cell r="CC142">
            <v>130.16999999999999</v>
          </cell>
          <cell r="CD142">
            <v>68.81</v>
          </cell>
          <cell r="CE142">
            <v>14.864077</v>
          </cell>
          <cell r="CF142">
            <v>89.34</v>
          </cell>
          <cell r="CG142">
            <v>49.52</v>
          </cell>
          <cell r="CH142">
            <v>26.65</v>
          </cell>
          <cell r="CI142">
            <v>28.9</v>
          </cell>
          <cell r="CJ142">
            <v>81.27</v>
          </cell>
          <cell r="CK142">
            <v>5.66</v>
          </cell>
          <cell r="CL142">
            <v>40.324840000000002</v>
          </cell>
          <cell r="CM142">
            <v>101.17</v>
          </cell>
          <cell r="CN142">
            <v>55.62</v>
          </cell>
          <cell r="CO142">
            <v>18.57</v>
          </cell>
          <cell r="CP142">
            <v>53.28</v>
          </cell>
          <cell r="CQ142">
            <v>39.94</v>
          </cell>
          <cell r="CR142">
            <v>45.52</v>
          </cell>
          <cell r="CS142">
            <v>33.33</v>
          </cell>
          <cell r="CT142">
            <v>41.9</v>
          </cell>
          <cell r="CU142">
            <v>48.09</v>
          </cell>
          <cell r="CV142">
            <v>13.72</v>
          </cell>
          <cell r="CW142">
            <v>35.29</v>
          </cell>
          <cell r="CX142">
            <v>79.09</v>
          </cell>
          <cell r="CY142">
            <v>90.87</v>
          </cell>
          <cell r="CZ142">
            <v>29.8</v>
          </cell>
          <cell r="DA142">
            <v>157.06</v>
          </cell>
          <cell r="DB142">
            <v>67.62</v>
          </cell>
          <cell r="DC142">
            <v>65.28</v>
          </cell>
          <cell r="DD142">
            <v>362.06</v>
          </cell>
          <cell r="DE142">
            <v>80.540000000000006</v>
          </cell>
          <cell r="DF142">
            <v>39.914425000000001</v>
          </cell>
          <cell r="DG142">
            <v>19.2</v>
          </cell>
          <cell r="DH142">
            <v>170.23</v>
          </cell>
          <cell r="DI142">
            <v>126.8</v>
          </cell>
          <cell r="DJ142">
            <v>16.25</v>
          </cell>
          <cell r="DK142">
            <v>30.7</v>
          </cell>
          <cell r="DL142">
            <v>38.1</v>
          </cell>
          <cell r="DM142">
            <v>119.98</v>
          </cell>
          <cell r="DN142">
            <v>12.84</v>
          </cell>
          <cell r="DO142">
            <v>52.9</v>
          </cell>
          <cell r="DP142">
            <v>102.02</v>
          </cell>
          <cell r="DQ142">
            <v>141.82</v>
          </cell>
          <cell r="DR142">
            <v>89.93</v>
          </cell>
          <cell r="DS142">
            <v>65.94</v>
          </cell>
          <cell r="DT142">
            <v>403.89</v>
          </cell>
          <cell r="DU142">
            <v>29.274999999999999</v>
          </cell>
          <cell r="DV142" t="e">
            <v>#N/A</v>
          </cell>
          <cell r="DW142">
            <v>153.19</v>
          </cell>
          <cell r="DX142">
            <v>54.513064999999997</v>
          </cell>
          <cell r="DY142">
            <v>43.621426</v>
          </cell>
          <cell r="DZ142">
            <v>70.27</v>
          </cell>
          <cell r="EA142">
            <v>83.32</v>
          </cell>
          <cell r="EB142" t="e">
            <v>#N/A</v>
          </cell>
          <cell r="EC142">
            <v>189.38</v>
          </cell>
          <cell r="ED142">
            <v>33.4</v>
          </cell>
          <cell r="EE142">
            <v>39.17</v>
          </cell>
          <cell r="EF142">
            <v>96.09</v>
          </cell>
          <cell r="EG142" t="e">
            <v>#N/A</v>
          </cell>
          <cell r="EH142" t="e">
            <v>#N/A</v>
          </cell>
          <cell r="EI142" t="e">
            <v>#N/A</v>
          </cell>
          <cell r="EJ142">
            <v>138.15</v>
          </cell>
          <cell r="EK142" t="e">
            <v>#N/A</v>
          </cell>
          <cell r="EL142">
            <v>29.87</v>
          </cell>
          <cell r="EM142" t="e">
            <v>#N/A</v>
          </cell>
          <cell r="EN142" t="e">
            <v>#N/A</v>
          </cell>
          <cell r="EO142">
            <v>163.27000000000001</v>
          </cell>
          <cell r="EP142">
            <v>170.08</v>
          </cell>
          <cell r="EQ142" t="e">
            <v>#N/A</v>
          </cell>
          <cell r="ER142" t="e">
            <v>#N/A</v>
          </cell>
          <cell r="ES142" t="e">
            <v>#N/A</v>
          </cell>
          <cell r="ET142">
            <v>45.1</v>
          </cell>
          <cell r="EU142">
            <v>76.42</v>
          </cell>
          <cell r="EV142" t="e">
            <v>#N/A</v>
          </cell>
          <cell r="EW142">
            <v>73.22</v>
          </cell>
          <cell r="EX142">
            <v>40.14</v>
          </cell>
          <cell r="EY142">
            <v>23.92</v>
          </cell>
          <cell r="EZ142">
            <v>51.96</v>
          </cell>
          <cell r="FA142">
            <v>86.85</v>
          </cell>
          <cell r="FB142">
            <v>53.48</v>
          </cell>
          <cell r="FC142">
            <v>61.83</v>
          </cell>
          <cell r="FD142">
            <v>59.783664999999999</v>
          </cell>
          <cell r="FE142">
            <v>133.79</v>
          </cell>
          <cell r="FF142">
            <v>33.76</v>
          </cell>
          <cell r="FG142">
            <v>239.4</v>
          </cell>
          <cell r="FH142">
            <v>98.63</v>
          </cell>
          <cell r="FI142">
            <v>11.56</v>
          </cell>
          <cell r="FJ142">
            <v>39.44</v>
          </cell>
          <cell r="FK142">
            <v>52.47</v>
          </cell>
          <cell r="FL142">
            <v>52.13</v>
          </cell>
          <cell r="FM142">
            <v>6.9199995999999997</v>
          </cell>
          <cell r="FN142">
            <v>57.09</v>
          </cell>
          <cell r="FO142">
            <v>12.77</v>
          </cell>
          <cell r="FP142">
            <v>119.6</v>
          </cell>
          <cell r="FQ142">
            <v>90.26</v>
          </cell>
          <cell r="FR142">
            <v>162.84</v>
          </cell>
          <cell r="FS142">
            <v>82.83</v>
          </cell>
          <cell r="FT142">
            <v>109.96</v>
          </cell>
          <cell r="FU142">
            <v>82.32</v>
          </cell>
          <cell r="FV142">
            <v>57.15</v>
          </cell>
          <cell r="FW142">
            <v>99.12</v>
          </cell>
          <cell r="FX142">
            <v>75.06</v>
          </cell>
          <cell r="FY142">
            <v>46.533337000000003</v>
          </cell>
          <cell r="FZ142">
            <v>38.1</v>
          </cell>
          <cell r="GA142">
            <v>31.68</v>
          </cell>
          <cell r="GB142">
            <v>35.43</v>
          </cell>
          <cell r="GC142">
            <v>111.65</v>
          </cell>
          <cell r="GD142">
            <v>45.8</v>
          </cell>
          <cell r="GE142">
            <v>73.92</v>
          </cell>
          <cell r="GG142">
            <v>134.57</v>
          </cell>
          <cell r="GH142">
            <v>31.15</v>
          </cell>
          <cell r="GJ142">
            <v>108.76</v>
          </cell>
          <cell r="GK142">
            <v>56.309586000000003</v>
          </cell>
          <cell r="GL142">
            <v>11.65</v>
          </cell>
          <cell r="GM142">
            <v>120.13</v>
          </cell>
          <cell r="GN142">
            <v>80.959999999999994</v>
          </cell>
          <cell r="GO142">
            <v>76.31</v>
          </cell>
          <cell r="GP142">
            <v>53.5</v>
          </cell>
          <cell r="GQ142">
            <v>37.15</v>
          </cell>
          <cell r="GS142">
            <v>187.13</v>
          </cell>
          <cell r="GT142">
            <v>43.043644</v>
          </cell>
          <cell r="GU142">
            <v>31.87</v>
          </cell>
          <cell r="GV142">
            <v>48.32</v>
          </cell>
          <cell r="GW142">
            <v>170.23</v>
          </cell>
          <cell r="GX142">
            <v>99.67</v>
          </cell>
          <cell r="GY142">
            <v>127.06</v>
          </cell>
          <cell r="GZ142">
            <v>107.2</v>
          </cell>
          <cell r="HA142">
            <v>98.15</v>
          </cell>
          <cell r="HB142">
            <v>30.65</v>
          </cell>
          <cell r="HC142">
            <v>30.424396999999999</v>
          </cell>
          <cell r="HD142" t="e">
            <v>#N/A</v>
          </cell>
          <cell r="HE142" t="e">
            <v>#N/A</v>
          </cell>
          <cell r="HF142">
            <v>72</v>
          </cell>
          <cell r="HG142">
            <v>60.591568000000002</v>
          </cell>
          <cell r="HH142">
            <v>14.81</v>
          </cell>
          <cell r="HJ142">
            <v>91.91</v>
          </cell>
          <cell r="HP142">
            <v>55.82</v>
          </cell>
          <cell r="HQ142">
            <v>72.77</v>
          </cell>
          <cell r="HR142">
            <v>121.75</v>
          </cell>
          <cell r="HS142">
            <v>24.43</v>
          </cell>
          <cell r="HT142">
            <v>42.63</v>
          </cell>
          <cell r="HU142">
            <v>78.33</v>
          </cell>
          <cell r="HV142">
            <v>39.22</v>
          </cell>
          <cell r="HW142">
            <v>109.03</v>
          </cell>
          <cell r="HX142">
            <v>72.540000000000006</v>
          </cell>
          <cell r="HY142">
            <v>75.83</v>
          </cell>
          <cell r="HZ142">
            <v>65.7</v>
          </cell>
          <cell r="IA142">
            <v>24.152546000000001</v>
          </cell>
          <cell r="IB142">
            <v>42.05</v>
          </cell>
        </row>
        <row r="143">
          <cell r="A143">
            <v>42528</v>
          </cell>
          <cell r="B143">
            <v>3987.96261</v>
          </cell>
          <cell r="C143">
            <v>488.94734999999997</v>
          </cell>
          <cell r="D143">
            <v>2112.12707</v>
          </cell>
          <cell r="E143">
            <v>377.18167999999997</v>
          </cell>
          <cell r="F143">
            <v>839.17818999999997</v>
          </cell>
          <cell r="G143">
            <v>913.44108000000006</v>
          </cell>
          <cell r="H143">
            <v>854.78965000000005</v>
          </cell>
          <cell r="I143">
            <v>504.31713999999999</v>
          </cell>
          <cell r="J143">
            <v>1196.86166</v>
          </cell>
          <cell r="K143">
            <v>753.69889000000001</v>
          </cell>
          <cell r="L143">
            <v>731.08360000000005</v>
          </cell>
          <cell r="M143">
            <v>485.50610999999998</v>
          </cell>
          <cell r="N143">
            <v>362.95</v>
          </cell>
          <cell r="O143">
            <v>608.64823999999999</v>
          </cell>
          <cell r="X143">
            <v>51.75</v>
          </cell>
          <cell r="Y143">
            <v>30.048484999999999</v>
          </cell>
          <cell r="Z143">
            <v>3.72</v>
          </cell>
          <cell r="AA143">
            <v>43.659153000000003</v>
          </cell>
          <cell r="AB143">
            <v>98.35</v>
          </cell>
          <cell r="AC143">
            <v>31.625</v>
          </cell>
          <cell r="AD143">
            <v>36.554499999999997</v>
          </cell>
          <cell r="AE143">
            <v>117.76</v>
          </cell>
          <cell r="AF143">
            <v>99.89</v>
          </cell>
          <cell r="AG143">
            <v>77.25</v>
          </cell>
          <cell r="AH143">
            <v>38.130000000000003</v>
          </cell>
          <cell r="AI143">
            <v>39.869999999999997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>
            <v>2.61</v>
          </cell>
          <cell r="AO143">
            <v>83.27</v>
          </cell>
          <cell r="AR143">
            <v>121.9</v>
          </cell>
          <cell r="AS143">
            <v>15.489333</v>
          </cell>
          <cell r="AT143">
            <v>47.92</v>
          </cell>
          <cell r="AU143">
            <v>47.38</v>
          </cell>
          <cell r="AV143">
            <v>37.4</v>
          </cell>
          <cell r="AW143">
            <v>15.05</v>
          </cell>
          <cell r="AX143">
            <v>129.91999999999999</v>
          </cell>
          <cell r="AY143">
            <v>55.3</v>
          </cell>
          <cell r="AZ143">
            <v>36.186999999999998</v>
          </cell>
          <cell r="BA143">
            <v>110.66</v>
          </cell>
          <cell r="BB143">
            <v>10.15</v>
          </cell>
          <cell r="BC143">
            <v>43.22</v>
          </cell>
          <cell r="BD143">
            <v>760.84</v>
          </cell>
          <cell r="BE143" t="e">
            <v>#N/A</v>
          </cell>
          <cell r="BF143">
            <v>68.239999999999995</v>
          </cell>
          <cell r="BG143" t="e">
            <v>#N/A</v>
          </cell>
          <cell r="BH143" t="e">
            <v>#N/A</v>
          </cell>
          <cell r="BI143" t="e">
            <v>#N/A</v>
          </cell>
          <cell r="BJ143">
            <v>260.27999999999997</v>
          </cell>
          <cell r="BK143">
            <v>90.56</v>
          </cell>
          <cell r="BL143">
            <v>90.56</v>
          </cell>
          <cell r="BM143">
            <v>82.32</v>
          </cell>
          <cell r="BN143">
            <v>36.29</v>
          </cell>
          <cell r="BO143" t="e">
            <v>#N/A</v>
          </cell>
          <cell r="BP143">
            <v>130.41</v>
          </cell>
          <cell r="BQ143">
            <v>102.49</v>
          </cell>
          <cell r="BR143">
            <v>132.53</v>
          </cell>
          <cell r="BS143">
            <v>71.03</v>
          </cell>
          <cell r="BT143">
            <v>36.308450000000001</v>
          </cell>
          <cell r="BU143">
            <v>84.75</v>
          </cell>
          <cell r="BV143">
            <v>34.4</v>
          </cell>
          <cell r="BW143">
            <v>152.62</v>
          </cell>
          <cell r="BX143">
            <v>48.935000000000002</v>
          </cell>
          <cell r="BY143">
            <v>151.11000000000001</v>
          </cell>
          <cell r="BZ143">
            <v>60.84</v>
          </cell>
          <cell r="CA143">
            <v>45.33</v>
          </cell>
          <cell r="CB143">
            <v>101.71</v>
          </cell>
          <cell r="CC143">
            <v>130.19999999999999</v>
          </cell>
          <cell r="CD143">
            <v>68.239999999999995</v>
          </cell>
          <cell r="CE143">
            <v>14.777134</v>
          </cell>
          <cell r="CF143">
            <v>90.71</v>
          </cell>
          <cell r="CG143">
            <v>48.9</v>
          </cell>
          <cell r="CH143">
            <v>27.18</v>
          </cell>
          <cell r="CI143">
            <v>28.9</v>
          </cell>
          <cell r="CJ143">
            <v>85.42</v>
          </cell>
          <cell r="CK143">
            <v>6.46</v>
          </cell>
          <cell r="CL143">
            <v>40.950836000000002</v>
          </cell>
          <cell r="CM143">
            <v>103.32</v>
          </cell>
          <cell r="CN143">
            <v>58.21</v>
          </cell>
          <cell r="CO143">
            <v>18.46</v>
          </cell>
          <cell r="CP143">
            <v>55.22</v>
          </cell>
          <cell r="CQ143">
            <v>41.81</v>
          </cell>
          <cell r="CR143">
            <v>47.54</v>
          </cell>
          <cell r="CS143">
            <v>34.35</v>
          </cell>
          <cell r="CT143">
            <v>43.25</v>
          </cell>
          <cell r="CU143">
            <v>49.49</v>
          </cell>
          <cell r="CV143">
            <v>13.8</v>
          </cell>
          <cell r="CW143">
            <v>36.65</v>
          </cell>
          <cell r="CX143">
            <v>80.099999999999994</v>
          </cell>
          <cell r="CY143">
            <v>94.59</v>
          </cell>
          <cell r="CZ143">
            <v>29.5</v>
          </cell>
          <cell r="DA143">
            <v>155.16999999999999</v>
          </cell>
          <cell r="DB143">
            <v>67.430000000000007</v>
          </cell>
          <cell r="DC143">
            <v>65.06</v>
          </cell>
          <cell r="DD143">
            <v>359.06</v>
          </cell>
          <cell r="DE143">
            <v>80.599999999999994</v>
          </cell>
          <cell r="DF143">
            <v>39.70055</v>
          </cell>
          <cell r="DG143">
            <v>19</v>
          </cell>
          <cell r="DH143">
            <v>169.79</v>
          </cell>
          <cell r="DI143">
            <v>126.4</v>
          </cell>
          <cell r="DJ143">
            <v>16.399999999999999</v>
          </cell>
          <cell r="DK143">
            <v>30.79</v>
          </cell>
          <cell r="DL143">
            <v>37.57</v>
          </cell>
          <cell r="DM143">
            <v>118.49</v>
          </cell>
          <cell r="DN143">
            <v>12.69</v>
          </cell>
          <cell r="DO143">
            <v>53.058002000000002</v>
          </cell>
          <cell r="DP143">
            <v>101.75</v>
          </cell>
          <cell r="DQ143">
            <v>141.41</v>
          </cell>
          <cell r="DR143">
            <v>89.1</v>
          </cell>
          <cell r="DS143">
            <v>65.89</v>
          </cell>
          <cell r="DT143">
            <v>394.47</v>
          </cell>
          <cell r="DU143">
            <v>28.51</v>
          </cell>
          <cell r="DV143" t="e">
            <v>#N/A</v>
          </cell>
          <cell r="DW143">
            <v>152.69</v>
          </cell>
          <cell r="DX143">
            <v>54.350969999999997</v>
          </cell>
          <cell r="DY143">
            <v>43.468722999999997</v>
          </cell>
          <cell r="DZ143">
            <v>70.83</v>
          </cell>
          <cell r="EA143">
            <v>83.72</v>
          </cell>
          <cell r="EB143" t="e">
            <v>#N/A</v>
          </cell>
          <cell r="EC143">
            <v>188.4</v>
          </cell>
          <cell r="ED143">
            <v>33.674999999999997</v>
          </cell>
          <cell r="EE143">
            <v>38.93</v>
          </cell>
          <cell r="EF143">
            <v>94.77</v>
          </cell>
          <cell r="EG143" t="e">
            <v>#N/A</v>
          </cell>
          <cell r="EH143" t="e">
            <v>#N/A</v>
          </cell>
          <cell r="EI143" t="e">
            <v>#N/A</v>
          </cell>
          <cell r="EJ143">
            <v>136.94</v>
          </cell>
          <cell r="EK143" t="e">
            <v>#N/A</v>
          </cell>
          <cell r="EL143">
            <v>29.85</v>
          </cell>
          <cell r="EM143" t="e">
            <v>#N/A</v>
          </cell>
          <cell r="EN143" t="e">
            <v>#N/A</v>
          </cell>
          <cell r="EO143">
            <v>164.83</v>
          </cell>
          <cell r="EP143">
            <v>170.91</v>
          </cell>
          <cell r="EQ143" t="e">
            <v>#N/A</v>
          </cell>
          <cell r="ER143" t="e">
            <v>#N/A</v>
          </cell>
          <cell r="ES143" t="e">
            <v>#N/A</v>
          </cell>
          <cell r="ET143">
            <v>45.94</v>
          </cell>
          <cell r="EU143">
            <v>76.81</v>
          </cell>
          <cell r="EV143" t="e">
            <v>#N/A</v>
          </cell>
          <cell r="EW143">
            <v>72.95</v>
          </cell>
          <cell r="EX143">
            <v>39.950000000000003</v>
          </cell>
          <cell r="EY143">
            <v>24.1</v>
          </cell>
          <cell r="EZ143">
            <v>51.77</v>
          </cell>
          <cell r="FA143">
            <v>87.57</v>
          </cell>
          <cell r="FB143">
            <v>53.53</v>
          </cell>
          <cell r="FC143">
            <v>62.07</v>
          </cell>
          <cell r="FD143">
            <v>59.836742000000001</v>
          </cell>
          <cell r="FE143">
            <v>134.49</v>
          </cell>
          <cell r="FF143">
            <v>33.409999999999997</v>
          </cell>
          <cell r="FG143">
            <v>239.5</v>
          </cell>
          <cell r="FH143">
            <v>99.03</v>
          </cell>
          <cell r="FI143">
            <v>11.5825</v>
          </cell>
          <cell r="FJ143">
            <v>39.130000000000003</v>
          </cell>
          <cell r="FK143">
            <v>52.76</v>
          </cell>
          <cell r="FL143">
            <v>52.1</v>
          </cell>
          <cell r="FM143">
            <v>6.8940004999999998</v>
          </cell>
          <cell r="FN143">
            <v>57.69</v>
          </cell>
          <cell r="FO143">
            <v>13</v>
          </cell>
          <cell r="FP143">
            <v>119.65</v>
          </cell>
          <cell r="FQ143">
            <v>90.49</v>
          </cell>
          <cell r="FR143">
            <v>164.84</v>
          </cell>
          <cell r="FS143">
            <v>83.14</v>
          </cell>
          <cell r="FT143">
            <v>110.18</v>
          </cell>
          <cell r="FU143">
            <v>82.97</v>
          </cell>
          <cell r="FV143">
            <v>57.32</v>
          </cell>
          <cell r="FW143">
            <v>98.52</v>
          </cell>
          <cell r="FX143">
            <v>76.02</v>
          </cell>
          <cell r="FY143">
            <v>45.753334000000002</v>
          </cell>
          <cell r="FZ143">
            <v>37.57</v>
          </cell>
          <cell r="GA143">
            <v>31.88</v>
          </cell>
          <cell r="GB143">
            <v>34.950000000000003</v>
          </cell>
          <cell r="GC143">
            <v>111.86</v>
          </cell>
          <cell r="GD143">
            <v>45.98</v>
          </cell>
          <cell r="GE143">
            <v>74.56</v>
          </cell>
          <cell r="GG143">
            <v>134.28</v>
          </cell>
          <cell r="GH143">
            <v>31.96</v>
          </cell>
          <cell r="GJ143">
            <v>107.4</v>
          </cell>
          <cell r="GK143">
            <v>56.877136</v>
          </cell>
          <cell r="GL143">
            <v>11.24</v>
          </cell>
          <cell r="GM143">
            <v>120.81</v>
          </cell>
          <cell r="GN143">
            <v>81.290000000000006</v>
          </cell>
          <cell r="GO143">
            <v>76.400000000000006</v>
          </cell>
          <cell r="GP143">
            <v>53.71</v>
          </cell>
          <cell r="GQ143">
            <v>37.26</v>
          </cell>
          <cell r="GS143">
            <v>187.06</v>
          </cell>
          <cell r="GT143">
            <v>43.095640000000003</v>
          </cell>
          <cell r="GU143">
            <v>31.54</v>
          </cell>
          <cell r="GV143">
            <v>49.01</v>
          </cell>
          <cell r="GW143">
            <v>169.79</v>
          </cell>
          <cell r="GX143">
            <v>102.06</v>
          </cell>
          <cell r="GY143">
            <v>127.89</v>
          </cell>
          <cell r="GZ143">
            <v>107.87</v>
          </cell>
          <cell r="HA143">
            <v>98.19</v>
          </cell>
          <cell r="HB143">
            <v>30.97</v>
          </cell>
          <cell r="HC143">
            <v>31.007031999999999</v>
          </cell>
          <cell r="HD143" t="e">
            <v>#N/A</v>
          </cell>
          <cell r="HE143" t="e">
            <v>#N/A</v>
          </cell>
          <cell r="HF143">
            <v>72.52</v>
          </cell>
          <cell r="HG143">
            <v>61.191963000000001</v>
          </cell>
          <cell r="HH143">
            <v>14.88</v>
          </cell>
          <cell r="HJ143">
            <v>91.97</v>
          </cell>
          <cell r="HP143">
            <v>55.7</v>
          </cell>
          <cell r="HQ143">
            <v>72.5</v>
          </cell>
          <cell r="HR143">
            <v>121.11</v>
          </cell>
          <cell r="HS143">
            <v>24.44</v>
          </cell>
          <cell r="HT143">
            <v>42.58</v>
          </cell>
          <cell r="HU143">
            <v>78.42</v>
          </cell>
          <cell r="HV143">
            <v>39.24</v>
          </cell>
          <cell r="HW143">
            <v>108.69</v>
          </cell>
          <cell r="HX143">
            <v>72.44</v>
          </cell>
          <cell r="HY143">
            <v>75.97</v>
          </cell>
          <cell r="HZ143">
            <v>65.84</v>
          </cell>
          <cell r="IA143">
            <v>23.521159999999998</v>
          </cell>
          <cell r="IB143">
            <v>42.01</v>
          </cell>
        </row>
        <row r="144">
          <cell r="A144">
            <v>42529</v>
          </cell>
          <cell r="B144">
            <v>4001.9817600000001</v>
          </cell>
          <cell r="C144">
            <v>490.67896999999999</v>
          </cell>
          <cell r="D144">
            <v>2119.1182699999999</v>
          </cell>
          <cell r="E144">
            <v>376.68018999999998</v>
          </cell>
          <cell r="F144">
            <v>840.22122999999999</v>
          </cell>
          <cell r="G144">
            <v>918.93853000000001</v>
          </cell>
          <cell r="H144">
            <v>853.44884000000002</v>
          </cell>
          <cell r="I144">
            <v>505.39927</v>
          </cell>
          <cell r="J144">
            <v>1202.68003</v>
          </cell>
          <cell r="K144">
            <v>758.84501999999998</v>
          </cell>
          <cell r="L144">
            <v>733.70298000000003</v>
          </cell>
          <cell r="M144">
            <v>488.63101</v>
          </cell>
          <cell r="N144">
            <v>364.25</v>
          </cell>
          <cell r="O144">
            <v>612.72808999999995</v>
          </cell>
          <cell r="X144">
            <v>51.52</v>
          </cell>
          <cell r="Y144">
            <v>30.101347000000001</v>
          </cell>
          <cell r="Z144">
            <v>3.4800002999999999</v>
          </cell>
          <cell r="AA144">
            <v>43.828826999999997</v>
          </cell>
          <cell r="AB144">
            <v>98.04</v>
          </cell>
          <cell r="AC144">
            <v>31.61</v>
          </cell>
          <cell r="AD144">
            <v>37.146500000000003</v>
          </cell>
          <cell r="AE144">
            <v>118.39</v>
          </cell>
          <cell r="AF144">
            <v>97.86</v>
          </cell>
          <cell r="AG144">
            <v>76.28</v>
          </cell>
          <cell r="AH144">
            <v>38.119999999999997</v>
          </cell>
          <cell r="AI144">
            <v>39.659999999999997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>
            <v>2.61</v>
          </cell>
          <cell r="AO144">
            <v>85.37</v>
          </cell>
          <cell r="AR144">
            <v>122.11</v>
          </cell>
          <cell r="AS144">
            <v>15.701333999999999</v>
          </cell>
          <cell r="AT144">
            <v>47.97</v>
          </cell>
          <cell r="AU144">
            <v>47.6</v>
          </cell>
          <cell r="AV144">
            <v>37.380000000000003</v>
          </cell>
          <cell r="AW144">
            <v>15.24</v>
          </cell>
          <cell r="AX144">
            <v>129.59</v>
          </cell>
          <cell r="AY144">
            <v>55.22</v>
          </cell>
          <cell r="AZ144">
            <v>36.332000000000001</v>
          </cell>
          <cell r="BA144">
            <v>110.03</v>
          </cell>
          <cell r="BB144">
            <v>10.41</v>
          </cell>
          <cell r="BC144">
            <v>43.22</v>
          </cell>
          <cell r="BD144">
            <v>760.58</v>
          </cell>
          <cell r="BE144" t="e">
            <v>#N/A</v>
          </cell>
          <cell r="BF144">
            <v>68.62</v>
          </cell>
          <cell r="BG144" t="e">
            <v>#N/A</v>
          </cell>
          <cell r="BH144" t="e">
            <v>#N/A</v>
          </cell>
          <cell r="BI144" t="e">
            <v>#N/A</v>
          </cell>
          <cell r="BJ144">
            <v>261.41000000000003</v>
          </cell>
          <cell r="BK144">
            <v>90.88</v>
          </cell>
          <cell r="BL144">
            <v>90.88</v>
          </cell>
          <cell r="BM144">
            <v>82.65</v>
          </cell>
          <cell r="BN144">
            <v>36.520000000000003</v>
          </cell>
          <cell r="BO144" t="e">
            <v>#N/A</v>
          </cell>
          <cell r="BP144">
            <v>131.66999999999999</v>
          </cell>
          <cell r="BQ144">
            <v>103.18</v>
          </cell>
          <cell r="BR144">
            <v>132.71</v>
          </cell>
          <cell r="BS144">
            <v>71.28</v>
          </cell>
          <cell r="BT144">
            <v>36.370699999999999</v>
          </cell>
          <cell r="BU144">
            <v>85.18</v>
          </cell>
          <cell r="BV144">
            <v>34.54</v>
          </cell>
          <cell r="BW144">
            <v>153.37</v>
          </cell>
          <cell r="BX144">
            <v>49.395000000000003</v>
          </cell>
          <cell r="BY144">
            <v>154.06</v>
          </cell>
          <cell r="BZ144">
            <v>59.76</v>
          </cell>
          <cell r="CA144">
            <v>45.05</v>
          </cell>
          <cell r="CB144">
            <v>103.6</v>
          </cell>
          <cell r="CC144">
            <v>129.78</v>
          </cell>
          <cell r="CD144">
            <v>68.62</v>
          </cell>
          <cell r="CE144">
            <v>14.790013999999999</v>
          </cell>
          <cell r="CF144">
            <v>90.79</v>
          </cell>
          <cell r="CG144">
            <v>47.93</v>
          </cell>
          <cell r="CH144">
            <v>26.39</v>
          </cell>
          <cell r="CI144">
            <v>28.72</v>
          </cell>
          <cell r="CJ144">
            <v>85.36</v>
          </cell>
          <cell r="CK144">
            <v>6.65</v>
          </cell>
          <cell r="CL144">
            <v>40.858294999999998</v>
          </cell>
          <cell r="CM144">
            <v>103.09</v>
          </cell>
          <cell r="CN144">
            <v>57</v>
          </cell>
          <cell r="CO144">
            <v>18.12</v>
          </cell>
          <cell r="CP144">
            <v>55.18</v>
          </cell>
          <cell r="CQ144">
            <v>41.68</v>
          </cell>
          <cell r="CR144">
            <v>47.49</v>
          </cell>
          <cell r="CS144">
            <v>34.08</v>
          </cell>
          <cell r="CT144">
            <v>44.2</v>
          </cell>
          <cell r="CU144">
            <v>49.49</v>
          </cell>
          <cell r="CV144">
            <v>14.07</v>
          </cell>
          <cell r="CW144">
            <v>36.880000000000003</v>
          </cell>
          <cell r="CX144">
            <v>80.81</v>
          </cell>
          <cell r="CY144">
            <v>93.13</v>
          </cell>
          <cell r="CZ144">
            <v>29.45</v>
          </cell>
          <cell r="DA144">
            <v>154.63999999999999</v>
          </cell>
          <cell r="DB144">
            <v>67.680000000000007</v>
          </cell>
          <cell r="DC144">
            <v>65.25</v>
          </cell>
          <cell r="DD144">
            <v>360.35</v>
          </cell>
          <cell r="DE144">
            <v>81.650000000000006</v>
          </cell>
          <cell r="DF144">
            <v>39.762928000000002</v>
          </cell>
          <cell r="DG144">
            <v>18.98</v>
          </cell>
          <cell r="DH144">
            <v>169.61</v>
          </cell>
          <cell r="DI144">
            <v>126.92</v>
          </cell>
          <cell r="DJ144">
            <v>16.329999999999998</v>
          </cell>
          <cell r="DK144">
            <v>29.9</v>
          </cell>
          <cell r="DL144">
            <v>37.549999999999997</v>
          </cell>
          <cell r="DM144">
            <v>119.03</v>
          </cell>
          <cell r="DN144">
            <v>12.7</v>
          </cell>
          <cell r="DO144">
            <v>52.963999999999999</v>
          </cell>
          <cell r="DP144">
            <v>101.44</v>
          </cell>
          <cell r="DQ144">
            <v>142.53</v>
          </cell>
          <cell r="DR144">
            <v>89.5</v>
          </cell>
          <cell r="DS144">
            <v>66.260000000000005</v>
          </cell>
          <cell r="DT144">
            <v>388.97</v>
          </cell>
          <cell r="DU144">
            <v>28.35</v>
          </cell>
          <cell r="DV144" t="e">
            <v>#N/A</v>
          </cell>
          <cell r="DW144">
            <v>154.13999999999999</v>
          </cell>
          <cell r="DX144">
            <v>54.942154000000002</v>
          </cell>
          <cell r="DY144">
            <v>43.275303000000001</v>
          </cell>
          <cell r="DZ144">
            <v>71.55</v>
          </cell>
          <cell r="EA144">
            <v>84.79</v>
          </cell>
          <cell r="EB144" t="e">
            <v>#N/A</v>
          </cell>
          <cell r="EC144">
            <v>188</v>
          </cell>
          <cell r="ED144">
            <v>33.56</v>
          </cell>
          <cell r="EE144">
            <v>38.909999999999997</v>
          </cell>
          <cell r="EF144">
            <v>94.59</v>
          </cell>
          <cell r="EG144" t="e">
            <v>#N/A</v>
          </cell>
          <cell r="EH144" t="e">
            <v>#N/A</v>
          </cell>
          <cell r="EI144" t="e">
            <v>#N/A</v>
          </cell>
          <cell r="EJ144">
            <v>140.4</v>
          </cell>
          <cell r="EK144" t="e">
            <v>#N/A</v>
          </cell>
          <cell r="EL144">
            <v>29.64</v>
          </cell>
          <cell r="EM144" t="e">
            <v>#N/A</v>
          </cell>
          <cell r="EN144" t="e">
            <v>#N/A</v>
          </cell>
          <cell r="EO144">
            <v>164.75</v>
          </cell>
          <cell r="EP144">
            <v>171.42</v>
          </cell>
          <cell r="EQ144" t="e">
            <v>#N/A</v>
          </cell>
          <cell r="ER144" t="e">
            <v>#N/A</v>
          </cell>
          <cell r="ES144" t="e">
            <v>#N/A</v>
          </cell>
          <cell r="ET144">
            <v>46.58</v>
          </cell>
          <cell r="EU144">
            <v>78.11</v>
          </cell>
          <cell r="EV144" t="e">
            <v>#N/A</v>
          </cell>
          <cell r="EW144">
            <v>73.67</v>
          </cell>
          <cell r="EX144">
            <v>39.79</v>
          </cell>
          <cell r="EY144">
            <v>24.38</v>
          </cell>
          <cell r="EZ144">
            <v>52.61</v>
          </cell>
          <cell r="FA144">
            <v>89.04</v>
          </cell>
          <cell r="FB144">
            <v>53.82</v>
          </cell>
          <cell r="FC144">
            <v>62.22</v>
          </cell>
          <cell r="FD144">
            <v>60.20243</v>
          </cell>
          <cell r="FE144">
            <v>136.22</v>
          </cell>
          <cell r="FF144">
            <v>33.549999999999997</v>
          </cell>
          <cell r="FG144">
            <v>240.38</v>
          </cell>
          <cell r="FH144">
            <v>98.94</v>
          </cell>
          <cell r="FI144">
            <v>11.545</v>
          </cell>
          <cell r="FJ144">
            <v>39.28</v>
          </cell>
          <cell r="FK144">
            <v>53.44</v>
          </cell>
          <cell r="FL144">
            <v>52.04</v>
          </cell>
          <cell r="FM144">
            <v>6.9560000000000004</v>
          </cell>
          <cell r="FN144">
            <v>57.7</v>
          </cell>
          <cell r="FO144">
            <v>12.58</v>
          </cell>
          <cell r="FP144">
            <v>119.32</v>
          </cell>
          <cell r="FQ144">
            <v>90.5</v>
          </cell>
          <cell r="FR144">
            <v>163.69999999999999</v>
          </cell>
          <cell r="FS144">
            <v>83.35</v>
          </cell>
          <cell r="FT144">
            <v>110.54</v>
          </cell>
          <cell r="FU144">
            <v>83.39</v>
          </cell>
          <cell r="FV144">
            <v>57.56</v>
          </cell>
          <cell r="FW144">
            <v>98.68</v>
          </cell>
          <cell r="FX144">
            <v>77.040000000000006</v>
          </cell>
          <cell r="FY144">
            <v>45.656669999999998</v>
          </cell>
          <cell r="FZ144">
            <v>37.549999999999997</v>
          </cell>
          <cell r="GA144">
            <v>31.89</v>
          </cell>
          <cell r="GB144">
            <v>35.380000000000003</v>
          </cell>
          <cell r="GC144">
            <v>113.67</v>
          </cell>
          <cell r="GD144">
            <v>46.17</v>
          </cell>
          <cell r="GE144">
            <v>73.62</v>
          </cell>
          <cell r="GG144">
            <v>135.80000000000001</v>
          </cell>
          <cell r="GH144">
            <v>31.08</v>
          </cell>
          <cell r="GJ144">
            <v>108.26</v>
          </cell>
          <cell r="GK144">
            <v>57.831203000000002</v>
          </cell>
          <cell r="GL144">
            <v>11.58</v>
          </cell>
          <cell r="GM144">
            <v>121.55</v>
          </cell>
          <cell r="GN144">
            <v>81.209999999999994</v>
          </cell>
          <cell r="GO144">
            <v>76.38</v>
          </cell>
          <cell r="GP144">
            <v>54.08</v>
          </cell>
          <cell r="GQ144">
            <v>37.479999999999997</v>
          </cell>
          <cell r="GS144">
            <v>189.8</v>
          </cell>
          <cell r="GT144">
            <v>43.719589999999997</v>
          </cell>
          <cell r="GU144">
            <v>32.42</v>
          </cell>
          <cell r="GV144">
            <v>49.36</v>
          </cell>
          <cell r="GW144">
            <v>169.61</v>
          </cell>
          <cell r="GX144">
            <v>102.6</v>
          </cell>
          <cell r="GY144">
            <v>128.07</v>
          </cell>
          <cell r="GZ144">
            <v>107.56</v>
          </cell>
          <cell r="HA144">
            <v>98.14</v>
          </cell>
          <cell r="HB144">
            <v>31.04</v>
          </cell>
          <cell r="HC144">
            <v>31.289244</v>
          </cell>
          <cell r="HD144" t="e">
            <v>#N/A</v>
          </cell>
          <cell r="HE144" t="e">
            <v>#N/A</v>
          </cell>
          <cell r="HF144">
            <v>73.19</v>
          </cell>
          <cell r="HG144">
            <v>61.501846</v>
          </cell>
          <cell r="HH144">
            <v>15.1</v>
          </cell>
          <cell r="HJ144">
            <v>91</v>
          </cell>
          <cell r="HP144">
            <v>56.33</v>
          </cell>
          <cell r="HQ144">
            <v>72.95</v>
          </cell>
          <cell r="HR144">
            <v>122.92</v>
          </cell>
          <cell r="HS144">
            <v>24.64</v>
          </cell>
          <cell r="HT144">
            <v>42.83</v>
          </cell>
          <cell r="HU144">
            <v>78.61</v>
          </cell>
          <cell r="HV144">
            <v>38.869999999999997</v>
          </cell>
          <cell r="HW144">
            <v>109.55</v>
          </cell>
          <cell r="HX144">
            <v>72.900000000000006</v>
          </cell>
          <cell r="HY144">
            <v>76.709999999999994</v>
          </cell>
          <cell r="HZ144">
            <v>66.2</v>
          </cell>
          <cell r="IA144">
            <v>23.489190000000001</v>
          </cell>
          <cell r="IB144">
            <v>42.17</v>
          </cell>
        </row>
        <row r="145">
          <cell r="A145">
            <v>42530</v>
          </cell>
          <cell r="B145">
            <v>3995.28033</v>
          </cell>
          <cell r="C145">
            <v>489.74464</v>
          </cell>
          <cell r="D145">
            <v>2115.4777600000002</v>
          </cell>
          <cell r="E145">
            <v>378.96440000000001</v>
          </cell>
          <cell r="F145">
            <v>838.63080000000002</v>
          </cell>
          <cell r="G145">
            <v>922.33794</v>
          </cell>
          <cell r="H145">
            <v>849.14543000000003</v>
          </cell>
          <cell r="I145">
            <v>501.60775000000001</v>
          </cell>
          <cell r="J145">
            <v>1199.8281899999999</v>
          </cell>
          <cell r="K145">
            <v>758.78337999999997</v>
          </cell>
          <cell r="L145">
            <v>733.12750000000005</v>
          </cell>
          <cell r="M145">
            <v>485.48671000000002</v>
          </cell>
          <cell r="N145">
            <v>364.86</v>
          </cell>
          <cell r="O145">
            <v>618.11147000000005</v>
          </cell>
          <cell r="X145">
            <v>51.95</v>
          </cell>
          <cell r="Y145">
            <v>30.275037999999999</v>
          </cell>
          <cell r="Z145">
            <v>3.42</v>
          </cell>
          <cell r="AA145">
            <v>43.000374000000001</v>
          </cell>
          <cell r="AB145">
            <v>97.84</v>
          </cell>
          <cell r="AC145">
            <v>31.465</v>
          </cell>
          <cell r="AD145">
            <v>37.126002999999997</v>
          </cell>
          <cell r="AE145">
            <v>118.56</v>
          </cell>
          <cell r="AF145">
            <v>97.09</v>
          </cell>
          <cell r="AG145">
            <v>76.25</v>
          </cell>
          <cell r="AH145">
            <v>38.54</v>
          </cell>
          <cell r="AI145">
            <v>39.58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>
            <v>2.62</v>
          </cell>
          <cell r="AO145">
            <v>84.4</v>
          </cell>
          <cell r="AR145">
            <v>122.79</v>
          </cell>
          <cell r="AS145">
            <v>15.290668500000001</v>
          </cell>
          <cell r="AT145">
            <v>48.54</v>
          </cell>
          <cell r="AU145">
            <v>47.27</v>
          </cell>
          <cell r="AV145">
            <v>37.78</v>
          </cell>
          <cell r="AW145">
            <v>15.19</v>
          </cell>
          <cell r="AX145">
            <v>129.30000000000001</v>
          </cell>
          <cell r="AY145">
            <v>55.58</v>
          </cell>
          <cell r="AZ145">
            <v>36.382503999999997</v>
          </cell>
          <cell r="BA145">
            <v>109.11</v>
          </cell>
          <cell r="BB145">
            <v>10.41</v>
          </cell>
          <cell r="BC145">
            <v>43.24</v>
          </cell>
          <cell r="BD145">
            <v>760.07</v>
          </cell>
          <cell r="BE145" t="e">
            <v>#N/A</v>
          </cell>
          <cell r="BF145">
            <v>67.69</v>
          </cell>
          <cell r="BG145" t="e">
            <v>#N/A</v>
          </cell>
          <cell r="BH145" t="e">
            <v>#N/A</v>
          </cell>
          <cell r="BI145" t="e">
            <v>#N/A</v>
          </cell>
          <cell r="BJ145">
            <v>262.35000000000002</v>
          </cell>
          <cell r="BK145">
            <v>91.69</v>
          </cell>
          <cell r="BL145">
            <v>91.69</v>
          </cell>
          <cell r="BM145">
            <v>83.17</v>
          </cell>
          <cell r="BN145">
            <v>36.58</v>
          </cell>
          <cell r="BO145" t="e">
            <v>#N/A</v>
          </cell>
          <cell r="BP145">
            <v>129.91999999999999</v>
          </cell>
          <cell r="BQ145">
            <v>103.66</v>
          </cell>
          <cell r="BR145">
            <v>143.22999999999999</v>
          </cell>
          <cell r="BS145">
            <v>71.09</v>
          </cell>
          <cell r="BT145">
            <v>36.689743</v>
          </cell>
          <cell r="BU145">
            <v>85.62</v>
          </cell>
          <cell r="BV145">
            <v>34.9</v>
          </cell>
          <cell r="BW145">
            <v>154.05000000000001</v>
          </cell>
          <cell r="BX145">
            <v>50.05</v>
          </cell>
          <cell r="BY145">
            <v>154.1</v>
          </cell>
          <cell r="BZ145">
            <v>61.28</v>
          </cell>
          <cell r="CA145">
            <v>45.22</v>
          </cell>
          <cell r="CB145">
            <v>103.38</v>
          </cell>
          <cell r="CC145">
            <v>130.69</v>
          </cell>
          <cell r="CD145">
            <v>67.69</v>
          </cell>
          <cell r="CE145">
            <v>14.872128</v>
          </cell>
          <cell r="CF145">
            <v>90.67</v>
          </cell>
          <cell r="CG145">
            <v>47.55</v>
          </cell>
          <cell r="CH145">
            <v>25.83</v>
          </cell>
          <cell r="CI145">
            <v>28.9</v>
          </cell>
          <cell r="CJ145">
            <v>84.58</v>
          </cell>
          <cell r="CK145">
            <v>6.7</v>
          </cell>
          <cell r="CL145">
            <v>42.409669999999998</v>
          </cell>
          <cell r="CM145">
            <v>102.81</v>
          </cell>
          <cell r="CN145">
            <v>55.83</v>
          </cell>
          <cell r="CO145">
            <v>18.079999999999998</v>
          </cell>
          <cell r="CP145">
            <v>54.48</v>
          </cell>
          <cell r="CQ145">
            <v>41.27</v>
          </cell>
          <cell r="CR145">
            <v>46.57</v>
          </cell>
          <cell r="CS145">
            <v>34.1</v>
          </cell>
          <cell r="CT145">
            <v>43.4</v>
          </cell>
          <cell r="CU145">
            <v>48.71</v>
          </cell>
          <cell r="CV145">
            <v>13.53</v>
          </cell>
          <cell r="CW145">
            <v>36.950000000000003</v>
          </cell>
          <cell r="CX145">
            <v>79.959999999999994</v>
          </cell>
          <cell r="CY145">
            <v>92.18</v>
          </cell>
          <cell r="CZ145">
            <v>29.09</v>
          </cell>
          <cell r="DA145">
            <v>153.16999999999999</v>
          </cell>
          <cell r="DB145">
            <v>67.790000000000006</v>
          </cell>
          <cell r="DC145">
            <v>64.75</v>
          </cell>
          <cell r="DD145">
            <v>357.96</v>
          </cell>
          <cell r="DE145">
            <v>81.260000000000005</v>
          </cell>
          <cell r="DF145">
            <v>39.014366000000003</v>
          </cell>
          <cell r="DG145">
            <v>18.73</v>
          </cell>
          <cell r="DH145">
            <v>170.25</v>
          </cell>
          <cell r="DI145">
            <v>126.5</v>
          </cell>
          <cell r="DJ145">
            <v>16.04</v>
          </cell>
          <cell r="DK145">
            <v>28.76</v>
          </cell>
          <cell r="DL145">
            <v>37.130000000000003</v>
          </cell>
          <cell r="DM145">
            <v>118.37</v>
          </cell>
          <cell r="DN145">
            <v>12.44</v>
          </cell>
          <cell r="DO145">
            <v>52.503998000000003</v>
          </cell>
          <cell r="DP145">
            <v>100.67</v>
          </cell>
          <cell r="DQ145">
            <v>142.22999999999999</v>
          </cell>
          <cell r="DR145">
            <v>88.33</v>
          </cell>
          <cell r="DS145">
            <v>65.709999999999994</v>
          </cell>
          <cell r="DT145">
            <v>381.08</v>
          </cell>
          <cell r="DU145">
            <v>27.02</v>
          </cell>
          <cell r="DV145" t="e">
            <v>#N/A</v>
          </cell>
          <cell r="DW145">
            <v>154.15</v>
          </cell>
          <cell r="DX145">
            <v>54.522606000000003</v>
          </cell>
          <cell r="DY145">
            <v>42.817203999999997</v>
          </cell>
          <cell r="DZ145">
            <v>71.67</v>
          </cell>
          <cell r="EA145">
            <v>85.78</v>
          </cell>
          <cell r="EB145" t="e">
            <v>#N/A</v>
          </cell>
          <cell r="EC145">
            <v>188.35</v>
          </cell>
          <cell r="ED145">
            <v>33.380000000000003</v>
          </cell>
          <cell r="EE145">
            <v>38.869999999999997</v>
          </cell>
          <cell r="EF145">
            <v>92.49</v>
          </cell>
          <cell r="EG145" t="e">
            <v>#N/A</v>
          </cell>
          <cell r="EH145" t="e">
            <v>#N/A</v>
          </cell>
          <cell r="EI145" t="e">
            <v>#N/A</v>
          </cell>
          <cell r="EJ145">
            <v>140.68</v>
          </cell>
          <cell r="EK145" t="e">
            <v>#N/A</v>
          </cell>
          <cell r="EL145">
            <v>28.96</v>
          </cell>
          <cell r="EM145" t="e">
            <v>#N/A</v>
          </cell>
          <cell r="EN145" t="e">
            <v>#N/A</v>
          </cell>
          <cell r="EO145">
            <v>164.11</v>
          </cell>
          <cell r="EP145">
            <v>170.13</v>
          </cell>
          <cell r="EQ145" t="e">
            <v>#N/A</v>
          </cell>
          <cell r="ER145" t="e">
            <v>#N/A</v>
          </cell>
          <cell r="ES145" t="e">
            <v>#N/A</v>
          </cell>
          <cell r="ET145">
            <v>46.82</v>
          </cell>
          <cell r="EU145">
            <v>77.16</v>
          </cell>
          <cell r="EV145" t="e">
            <v>#N/A</v>
          </cell>
          <cell r="EW145">
            <v>74.11</v>
          </cell>
          <cell r="EX145">
            <v>39.369999999999997</v>
          </cell>
          <cell r="EY145">
            <v>24.1</v>
          </cell>
          <cell r="EZ145">
            <v>52.51</v>
          </cell>
          <cell r="FA145">
            <v>89.39</v>
          </cell>
          <cell r="FB145">
            <v>53.59</v>
          </cell>
          <cell r="FC145">
            <v>62.62</v>
          </cell>
          <cell r="FD145">
            <v>60.349884000000003</v>
          </cell>
          <cell r="FE145">
            <v>136.61000000000001</v>
          </cell>
          <cell r="FF145">
            <v>33.340000000000003</v>
          </cell>
          <cell r="FG145">
            <v>240.67</v>
          </cell>
          <cell r="FH145">
            <v>99.65</v>
          </cell>
          <cell r="FI145">
            <v>11.845000000000001</v>
          </cell>
          <cell r="FJ145">
            <v>39.049999999999997</v>
          </cell>
          <cell r="FK145">
            <v>53.08</v>
          </cell>
          <cell r="FL145">
            <v>51.62</v>
          </cell>
          <cell r="FM145">
            <v>6.8919997000000004</v>
          </cell>
          <cell r="FN145">
            <v>57.7</v>
          </cell>
          <cell r="FO145">
            <v>12.51</v>
          </cell>
          <cell r="FP145">
            <v>119.44</v>
          </cell>
          <cell r="FQ145">
            <v>90.29</v>
          </cell>
          <cell r="FR145">
            <v>164.14</v>
          </cell>
          <cell r="FS145">
            <v>82.73</v>
          </cell>
          <cell r="FT145">
            <v>110.45</v>
          </cell>
          <cell r="FU145">
            <v>83.63</v>
          </cell>
          <cell r="FV145">
            <v>57.44</v>
          </cell>
          <cell r="FW145">
            <v>98.07</v>
          </cell>
          <cell r="FX145">
            <v>75.56</v>
          </cell>
          <cell r="FY145">
            <v>44.946666999999998</v>
          </cell>
          <cell r="FZ145">
            <v>37.130000000000003</v>
          </cell>
          <cell r="GA145">
            <v>31.94</v>
          </cell>
          <cell r="GB145">
            <v>35.9</v>
          </cell>
          <cell r="GC145">
            <v>113.44</v>
          </cell>
          <cell r="GD145">
            <v>47.19</v>
          </cell>
          <cell r="GE145">
            <v>71.78</v>
          </cell>
          <cell r="GG145">
            <v>135.53</v>
          </cell>
          <cell r="GH145">
            <v>29.79</v>
          </cell>
          <cell r="GJ145">
            <v>109.99</v>
          </cell>
          <cell r="GK145">
            <v>57.356617</v>
          </cell>
          <cell r="GL145">
            <v>10.9</v>
          </cell>
          <cell r="GM145">
            <v>120.79</v>
          </cell>
          <cell r="GN145">
            <v>80.260000000000005</v>
          </cell>
          <cell r="GO145">
            <v>76.25</v>
          </cell>
          <cell r="GP145">
            <v>54.25</v>
          </cell>
          <cell r="GQ145">
            <v>37.44</v>
          </cell>
          <cell r="GS145">
            <v>189.23</v>
          </cell>
          <cell r="GT145">
            <v>43.632927000000002</v>
          </cell>
          <cell r="GU145">
            <v>32.33</v>
          </cell>
          <cell r="GV145">
            <v>49.87</v>
          </cell>
          <cell r="GW145">
            <v>170.25</v>
          </cell>
          <cell r="GX145">
            <v>102.84</v>
          </cell>
          <cell r="GY145">
            <v>128.97999999999999</v>
          </cell>
          <cell r="GZ145">
            <v>109.07</v>
          </cell>
          <cell r="HA145">
            <v>98.48</v>
          </cell>
          <cell r="HB145">
            <v>30.75</v>
          </cell>
          <cell r="HC145">
            <v>31.389385000000001</v>
          </cell>
          <cell r="HD145" t="e">
            <v>#N/A</v>
          </cell>
          <cell r="HE145" t="e">
            <v>#N/A</v>
          </cell>
          <cell r="HF145">
            <v>74.569999999999993</v>
          </cell>
          <cell r="HG145">
            <v>61.956985000000003</v>
          </cell>
          <cell r="HH145">
            <v>15.1</v>
          </cell>
          <cell r="HJ145">
            <v>89.67</v>
          </cell>
          <cell r="HP145">
            <v>56.88</v>
          </cell>
          <cell r="HQ145">
            <v>73.739999999999995</v>
          </cell>
          <cell r="HR145">
            <v>123.98</v>
          </cell>
          <cell r="HS145">
            <v>25.02</v>
          </cell>
          <cell r="HT145">
            <v>43.39</v>
          </cell>
          <cell r="HU145">
            <v>78.680000000000007</v>
          </cell>
          <cell r="HV145">
            <v>39.25</v>
          </cell>
          <cell r="HW145">
            <v>110</v>
          </cell>
          <cell r="HX145">
            <v>73.66</v>
          </cell>
          <cell r="HY145">
            <v>77.47</v>
          </cell>
          <cell r="HZ145">
            <v>66.959999999999994</v>
          </cell>
          <cell r="IA145">
            <v>23.505175000000001</v>
          </cell>
          <cell r="IB145">
            <v>42.7</v>
          </cell>
        </row>
        <row r="146">
          <cell r="A146">
            <v>42531</v>
          </cell>
          <cell r="B146">
            <v>3958.6798600000002</v>
          </cell>
          <cell r="C146">
            <v>484.99439000000001</v>
          </cell>
          <cell r="D146">
            <v>2096.0710100000001</v>
          </cell>
          <cell r="E146">
            <v>382.14021000000002</v>
          </cell>
          <cell r="F146">
            <v>830.00765000000001</v>
          </cell>
          <cell r="G146">
            <v>923.24460999999997</v>
          </cell>
          <cell r="H146">
            <v>832.28859999999997</v>
          </cell>
          <cell r="I146">
            <v>495.40134</v>
          </cell>
          <cell r="J146">
            <v>1188.9498699999999</v>
          </cell>
          <cell r="K146">
            <v>751.15323999999998</v>
          </cell>
          <cell r="L146">
            <v>725.36335999999994</v>
          </cell>
          <cell r="M146">
            <v>482.15055999999998</v>
          </cell>
          <cell r="N146">
            <v>363.4</v>
          </cell>
          <cell r="O146">
            <v>616.40170999999998</v>
          </cell>
          <cell r="X146">
            <v>52.67</v>
          </cell>
          <cell r="Y146">
            <v>30.456282000000002</v>
          </cell>
          <cell r="Z146">
            <v>3.42</v>
          </cell>
          <cell r="AA146">
            <v>41.852490000000003</v>
          </cell>
          <cell r="AB146">
            <v>97.34</v>
          </cell>
          <cell r="AC146">
            <v>31.4</v>
          </cell>
          <cell r="AD146">
            <v>36.659500000000001</v>
          </cell>
          <cell r="AE146">
            <v>116.62</v>
          </cell>
          <cell r="AF146">
            <v>93.75</v>
          </cell>
          <cell r="AG146">
            <v>75.28</v>
          </cell>
          <cell r="AH146">
            <v>37.770000000000003</v>
          </cell>
          <cell r="AI146">
            <v>39.04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>
            <v>2.65</v>
          </cell>
          <cell r="AO146">
            <v>83.33</v>
          </cell>
          <cell r="AR146">
            <v>122.36</v>
          </cell>
          <cell r="AS146">
            <v>14.586</v>
          </cell>
          <cell r="AT146">
            <v>48.03</v>
          </cell>
          <cell r="AU146">
            <v>46.25</v>
          </cell>
          <cell r="AV146">
            <v>34.950000000000003</v>
          </cell>
          <cell r="AW146">
            <v>14.74</v>
          </cell>
          <cell r="AX146">
            <v>128.83000000000001</v>
          </cell>
          <cell r="AY146">
            <v>54.865000000000002</v>
          </cell>
          <cell r="AZ146">
            <v>35.895499999999998</v>
          </cell>
          <cell r="BA146">
            <v>106.8</v>
          </cell>
          <cell r="BB146">
            <v>10.210000000000001</v>
          </cell>
          <cell r="BC146">
            <v>42.51</v>
          </cell>
          <cell r="BD146">
            <v>754.15</v>
          </cell>
          <cell r="BE146" t="e">
            <v>#N/A</v>
          </cell>
          <cell r="BF146">
            <v>67.88</v>
          </cell>
          <cell r="BG146" t="e">
            <v>#N/A</v>
          </cell>
          <cell r="BH146" t="e">
            <v>#N/A</v>
          </cell>
          <cell r="BI146" t="e">
            <v>#N/A</v>
          </cell>
          <cell r="BJ146">
            <v>261.04000000000002</v>
          </cell>
          <cell r="BK146">
            <v>91.44</v>
          </cell>
          <cell r="BL146">
            <v>91.44</v>
          </cell>
          <cell r="BM146">
            <v>83.2</v>
          </cell>
          <cell r="BN146">
            <v>36.81</v>
          </cell>
          <cell r="BO146" t="e">
            <v>#N/A</v>
          </cell>
          <cell r="BP146">
            <v>125.49</v>
          </cell>
          <cell r="BQ146">
            <v>103.31</v>
          </cell>
          <cell r="BR146">
            <v>144.24</v>
          </cell>
          <cell r="BS146">
            <v>71.14</v>
          </cell>
          <cell r="BT146">
            <v>36.534115</v>
          </cell>
          <cell r="BU146">
            <v>85.34</v>
          </cell>
          <cell r="BV146">
            <v>34.76</v>
          </cell>
          <cell r="BW146">
            <v>154.87</v>
          </cell>
          <cell r="BX146">
            <v>49.905000000000001</v>
          </cell>
          <cell r="BY146">
            <v>153.4</v>
          </cell>
          <cell r="BZ146">
            <v>60.57</v>
          </cell>
          <cell r="CA146">
            <v>45.02</v>
          </cell>
          <cell r="CB146">
            <v>103.69</v>
          </cell>
          <cell r="CC146">
            <v>130.97999999999999</v>
          </cell>
          <cell r="CD146">
            <v>67.88</v>
          </cell>
          <cell r="CE146">
            <v>14.847977</v>
          </cell>
          <cell r="CF146">
            <v>89.98</v>
          </cell>
          <cell r="CG146">
            <v>45.94</v>
          </cell>
          <cell r="CH146">
            <v>25.37</v>
          </cell>
          <cell r="CI146">
            <v>28.2</v>
          </cell>
          <cell r="CJ146">
            <v>81.56</v>
          </cell>
          <cell r="CK146">
            <v>6.05</v>
          </cell>
          <cell r="CL146">
            <v>41.103251999999998</v>
          </cell>
          <cell r="CM146">
            <v>101.98</v>
          </cell>
          <cell r="CN146">
            <v>53.52</v>
          </cell>
          <cell r="CO146">
            <v>17.510000000000002</v>
          </cell>
          <cell r="CP146">
            <v>53</v>
          </cell>
          <cell r="CQ146">
            <v>39.86</v>
          </cell>
          <cell r="CR146">
            <v>44.51</v>
          </cell>
          <cell r="CS146">
            <v>33.01</v>
          </cell>
          <cell r="CT146">
            <v>40.25</v>
          </cell>
          <cell r="CU146">
            <v>47.2</v>
          </cell>
          <cell r="CV146">
            <v>12.94</v>
          </cell>
          <cell r="CW146">
            <v>36.4</v>
          </cell>
          <cell r="CX146">
            <v>78.53</v>
          </cell>
          <cell r="CY146">
            <v>89.34</v>
          </cell>
          <cell r="CZ146">
            <v>28.45</v>
          </cell>
          <cell r="DA146">
            <v>149.88999999999999</v>
          </cell>
          <cell r="DB146">
            <v>67.459999999999994</v>
          </cell>
          <cell r="DC146">
            <v>63.84</v>
          </cell>
          <cell r="DD146">
            <v>346.97</v>
          </cell>
          <cell r="DE146">
            <v>80.180000000000007</v>
          </cell>
          <cell r="DF146">
            <v>38.399475000000002</v>
          </cell>
          <cell r="DG146">
            <v>18.53</v>
          </cell>
          <cell r="DH146">
            <v>170.06</v>
          </cell>
          <cell r="DI146">
            <v>125.8</v>
          </cell>
          <cell r="DJ146">
            <v>15.79</v>
          </cell>
          <cell r="DK146">
            <v>27.22</v>
          </cell>
          <cell r="DL146">
            <v>36.770000000000003</v>
          </cell>
          <cell r="DM146">
            <v>117.55</v>
          </cell>
          <cell r="DN146">
            <v>12.25</v>
          </cell>
          <cell r="DO146">
            <v>52.258003000000002</v>
          </cell>
          <cell r="DP146">
            <v>99.55</v>
          </cell>
          <cell r="DQ146">
            <v>141.76</v>
          </cell>
          <cell r="DR146">
            <v>87</v>
          </cell>
          <cell r="DS146">
            <v>64.97</v>
          </cell>
          <cell r="DT146">
            <v>372.03</v>
          </cell>
          <cell r="DU146">
            <v>27.04</v>
          </cell>
          <cell r="DV146" t="e">
            <v>#N/A</v>
          </cell>
          <cell r="DW146">
            <v>151.80000000000001</v>
          </cell>
          <cell r="DX146">
            <v>54.169800000000002</v>
          </cell>
          <cell r="DY146">
            <v>41.66686</v>
          </cell>
          <cell r="DZ146">
            <v>70.739999999999995</v>
          </cell>
          <cell r="EA146">
            <v>85.7</v>
          </cell>
          <cell r="EB146" t="e">
            <v>#N/A</v>
          </cell>
          <cell r="EC146">
            <v>186.76</v>
          </cell>
          <cell r="ED146">
            <v>32.479999999999997</v>
          </cell>
          <cell r="EE146">
            <v>38.4</v>
          </cell>
          <cell r="EF146">
            <v>91.49</v>
          </cell>
          <cell r="EG146" t="e">
            <v>#N/A</v>
          </cell>
          <cell r="EH146" t="e">
            <v>#N/A</v>
          </cell>
          <cell r="EI146" t="e">
            <v>#N/A</v>
          </cell>
          <cell r="EJ146">
            <v>139.24</v>
          </cell>
          <cell r="EK146" t="e">
            <v>#N/A</v>
          </cell>
          <cell r="EL146">
            <v>27.97</v>
          </cell>
          <cell r="EM146" t="e">
            <v>#N/A</v>
          </cell>
          <cell r="EN146" t="e">
            <v>#N/A</v>
          </cell>
          <cell r="EO146">
            <v>160.87</v>
          </cell>
          <cell r="EP146">
            <v>168.56</v>
          </cell>
          <cell r="EQ146" t="e">
            <v>#N/A</v>
          </cell>
          <cell r="ER146" t="e">
            <v>#N/A</v>
          </cell>
          <cell r="ES146" t="e">
            <v>#N/A</v>
          </cell>
          <cell r="ET146">
            <v>46.02</v>
          </cell>
          <cell r="EU146">
            <v>76.03</v>
          </cell>
          <cell r="EV146" t="e">
            <v>#N/A</v>
          </cell>
          <cell r="EW146">
            <v>72.989999999999995</v>
          </cell>
          <cell r="EX146">
            <v>38.75</v>
          </cell>
          <cell r="EY146">
            <v>23.47</v>
          </cell>
          <cell r="EZ146">
            <v>51.56</v>
          </cell>
          <cell r="FA146">
            <v>88.78</v>
          </cell>
          <cell r="FB146">
            <v>52.73</v>
          </cell>
          <cell r="FC146">
            <v>62.62</v>
          </cell>
          <cell r="FD146">
            <v>60.161144</v>
          </cell>
          <cell r="FE146">
            <v>136.66</v>
          </cell>
          <cell r="FF146">
            <v>33.1</v>
          </cell>
          <cell r="FG146">
            <v>240.58</v>
          </cell>
          <cell r="FH146">
            <v>98.83</v>
          </cell>
          <cell r="FI146">
            <v>11.55</v>
          </cell>
          <cell r="FJ146">
            <v>38.74</v>
          </cell>
          <cell r="FK146">
            <v>52.5</v>
          </cell>
          <cell r="FL146">
            <v>51.48</v>
          </cell>
          <cell r="FM146">
            <v>6.7400001999999999</v>
          </cell>
          <cell r="FN146">
            <v>56.7</v>
          </cell>
          <cell r="FO146">
            <v>12.14</v>
          </cell>
          <cell r="FP146">
            <v>118.27</v>
          </cell>
          <cell r="FQ146">
            <v>88.43</v>
          </cell>
          <cell r="FR146">
            <v>160.82</v>
          </cell>
          <cell r="FS146">
            <v>81.83</v>
          </cell>
          <cell r="FT146">
            <v>109.12</v>
          </cell>
          <cell r="FU146">
            <v>82.37</v>
          </cell>
          <cell r="FV146">
            <v>56.56</v>
          </cell>
          <cell r="FW146">
            <v>97.09</v>
          </cell>
          <cell r="FX146">
            <v>74.03</v>
          </cell>
          <cell r="FY146">
            <v>43.753334000000002</v>
          </cell>
          <cell r="FZ146">
            <v>36.770000000000003</v>
          </cell>
          <cell r="GA146">
            <v>32.04</v>
          </cell>
          <cell r="GB146">
            <v>35.79</v>
          </cell>
          <cell r="GC146">
            <v>113.73</v>
          </cell>
          <cell r="GD146">
            <v>48.16</v>
          </cell>
          <cell r="GE146">
            <v>72.900000000000006</v>
          </cell>
          <cell r="GG146">
            <v>135.34</v>
          </cell>
          <cell r="GH146">
            <v>29.23</v>
          </cell>
          <cell r="GJ146">
            <v>109.2</v>
          </cell>
          <cell r="GK146">
            <v>56.930954</v>
          </cell>
          <cell r="GL146">
            <v>10.36</v>
          </cell>
          <cell r="GM146">
            <v>120.25</v>
          </cell>
          <cell r="GN146">
            <v>79.83</v>
          </cell>
          <cell r="GO146">
            <v>75.95</v>
          </cell>
          <cell r="GP146">
            <v>53.1</v>
          </cell>
          <cell r="GQ146">
            <v>36.840000000000003</v>
          </cell>
          <cell r="GS146">
            <v>185.54</v>
          </cell>
          <cell r="GT146">
            <v>43.034976999999998</v>
          </cell>
          <cell r="GU146">
            <v>33.93</v>
          </cell>
          <cell r="GV146">
            <v>49.92</v>
          </cell>
          <cell r="GW146">
            <v>170.06</v>
          </cell>
          <cell r="GX146">
            <v>102.32</v>
          </cell>
          <cell r="GY146">
            <v>128.22999999999999</v>
          </cell>
          <cell r="GZ146">
            <v>108.79</v>
          </cell>
          <cell r="HA146">
            <v>98.14</v>
          </cell>
          <cell r="HB146">
            <v>29.8</v>
          </cell>
          <cell r="HC146">
            <v>31.343865999999998</v>
          </cell>
          <cell r="HD146" t="e">
            <v>#N/A</v>
          </cell>
          <cell r="HE146" t="e">
            <v>#N/A</v>
          </cell>
          <cell r="HF146">
            <v>74.42</v>
          </cell>
          <cell r="HG146">
            <v>62.266869999999997</v>
          </cell>
          <cell r="HH146">
            <v>15.1</v>
          </cell>
          <cell r="HJ146">
            <v>88.61</v>
          </cell>
          <cell r="HP146">
            <v>56.68</v>
          </cell>
          <cell r="HQ146">
            <v>73.349999999999994</v>
          </cell>
          <cell r="HR146">
            <v>123.83</v>
          </cell>
          <cell r="HS146">
            <v>24.9</v>
          </cell>
          <cell r="HT146">
            <v>43.31</v>
          </cell>
          <cell r="HU146">
            <v>78.650000000000006</v>
          </cell>
          <cell r="HV146">
            <v>39.32</v>
          </cell>
          <cell r="HW146">
            <v>109.27</v>
          </cell>
          <cell r="HX146">
            <v>73.959999999999994</v>
          </cell>
          <cell r="HY146">
            <v>77.5</v>
          </cell>
          <cell r="HZ146">
            <v>66.849999999999994</v>
          </cell>
          <cell r="IA146">
            <v>23.393284000000001</v>
          </cell>
          <cell r="IB146">
            <v>42.75</v>
          </cell>
        </row>
        <row r="147">
          <cell r="A147">
            <v>42534</v>
          </cell>
          <cell r="B147">
            <v>3927.7269099999999</v>
          </cell>
          <cell r="C147">
            <v>480.89728000000002</v>
          </cell>
          <cell r="D147">
            <v>2079.0589799999998</v>
          </cell>
          <cell r="E147">
            <v>380.80468000000002</v>
          </cell>
          <cell r="F147">
            <v>824.94551999999999</v>
          </cell>
          <cell r="G147">
            <v>916.38094000000001</v>
          </cell>
          <cell r="H147">
            <v>829.77223000000004</v>
          </cell>
          <cell r="I147">
            <v>491.71424000000002</v>
          </cell>
          <cell r="J147">
            <v>1180.7832100000001</v>
          </cell>
          <cell r="K147">
            <v>742.84109000000001</v>
          </cell>
          <cell r="L147">
            <v>717.23879999999997</v>
          </cell>
          <cell r="M147">
            <v>476.10442</v>
          </cell>
          <cell r="N147">
            <v>363.61</v>
          </cell>
          <cell r="O147">
            <v>615.51192000000003</v>
          </cell>
          <cell r="X147">
            <v>52.57</v>
          </cell>
          <cell r="Y147">
            <v>30.350553999999999</v>
          </cell>
          <cell r="Z147">
            <v>3.2400004999999998</v>
          </cell>
          <cell r="AA147">
            <v>41.992229999999999</v>
          </cell>
          <cell r="AB147">
            <v>97.57</v>
          </cell>
          <cell r="AC147">
            <v>31.195</v>
          </cell>
          <cell r="AD147">
            <v>36.594000000000001</v>
          </cell>
          <cell r="AE147">
            <v>113.95</v>
          </cell>
          <cell r="AF147">
            <v>93.85</v>
          </cell>
          <cell r="AG147">
            <v>74.239999999999995</v>
          </cell>
          <cell r="AH147">
            <v>37.630000000000003</v>
          </cell>
          <cell r="AI147">
            <v>38.229999999999997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>
            <v>2.54</v>
          </cell>
          <cell r="AO147">
            <v>82.15</v>
          </cell>
          <cell r="AR147">
            <v>122.99</v>
          </cell>
          <cell r="AS147">
            <v>14.524668</v>
          </cell>
          <cell r="AT147">
            <v>47.96</v>
          </cell>
          <cell r="AU147">
            <v>46.01</v>
          </cell>
          <cell r="AV147">
            <v>33.46</v>
          </cell>
          <cell r="AW147">
            <v>14.26</v>
          </cell>
          <cell r="AX147">
            <v>127.83</v>
          </cell>
          <cell r="AY147">
            <v>55.04</v>
          </cell>
          <cell r="AZ147">
            <v>35.762</v>
          </cell>
          <cell r="BA147">
            <v>104.33</v>
          </cell>
          <cell r="BB147">
            <v>10.14</v>
          </cell>
          <cell r="BC147">
            <v>42.43</v>
          </cell>
          <cell r="BD147">
            <v>751.14</v>
          </cell>
          <cell r="BE147" t="e">
            <v>#N/A</v>
          </cell>
          <cell r="BF147">
            <v>66.89</v>
          </cell>
          <cell r="BG147" t="e">
            <v>#N/A</v>
          </cell>
          <cell r="BH147" t="e">
            <v>#N/A</v>
          </cell>
          <cell r="BI147" t="e">
            <v>#N/A</v>
          </cell>
          <cell r="BJ147">
            <v>259.83999999999997</v>
          </cell>
          <cell r="BK147">
            <v>90.74</v>
          </cell>
          <cell r="BL147">
            <v>90.74</v>
          </cell>
          <cell r="BM147">
            <v>82.57</v>
          </cell>
          <cell r="BN147">
            <v>36.14</v>
          </cell>
          <cell r="BO147" t="e">
            <v>#N/A</v>
          </cell>
          <cell r="BP147">
            <v>123.94</v>
          </cell>
          <cell r="BQ147">
            <v>103.06</v>
          </cell>
          <cell r="BR147">
            <v>144.22</v>
          </cell>
          <cell r="BS147">
            <v>70.53</v>
          </cell>
          <cell r="BT147">
            <v>36.160603000000002</v>
          </cell>
          <cell r="BU147">
            <v>84.95</v>
          </cell>
          <cell r="BV147">
            <v>34.44</v>
          </cell>
          <cell r="BW147">
            <v>154.94999999999999</v>
          </cell>
          <cell r="BX147">
            <v>49.48</v>
          </cell>
          <cell r="BY147">
            <v>152.88</v>
          </cell>
          <cell r="BZ147">
            <v>59.93</v>
          </cell>
          <cell r="CA147">
            <v>44.17</v>
          </cell>
          <cell r="CB147">
            <v>101.58</v>
          </cell>
          <cell r="CC147">
            <v>130.25</v>
          </cell>
          <cell r="CD147">
            <v>66.89</v>
          </cell>
          <cell r="CE147">
            <v>14.752981999999999</v>
          </cell>
          <cell r="CF147">
            <v>90.59</v>
          </cell>
          <cell r="CG147">
            <v>45.5</v>
          </cell>
          <cell r="CH147">
            <v>24.46</v>
          </cell>
          <cell r="CI147">
            <v>27.92</v>
          </cell>
          <cell r="CJ147">
            <v>81.39</v>
          </cell>
          <cell r="CK147">
            <v>5.92</v>
          </cell>
          <cell r="CL147">
            <v>40.798416000000003</v>
          </cell>
          <cell r="CM147">
            <v>102.1</v>
          </cell>
          <cell r="CN147">
            <v>53.84</v>
          </cell>
          <cell r="CO147">
            <v>17.38</v>
          </cell>
          <cell r="CP147">
            <v>53.08</v>
          </cell>
          <cell r="CQ147">
            <v>39.46</v>
          </cell>
          <cell r="CR147">
            <v>43.88</v>
          </cell>
          <cell r="CS147">
            <v>32.4</v>
          </cell>
          <cell r="CT147">
            <v>40</v>
          </cell>
          <cell r="CU147">
            <v>46.46</v>
          </cell>
          <cell r="CV147">
            <v>12.87</v>
          </cell>
          <cell r="CW147">
            <v>33.96</v>
          </cell>
          <cell r="CX147">
            <v>77.64</v>
          </cell>
          <cell r="CY147">
            <v>88.76</v>
          </cell>
          <cell r="CZ147">
            <v>28.14</v>
          </cell>
          <cell r="DA147">
            <v>148.63</v>
          </cell>
          <cell r="DB147">
            <v>66.88</v>
          </cell>
          <cell r="DC147">
            <v>63.27</v>
          </cell>
          <cell r="DD147">
            <v>344.59</v>
          </cell>
          <cell r="DE147">
            <v>78.400000000000006</v>
          </cell>
          <cell r="DF147">
            <v>38.230159999999998</v>
          </cell>
          <cell r="DG147">
            <v>18.32</v>
          </cell>
          <cell r="DH147">
            <v>170.63</v>
          </cell>
          <cell r="DI147">
            <v>124.49</v>
          </cell>
          <cell r="DJ147">
            <v>15.75</v>
          </cell>
          <cell r="DK147">
            <v>26.75</v>
          </cell>
          <cell r="DL147">
            <v>36.54</v>
          </cell>
          <cell r="DM147">
            <v>117.69</v>
          </cell>
          <cell r="DN147">
            <v>12.08</v>
          </cell>
          <cell r="DO147">
            <v>52.112000000000002</v>
          </cell>
          <cell r="DP147">
            <v>98.85</v>
          </cell>
          <cell r="DQ147">
            <v>140.94</v>
          </cell>
          <cell r="DR147">
            <v>86.34</v>
          </cell>
          <cell r="DS147">
            <v>63.67</v>
          </cell>
          <cell r="DT147">
            <v>367.23</v>
          </cell>
          <cell r="DU147">
            <v>26.61</v>
          </cell>
          <cell r="DV147" t="e">
            <v>#N/A</v>
          </cell>
          <cell r="DW147">
            <v>150.52000000000001</v>
          </cell>
          <cell r="DX147">
            <v>53.502330000000001</v>
          </cell>
          <cell r="DY147">
            <v>41.565060000000003</v>
          </cell>
          <cell r="DZ147">
            <v>68.38</v>
          </cell>
          <cell r="EA147">
            <v>85.7</v>
          </cell>
          <cell r="EB147" t="e">
            <v>#N/A</v>
          </cell>
          <cell r="EC147">
            <v>184.69</v>
          </cell>
          <cell r="ED147">
            <v>31.664999999999999</v>
          </cell>
          <cell r="EE147">
            <v>37.86</v>
          </cell>
          <cell r="EF147">
            <v>90.54</v>
          </cell>
          <cell r="EG147" t="e">
            <v>#N/A</v>
          </cell>
          <cell r="EH147" t="e">
            <v>#N/A</v>
          </cell>
          <cell r="EI147" t="e">
            <v>#N/A</v>
          </cell>
          <cell r="EJ147">
            <v>138.09</v>
          </cell>
          <cell r="EK147" t="e">
            <v>#N/A</v>
          </cell>
          <cell r="EL147">
            <v>27.6</v>
          </cell>
          <cell r="EM147" t="e">
            <v>#N/A</v>
          </cell>
          <cell r="EN147">
            <v>35.955128000000002</v>
          </cell>
          <cell r="EO147">
            <v>160.43</v>
          </cell>
          <cell r="EP147">
            <v>167.13</v>
          </cell>
          <cell r="EQ147" t="e">
            <v>#N/A</v>
          </cell>
          <cell r="ER147" t="e">
            <v>#N/A</v>
          </cell>
          <cell r="ES147" t="e">
            <v>#N/A</v>
          </cell>
          <cell r="ET147">
            <v>44.7</v>
          </cell>
          <cell r="EU147">
            <v>75.23</v>
          </cell>
          <cell r="EV147" t="e">
            <v>#N/A</v>
          </cell>
          <cell r="EW147">
            <v>72.98</v>
          </cell>
          <cell r="EX147">
            <v>38</v>
          </cell>
          <cell r="EY147">
            <v>23.02</v>
          </cell>
          <cell r="EZ147">
            <v>50.73</v>
          </cell>
          <cell r="FA147">
            <v>88.71</v>
          </cell>
          <cell r="FB147">
            <v>51.63</v>
          </cell>
          <cell r="FC147">
            <v>62.56</v>
          </cell>
          <cell r="FD147">
            <v>59.695189999999997</v>
          </cell>
          <cell r="FE147">
            <v>134.91</v>
          </cell>
          <cell r="FF147">
            <v>32.75</v>
          </cell>
          <cell r="FG147">
            <v>237.95</v>
          </cell>
          <cell r="FH147">
            <v>97.34</v>
          </cell>
          <cell r="FI147">
            <v>11.6975</v>
          </cell>
          <cell r="FJ147">
            <v>38.619999999999997</v>
          </cell>
          <cell r="FK147">
            <v>52.14</v>
          </cell>
          <cell r="FL147">
            <v>50.14</v>
          </cell>
          <cell r="FM147">
            <v>6.7900004000000003</v>
          </cell>
          <cell r="FN147">
            <v>56.46</v>
          </cell>
          <cell r="FO147">
            <v>12.05</v>
          </cell>
          <cell r="FP147">
            <v>117.08</v>
          </cell>
          <cell r="FQ147">
            <v>87.4</v>
          </cell>
          <cell r="FR147">
            <v>160.01</v>
          </cell>
          <cell r="FS147">
            <v>81.489999999999995</v>
          </cell>
          <cell r="FT147">
            <v>108.13</v>
          </cell>
          <cell r="FU147">
            <v>81.98</v>
          </cell>
          <cell r="FV147">
            <v>55.95</v>
          </cell>
          <cell r="FW147">
            <v>96.96</v>
          </cell>
          <cell r="FX147">
            <v>72.709999999999994</v>
          </cell>
          <cell r="FY147">
            <v>43.903336000000003</v>
          </cell>
          <cell r="FZ147">
            <v>36.54</v>
          </cell>
          <cell r="GA147">
            <v>32.17</v>
          </cell>
          <cell r="GB147">
            <v>35.89</v>
          </cell>
          <cell r="GC147">
            <v>112.88</v>
          </cell>
          <cell r="GD147">
            <v>47.3</v>
          </cell>
          <cell r="GE147">
            <v>72.56</v>
          </cell>
          <cell r="GG147">
            <v>133.16</v>
          </cell>
          <cell r="GH147">
            <v>28.62</v>
          </cell>
          <cell r="GJ147">
            <v>107.05</v>
          </cell>
          <cell r="GK147">
            <v>55.91328</v>
          </cell>
          <cell r="GL147">
            <v>10.4</v>
          </cell>
          <cell r="GM147">
            <v>119.34</v>
          </cell>
          <cell r="GN147">
            <v>78.150000000000006</v>
          </cell>
          <cell r="GO147">
            <v>74.97</v>
          </cell>
          <cell r="GP147">
            <v>52.06</v>
          </cell>
          <cell r="GQ147">
            <v>36.01</v>
          </cell>
          <cell r="GS147">
            <v>182.89</v>
          </cell>
          <cell r="GT147">
            <v>41.934406000000003</v>
          </cell>
          <cell r="GU147">
            <v>34.11</v>
          </cell>
          <cell r="GV147">
            <v>49.98</v>
          </cell>
          <cell r="GW147">
            <v>170.63</v>
          </cell>
          <cell r="GX147">
            <v>100.24</v>
          </cell>
          <cell r="GY147">
            <v>127.12</v>
          </cell>
          <cell r="GZ147">
            <v>108.93</v>
          </cell>
          <cell r="HA147">
            <v>100.36</v>
          </cell>
          <cell r="HB147">
            <v>29.4</v>
          </cell>
          <cell r="HC147">
            <v>31.489525</v>
          </cell>
          <cell r="HD147" t="e">
            <v>#N/A</v>
          </cell>
          <cell r="HE147" t="e">
            <v>#N/A</v>
          </cell>
          <cell r="HF147">
            <v>74.180000000000007</v>
          </cell>
          <cell r="HG147">
            <v>62.092559999999999</v>
          </cell>
          <cell r="HH147">
            <v>15.09</v>
          </cell>
          <cell r="HJ147">
            <v>87.67</v>
          </cell>
          <cell r="HP147">
            <v>56.92</v>
          </cell>
          <cell r="HQ147">
            <v>73.39</v>
          </cell>
          <cell r="HR147">
            <v>123.59</v>
          </cell>
          <cell r="HS147">
            <v>24.96</v>
          </cell>
          <cell r="HT147">
            <v>43.31</v>
          </cell>
          <cell r="HU147">
            <v>78.349999999999994</v>
          </cell>
          <cell r="HV147">
            <v>38.78</v>
          </cell>
          <cell r="HW147">
            <v>109.4</v>
          </cell>
          <cell r="HX147">
            <v>73.88</v>
          </cell>
          <cell r="HY147">
            <v>77.66</v>
          </cell>
          <cell r="HZ147">
            <v>66.55</v>
          </cell>
          <cell r="IA147">
            <v>23.281390999999999</v>
          </cell>
          <cell r="IB147">
            <v>42.71</v>
          </cell>
        </row>
        <row r="148">
          <cell r="A148">
            <v>42535</v>
          </cell>
          <cell r="B148">
            <v>3920.9288499999998</v>
          </cell>
          <cell r="C148">
            <v>479.99745999999999</v>
          </cell>
          <cell r="D148">
            <v>2075.3159599999999</v>
          </cell>
          <cell r="E148">
            <v>382.85658999999998</v>
          </cell>
          <cell r="F148">
            <v>822.80051000000003</v>
          </cell>
          <cell r="G148">
            <v>918.89368000000002</v>
          </cell>
          <cell r="H148">
            <v>829.41461000000004</v>
          </cell>
          <cell r="I148">
            <v>484.58902</v>
          </cell>
          <cell r="J148">
            <v>1182.1680100000001</v>
          </cell>
          <cell r="K148">
            <v>743.50387999999998</v>
          </cell>
          <cell r="L148">
            <v>718.16564000000005</v>
          </cell>
          <cell r="M148">
            <v>472.42048</v>
          </cell>
          <cell r="N148">
            <v>362.07</v>
          </cell>
          <cell r="O148">
            <v>618.93593999999996</v>
          </cell>
          <cell r="X148">
            <v>52.99</v>
          </cell>
          <cell r="Y148">
            <v>30.494039999999998</v>
          </cell>
          <cell r="Z148">
            <v>3.3000001999999999</v>
          </cell>
          <cell r="AA148">
            <v>42.271709999999999</v>
          </cell>
          <cell r="AB148">
            <v>98.4</v>
          </cell>
          <cell r="AC148">
            <v>31.32</v>
          </cell>
          <cell r="AD148">
            <v>36.662502000000003</v>
          </cell>
          <cell r="AE148">
            <v>114.94</v>
          </cell>
          <cell r="AF148">
            <v>94.12</v>
          </cell>
          <cell r="AG148">
            <v>74.52</v>
          </cell>
          <cell r="AH148">
            <v>38.409999999999997</v>
          </cell>
          <cell r="AI148">
            <v>38.36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>
            <v>2.63</v>
          </cell>
          <cell r="AO148">
            <v>81.849999999999994</v>
          </cell>
          <cell r="AR148">
            <v>122.51</v>
          </cell>
          <cell r="AS148">
            <v>14.330667500000001</v>
          </cell>
          <cell r="AT148">
            <v>48.06</v>
          </cell>
          <cell r="AU148">
            <v>46.9</v>
          </cell>
          <cell r="AV148">
            <v>34.61</v>
          </cell>
          <cell r="AW148">
            <v>14.64</v>
          </cell>
          <cell r="AX148">
            <v>125.24</v>
          </cell>
          <cell r="AY148">
            <v>55.57</v>
          </cell>
          <cell r="AZ148">
            <v>35.965000000000003</v>
          </cell>
          <cell r="BA148">
            <v>105</v>
          </cell>
          <cell r="BB148">
            <v>10.1</v>
          </cell>
          <cell r="BC148">
            <v>42.53</v>
          </cell>
          <cell r="BD148">
            <v>748.38</v>
          </cell>
          <cell r="BE148" t="e">
            <v>#N/A</v>
          </cell>
          <cell r="BF148">
            <v>66.739999999999995</v>
          </cell>
          <cell r="BG148" t="e">
            <v>#N/A</v>
          </cell>
          <cell r="BH148" t="e">
            <v>#N/A</v>
          </cell>
          <cell r="BI148" t="e">
            <v>#N/A</v>
          </cell>
          <cell r="BJ148">
            <v>259.64999999999998</v>
          </cell>
          <cell r="BK148">
            <v>90.58</v>
          </cell>
          <cell r="BL148">
            <v>90.58</v>
          </cell>
          <cell r="BM148">
            <v>83.35</v>
          </cell>
          <cell r="BN148">
            <v>35.76</v>
          </cell>
          <cell r="BO148" t="e">
            <v>#N/A</v>
          </cell>
          <cell r="BP148">
            <v>122.28</v>
          </cell>
          <cell r="BQ148">
            <v>103.23</v>
          </cell>
          <cell r="BR148">
            <v>144.08000000000001</v>
          </cell>
          <cell r="BS148">
            <v>70.95</v>
          </cell>
          <cell r="BT148">
            <v>36.277320000000003</v>
          </cell>
          <cell r="BU148">
            <v>84.88</v>
          </cell>
          <cell r="BV148">
            <v>34.35</v>
          </cell>
          <cell r="BW148">
            <v>155.87</v>
          </cell>
          <cell r="BX148">
            <v>49.69</v>
          </cell>
          <cell r="BY148">
            <v>157.12</v>
          </cell>
          <cell r="BZ148">
            <v>60.29</v>
          </cell>
          <cell r="CA148">
            <v>44.02</v>
          </cell>
          <cell r="CB148">
            <v>100.55</v>
          </cell>
          <cell r="CC148">
            <v>132.41</v>
          </cell>
          <cell r="CD148">
            <v>66.739999999999995</v>
          </cell>
          <cell r="CE148">
            <v>14.767473000000001</v>
          </cell>
          <cell r="CF148">
            <v>90.43</v>
          </cell>
          <cell r="CG148">
            <v>45.61</v>
          </cell>
          <cell r="CH148">
            <v>24.11</v>
          </cell>
          <cell r="CI148">
            <v>27.59</v>
          </cell>
          <cell r="CJ148">
            <v>82.98</v>
          </cell>
          <cell r="CK148">
            <v>5.67</v>
          </cell>
          <cell r="CL148">
            <v>40.662329999999997</v>
          </cell>
          <cell r="CM148">
            <v>101.28</v>
          </cell>
          <cell r="CN148">
            <v>54.76</v>
          </cell>
          <cell r="CO148">
            <v>17.489999999999998</v>
          </cell>
          <cell r="CP148">
            <v>53.7</v>
          </cell>
          <cell r="CQ148">
            <v>40.82</v>
          </cell>
          <cell r="CR148">
            <v>44.32</v>
          </cell>
          <cell r="CS148">
            <v>31.84</v>
          </cell>
          <cell r="CT148">
            <v>40.4</v>
          </cell>
          <cell r="CU148">
            <v>45.39</v>
          </cell>
          <cell r="CV148">
            <v>12.69</v>
          </cell>
          <cell r="CW148">
            <v>32.81</v>
          </cell>
          <cell r="CX148">
            <v>77.459999999999994</v>
          </cell>
          <cell r="CY148">
            <v>89.86</v>
          </cell>
          <cell r="CZ148">
            <v>27.98</v>
          </cell>
          <cell r="DA148">
            <v>146.19</v>
          </cell>
          <cell r="DB148">
            <v>66.69</v>
          </cell>
          <cell r="DC148">
            <v>62.08</v>
          </cell>
          <cell r="DD148">
            <v>339.79</v>
          </cell>
          <cell r="DE148">
            <v>78.569999999999993</v>
          </cell>
          <cell r="DF148">
            <v>37.659824</v>
          </cell>
          <cell r="DG148">
            <v>17.829999999999998</v>
          </cell>
          <cell r="DH148">
            <v>170</v>
          </cell>
          <cell r="DI148">
            <v>124.38</v>
          </cell>
          <cell r="DJ148">
            <v>15.61</v>
          </cell>
          <cell r="DK148">
            <v>24.75</v>
          </cell>
          <cell r="DL148">
            <v>37.159999999999997</v>
          </cell>
          <cell r="DM148">
            <v>115.52</v>
          </cell>
          <cell r="DN148">
            <v>11.65</v>
          </cell>
          <cell r="DO148">
            <v>51.603999999999999</v>
          </cell>
          <cell r="DP148">
            <v>96.19</v>
          </cell>
          <cell r="DQ148">
            <v>141.30000000000001</v>
          </cell>
          <cell r="DR148">
            <v>84.41</v>
          </cell>
          <cell r="DS148">
            <v>61.07</v>
          </cell>
          <cell r="DT148">
            <v>366.49</v>
          </cell>
          <cell r="DU148">
            <v>26.75</v>
          </cell>
          <cell r="DV148" t="e">
            <v>#N/A</v>
          </cell>
          <cell r="DW148">
            <v>147.97999999999999</v>
          </cell>
          <cell r="DX148">
            <v>53.635826000000002</v>
          </cell>
          <cell r="DY148">
            <v>40.77102</v>
          </cell>
          <cell r="DZ148">
            <v>67.75</v>
          </cell>
          <cell r="EA148">
            <v>85.49</v>
          </cell>
          <cell r="EB148" t="e">
            <v>#N/A</v>
          </cell>
          <cell r="EC148">
            <v>185.69</v>
          </cell>
          <cell r="ED148">
            <v>31.34</v>
          </cell>
          <cell r="EE148">
            <v>37.659999999999997</v>
          </cell>
          <cell r="EF148">
            <v>91.37</v>
          </cell>
          <cell r="EG148" t="e">
            <v>#N/A</v>
          </cell>
          <cell r="EH148" t="e">
            <v>#N/A</v>
          </cell>
          <cell r="EI148" t="e">
            <v>#N/A</v>
          </cell>
          <cell r="EJ148">
            <v>137.87</v>
          </cell>
          <cell r="EK148" t="e">
            <v>#N/A</v>
          </cell>
          <cell r="EL148">
            <v>27.26</v>
          </cell>
          <cell r="EM148" t="e">
            <v>#N/A</v>
          </cell>
          <cell r="EN148">
            <v>39.257984</v>
          </cell>
          <cell r="EO148">
            <v>159.75</v>
          </cell>
          <cell r="EP148">
            <v>167.61</v>
          </cell>
          <cell r="EQ148" t="e">
            <v>#N/A</v>
          </cell>
          <cell r="ER148" t="e">
            <v>#N/A</v>
          </cell>
          <cell r="ES148" t="e">
            <v>#N/A</v>
          </cell>
          <cell r="ET148">
            <v>44.18</v>
          </cell>
          <cell r="EU148">
            <v>74.86</v>
          </cell>
          <cell r="EV148" t="e">
            <v>#N/A</v>
          </cell>
          <cell r="EW148">
            <v>72.47</v>
          </cell>
          <cell r="EX148">
            <v>37.57</v>
          </cell>
          <cell r="EY148">
            <v>22.95</v>
          </cell>
          <cell r="EZ148">
            <v>51.02</v>
          </cell>
          <cell r="FA148">
            <v>87.98</v>
          </cell>
          <cell r="FB148">
            <v>52.02</v>
          </cell>
          <cell r="FC148">
            <v>62.98</v>
          </cell>
          <cell r="FD148">
            <v>59.683394999999997</v>
          </cell>
          <cell r="FE148">
            <v>135.76</v>
          </cell>
          <cell r="FF148">
            <v>32.78</v>
          </cell>
          <cell r="FG148">
            <v>239.7</v>
          </cell>
          <cell r="FH148">
            <v>97.46</v>
          </cell>
          <cell r="FI148">
            <v>11.72</v>
          </cell>
          <cell r="FJ148">
            <v>38.83</v>
          </cell>
          <cell r="FK148">
            <v>52.17</v>
          </cell>
          <cell r="FL148">
            <v>49.83</v>
          </cell>
          <cell r="FM148">
            <v>6.75</v>
          </cell>
          <cell r="FN148">
            <v>56.39</v>
          </cell>
          <cell r="FO148">
            <v>11.92</v>
          </cell>
          <cell r="FP148">
            <v>118.09</v>
          </cell>
          <cell r="FQ148">
            <v>87.37</v>
          </cell>
          <cell r="FR148">
            <v>158.99</v>
          </cell>
          <cell r="FS148">
            <v>81.09</v>
          </cell>
          <cell r="FT148">
            <v>108.24</v>
          </cell>
          <cell r="FU148">
            <v>81.97</v>
          </cell>
          <cell r="FV148">
            <v>56.27</v>
          </cell>
          <cell r="FW148">
            <v>96.98</v>
          </cell>
          <cell r="FX148">
            <v>72.98</v>
          </cell>
          <cell r="FY148">
            <v>43.413338000000003</v>
          </cell>
          <cell r="FZ148">
            <v>37.159999999999997</v>
          </cell>
          <cell r="GA148">
            <v>32.14</v>
          </cell>
          <cell r="GB148">
            <v>35.15</v>
          </cell>
          <cell r="GC148">
            <v>112.45</v>
          </cell>
          <cell r="GD148">
            <v>47.05</v>
          </cell>
          <cell r="GE148">
            <v>71.430000000000007</v>
          </cell>
          <cell r="GG148">
            <v>133.04</v>
          </cell>
          <cell r="GH148">
            <v>27.73</v>
          </cell>
          <cell r="GJ148">
            <v>106.75</v>
          </cell>
          <cell r="GK148">
            <v>55.893709999999999</v>
          </cell>
          <cell r="GL148">
            <v>10.210000000000001</v>
          </cell>
          <cell r="GM148">
            <v>119.35</v>
          </cell>
          <cell r="GN148">
            <v>78.400000000000006</v>
          </cell>
          <cell r="GO148">
            <v>74.17</v>
          </cell>
          <cell r="GP148">
            <v>52.9</v>
          </cell>
          <cell r="GQ148">
            <v>35.97</v>
          </cell>
          <cell r="GS148">
            <v>181.67</v>
          </cell>
          <cell r="GT148">
            <v>41.717759999999998</v>
          </cell>
          <cell r="GU148">
            <v>34.06</v>
          </cell>
          <cell r="GV148">
            <v>49.35</v>
          </cell>
          <cell r="GW148">
            <v>170</v>
          </cell>
          <cell r="GX148">
            <v>100.36</v>
          </cell>
          <cell r="GY148">
            <v>126.22</v>
          </cell>
          <cell r="GZ148">
            <v>107.61</v>
          </cell>
          <cell r="HA148">
            <v>100.08</v>
          </cell>
          <cell r="HB148">
            <v>28.6</v>
          </cell>
          <cell r="HC148">
            <v>31.407592999999999</v>
          </cell>
          <cell r="HD148" t="e">
            <v>#N/A</v>
          </cell>
          <cell r="HE148" t="e">
            <v>#N/A</v>
          </cell>
          <cell r="HF148">
            <v>74.14</v>
          </cell>
          <cell r="HG148">
            <v>62.305599999999998</v>
          </cell>
          <cell r="HH148">
            <v>14.75</v>
          </cell>
          <cell r="HJ148">
            <v>86.14</v>
          </cell>
          <cell r="HP148">
            <v>57.29</v>
          </cell>
          <cell r="HQ148">
            <v>73.67</v>
          </cell>
          <cell r="HR148">
            <v>124.98</v>
          </cell>
          <cell r="HS148">
            <v>25.21</v>
          </cell>
          <cell r="HT148">
            <v>43.84</v>
          </cell>
          <cell r="HU148">
            <v>79.010000000000005</v>
          </cell>
          <cell r="HV148">
            <v>39</v>
          </cell>
          <cell r="HW148">
            <v>110.08</v>
          </cell>
          <cell r="HX148">
            <v>74.08</v>
          </cell>
          <cell r="HY148">
            <v>78.02</v>
          </cell>
          <cell r="HZ148">
            <v>66.83</v>
          </cell>
          <cell r="IA148">
            <v>23.193477999999999</v>
          </cell>
          <cell r="IB148">
            <v>42.79</v>
          </cell>
        </row>
        <row r="149">
          <cell r="A149">
            <v>42536</v>
          </cell>
          <cell r="B149">
            <v>3914.0233499999999</v>
          </cell>
          <cell r="C149">
            <v>479.26276000000001</v>
          </cell>
          <cell r="D149">
            <v>2071.5022800000002</v>
          </cell>
          <cell r="E149">
            <v>382.19303000000002</v>
          </cell>
          <cell r="F149">
            <v>824.98985000000005</v>
          </cell>
          <cell r="G149">
            <v>916.19771000000003</v>
          </cell>
          <cell r="H149">
            <v>826.63484000000005</v>
          </cell>
          <cell r="I149">
            <v>485.01042000000001</v>
          </cell>
          <cell r="J149">
            <v>1174.2302199999999</v>
          </cell>
          <cell r="K149">
            <v>743.71532000000002</v>
          </cell>
          <cell r="L149">
            <v>716.21217999999999</v>
          </cell>
          <cell r="M149">
            <v>474.23914000000002</v>
          </cell>
          <cell r="N149">
            <v>365.49</v>
          </cell>
          <cell r="O149">
            <v>614.53035999999997</v>
          </cell>
          <cell r="X149">
            <v>52.84</v>
          </cell>
          <cell r="Y149">
            <v>30.426072999999999</v>
          </cell>
          <cell r="Z149">
            <v>3.2400004999999998</v>
          </cell>
          <cell r="AA149">
            <v>41.582996000000001</v>
          </cell>
          <cell r="AB149">
            <v>98.27</v>
          </cell>
          <cell r="AC149">
            <v>31.175000000000001</v>
          </cell>
          <cell r="AD149">
            <v>36.609499999999997</v>
          </cell>
          <cell r="AE149">
            <v>114.6</v>
          </cell>
          <cell r="AF149">
            <v>94.29</v>
          </cell>
          <cell r="AG149">
            <v>74.39</v>
          </cell>
          <cell r="AH149">
            <v>38.33</v>
          </cell>
          <cell r="AI149">
            <v>37.51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>
            <v>2.64</v>
          </cell>
          <cell r="AO149">
            <v>81.62</v>
          </cell>
          <cell r="AR149">
            <v>122.25</v>
          </cell>
          <cell r="AS149">
            <v>14.513335</v>
          </cell>
          <cell r="AT149">
            <v>48</v>
          </cell>
          <cell r="AU149">
            <v>46.96</v>
          </cell>
          <cell r="AV149">
            <v>34.880000000000003</v>
          </cell>
          <cell r="AW149">
            <v>14.84</v>
          </cell>
          <cell r="AX149">
            <v>126.53</v>
          </cell>
          <cell r="AY149">
            <v>55.35</v>
          </cell>
          <cell r="AZ149">
            <v>35.713000000000001</v>
          </cell>
          <cell r="BA149">
            <v>104.34</v>
          </cell>
          <cell r="BB149">
            <v>10.11</v>
          </cell>
          <cell r="BC149">
            <v>42.22</v>
          </cell>
          <cell r="BD149">
            <v>747.69</v>
          </cell>
          <cell r="BE149" t="e">
            <v>#N/A</v>
          </cell>
          <cell r="BF149">
            <v>67.27</v>
          </cell>
          <cell r="BG149" t="e">
            <v>#N/A</v>
          </cell>
          <cell r="BH149" t="e">
            <v>#N/A</v>
          </cell>
          <cell r="BI149" t="e">
            <v>#N/A</v>
          </cell>
          <cell r="BJ149">
            <v>260.45999999999998</v>
          </cell>
          <cell r="BK149">
            <v>90.48</v>
          </cell>
          <cell r="BL149">
            <v>90.48</v>
          </cell>
          <cell r="BM149">
            <v>82.95</v>
          </cell>
          <cell r="BN149">
            <v>35.71</v>
          </cell>
          <cell r="BO149" t="e">
            <v>#N/A</v>
          </cell>
          <cell r="BP149">
            <v>124.27</v>
          </cell>
          <cell r="BQ149">
            <v>102.86</v>
          </cell>
          <cell r="BR149">
            <v>143.52000000000001</v>
          </cell>
          <cell r="BS149">
            <v>71.12</v>
          </cell>
          <cell r="BT149">
            <v>36.176167</v>
          </cell>
          <cell r="BU149">
            <v>84.84</v>
          </cell>
          <cell r="BV149">
            <v>34.18</v>
          </cell>
          <cell r="BW149">
            <v>154.86000000000001</v>
          </cell>
          <cell r="BX149">
            <v>49.844999999999999</v>
          </cell>
          <cell r="BY149">
            <v>156.24</v>
          </cell>
          <cell r="BZ149">
            <v>60.36</v>
          </cell>
          <cell r="CA149">
            <v>43.83</v>
          </cell>
          <cell r="CB149">
            <v>100.18</v>
          </cell>
          <cell r="CC149">
            <v>132.04</v>
          </cell>
          <cell r="CD149">
            <v>67.27</v>
          </cell>
          <cell r="CE149">
            <v>14.699851000000001</v>
          </cell>
          <cell r="CF149">
            <v>90.16</v>
          </cell>
          <cell r="CG149">
            <v>45.99</v>
          </cell>
          <cell r="CH149">
            <v>23.98</v>
          </cell>
          <cell r="CI149">
            <v>27.72</v>
          </cell>
          <cell r="CJ149">
            <v>82.44</v>
          </cell>
          <cell r="CK149">
            <v>5.6</v>
          </cell>
          <cell r="CL149">
            <v>40.700436000000003</v>
          </cell>
          <cell r="CM149">
            <v>100.63</v>
          </cell>
          <cell r="CN149">
            <v>54.53</v>
          </cell>
          <cell r="CO149">
            <v>17.649999999999999</v>
          </cell>
          <cell r="CP149">
            <v>53.38</v>
          </cell>
          <cell r="CQ149">
            <v>40.42</v>
          </cell>
          <cell r="CR149">
            <v>43.71</v>
          </cell>
          <cell r="CS149">
            <v>32.06</v>
          </cell>
          <cell r="CT149">
            <v>39.799999999999997</v>
          </cell>
          <cell r="CU149">
            <v>45.46</v>
          </cell>
          <cell r="CV149">
            <v>12.65</v>
          </cell>
          <cell r="CW149">
            <v>33.200000000000003</v>
          </cell>
          <cell r="CX149">
            <v>76.849999999999994</v>
          </cell>
          <cell r="CY149">
            <v>89.13</v>
          </cell>
          <cell r="CZ149">
            <v>28.46</v>
          </cell>
          <cell r="DA149">
            <v>146.16</v>
          </cell>
          <cell r="DB149">
            <v>65.87</v>
          </cell>
          <cell r="DC149">
            <v>61.97</v>
          </cell>
          <cell r="DD149">
            <v>339.55</v>
          </cell>
          <cell r="DE149">
            <v>78.17</v>
          </cell>
          <cell r="DF149">
            <v>37.365746000000001</v>
          </cell>
          <cell r="DG149">
            <v>18.03</v>
          </cell>
          <cell r="DH149">
            <v>172.61</v>
          </cell>
          <cell r="DI149">
            <v>124.25</v>
          </cell>
          <cell r="DJ149">
            <v>15.69</v>
          </cell>
          <cell r="DK149">
            <v>24.8</v>
          </cell>
          <cell r="DL149">
            <v>36.840000000000003</v>
          </cell>
          <cell r="DM149">
            <v>116.25</v>
          </cell>
          <cell r="DN149">
            <v>11.66</v>
          </cell>
          <cell r="DO149">
            <v>51.305999999999997</v>
          </cell>
          <cell r="DP149">
            <v>96.76</v>
          </cell>
          <cell r="DQ149">
            <v>140.44999999999999</v>
          </cell>
          <cell r="DR149">
            <v>84.22</v>
          </cell>
          <cell r="DS149">
            <v>61.42</v>
          </cell>
          <cell r="DT149">
            <v>367.91</v>
          </cell>
          <cell r="DU149">
            <v>26.43</v>
          </cell>
          <cell r="DV149" t="e">
            <v>#N/A</v>
          </cell>
          <cell r="DW149">
            <v>147.41</v>
          </cell>
          <cell r="DX149">
            <v>53.483260000000001</v>
          </cell>
          <cell r="DY149">
            <v>40.760840000000002</v>
          </cell>
          <cell r="DZ149">
            <v>67.150000000000006</v>
          </cell>
          <cell r="EA149">
            <v>84.23</v>
          </cell>
          <cell r="EB149" t="e">
            <v>#N/A</v>
          </cell>
          <cell r="EC149">
            <v>185.55</v>
          </cell>
          <cell r="ED149">
            <v>31.28</v>
          </cell>
          <cell r="EE149">
            <v>37.43</v>
          </cell>
          <cell r="EF149">
            <v>90.84</v>
          </cell>
          <cell r="EG149" t="e">
            <v>#N/A</v>
          </cell>
          <cell r="EH149" t="e">
            <v>#N/A</v>
          </cell>
          <cell r="EI149" t="e">
            <v>#N/A</v>
          </cell>
          <cell r="EJ149">
            <v>137.26</v>
          </cell>
          <cell r="EK149" t="e">
            <v>#N/A</v>
          </cell>
          <cell r="EL149">
            <v>27.37</v>
          </cell>
          <cell r="EM149" t="e">
            <v>#N/A</v>
          </cell>
          <cell r="EN149">
            <v>39.299793000000001</v>
          </cell>
          <cell r="EO149">
            <v>159.66</v>
          </cell>
          <cell r="EP149">
            <v>167.8</v>
          </cell>
          <cell r="EQ149" t="e">
            <v>#N/A</v>
          </cell>
          <cell r="ER149" t="e">
            <v>#N/A</v>
          </cell>
          <cell r="ES149" t="e">
            <v>#N/A</v>
          </cell>
          <cell r="ET149">
            <v>43.79</v>
          </cell>
          <cell r="EU149">
            <v>75.069999999999993</v>
          </cell>
          <cell r="EV149" t="e">
            <v>#N/A</v>
          </cell>
          <cell r="EW149">
            <v>72.52</v>
          </cell>
          <cell r="EX149">
            <v>38.08</v>
          </cell>
          <cell r="EY149">
            <v>23.05</v>
          </cell>
          <cell r="EZ149">
            <v>51.03</v>
          </cell>
          <cell r="FA149">
            <v>87.54</v>
          </cell>
          <cell r="FB149">
            <v>51.96</v>
          </cell>
          <cell r="FC149">
            <v>62.8</v>
          </cell>
          <cell r="FD149">
            <v>59.300013999999997</v>
          </cell>
          <cell r="FE149">
            <v>135.97999999999999</v>
          </cell>
          <cell r="FF149">
            <v>32.43</v>
          </cell>
          <cell r="FG149">
            <v>239.45</v>
          </cell>
          <cell r="FH149">
            <v>97.14</v>
          </cell>
          <cell r="FI149">
            <v>11.84</v>
          </cell>
          <cell r="FJ149">
            <v>38.44</v>
          </cell>
          <cell r="FK149">
            <v>52.53</v>
          </cell>
          <cell r="FL149">
            <v>49.69</v>
          </cell>
          <cell r="FM149">
            <v>6.8120003000000002</v>
          </cell>
          <cell r="FN149">
            <v>56.33</v>
          </cell>
          <cell r="FO149">
            <v>12.02</v>
          </cell>
          <cell r="FP149">
            <v>117.45</v>
          </cell>
          <cell r="FQ149">
            <v>85.99</v>
          </cell>
          <cell r="FR149">
            <v>158.4</v>
          </cell>
          <cell r="FS149">
            <v>81.99</v>
          </cell>
          <cell r="FT149">
            <v>108.05</v>
          </cell>
          <cell r="FU149">
            <v>82.48</v>
          </cell>
          <cell r="FV149">
            <v>56.07</v>
          </cell>
          <cell r="FW149">
            <v>97.02</v>
          </cell>
          <cell r="FX149">
            <v>74.47</v>
          </cell>
          <cell r="FY149">
            <v>43.690002</v>
          </cell>
          <cell r="FZ149">
            <v>36.840000000000003</v>
          </cell>
          <cell r="GA149">
            <v>31.61</v>
          </cell>
          <cell r="GB149">
            <v>36.24</v>
          </cell>
          <cell r="GC149">
            <v>112</v>
          </cell>
          <cell r="GD149">
            <v>47</v>
          </cell>
          <cell r="GE149">
            <v>71.67</v>
          </cell>
          <cell r="GG149">
            <v>132.81</v>
          </cell>
          <cell r="GH149">
            <v>27.68</v>
          </cell>
          <cell r="GJ149">
            <v>107.64</v>
          </cell>
          <cell r="GK149">
            <v>56.294907000000002</v>
          </cell>
          <cell r="GL149">
            <v>11</v>
          </cell>
          <cell r="GM149">
            <v>118.6</v>
          </cell>
          <cell r="GN149">
            <v>79.709999999999994</v>
          </cell>
          <cell r="GO149">
            <v>73.790000000000006</v>
          </cell>
          <cell r="GP149">
            <v>52.59</v>
          </cell>
          <cell r="GQ149">
            <v>36.01</v>
          </cell>
          <cell r="GS149">
            <v>183.66</v>
          </cell>
          <cell r="GT149">
            <v>42.099060000000001</v>
          </cell>
          <cell r="GU149">
            <v>33.93</v>
          </cell>
          <cell r="GV149">
            <v>49.88</v>
          </cell>
          <cell r="GW149">
            <v>172.61</v>
          </cell>
          <cell r="GX149">
            <v>100.34</v>
          </cell>
          <cell r="GY149">
            <v>126.69</v>
          </cell>
          <cell r="GZ149">
            <v>107.23</v>
          </cell>
          <cell r="HA149">
            <v>101.36</v>
          </cell>
          <cell r="HB149">
            <v>28.69</v>
          </cell>
          <cell r="HC149">
            <v>31.680700000000002</v>
          </cell>
          <cell r="HD149" t="e">
            <v>#N/A</v>
          </cell>
          <cell r="HE149" t="e">
            <v>#N/A</v>
          </cell>
          <cell r="HF149">
            <v>74.510000000000005</v>
          </cell>
          <cell r="HG149">
            <v>62.363705000000003</v>
          </cell>
          <cell r="HH149">
            <v>14.74</v>
          </cell>
          <cell r="HJ149">
            <v>87.31</v>
          </cell>
          <cell r="HP149">
            <v>56.52</v>
          </cell>
          <cell r="HQ149">
            <v>73.680000000000007</v>
          </cell>
          <cell r="HR149">
            <v>123.84</v>
          </cell>
          <cell r="HS149">
            <v>25.18</v>
          </cell>
          <cell r="HT149">
            <v>43.42</v>
          </cell>
          <cell r="HU149">
            <v>78.08</v>
          </cell>
          <cell r="HV149">
            <v>38.83</v>
          </cell>
          <cell r="HW149">
            <v>109.13</v>
          </cell>
          <cell r="HX149">
            <v>73.459999999999994</v>
          </cell>
          <cell r="HY149">
            <v>77.81</v>
          </cell>
          <cell r="HZ149">
            <v>66.239999999999995</v>
          </cell>
          <cell r="IA149">
            <v>23.081585</v>
          </cell>
          <cell r="IB149">
            <v>42.34</v>
          </cell>
        </row>
        <row r="150">
          <cell r="A150">
            <v>42537</v>
          </cell>
          <cell r="B150">
            <v>3926.9303399999999</v>
          </cell>
          <cell r="C150">
            <v>480.56639000000001</v>
          </cell>
          <cell r="D150">
            <v>2077.9938900000002</v>
          </cell>
          <cell r="E150">
            <v>385.28345999999999</v>
          </cell>
          <cell r="F150">
            <v>828.13701000000003</v>
          </cell>
          <cell r="G150">
            <v>921.85148000000004</v>
          </cell>
          <cell r="H150">
            <v>825.15592000000004</v>
          </cell>
          <cell r="I150">
            <v>486.60924</v>
          </cell>
          <cell r="J150">
            <v>1178.29348</v>
          </cell>
          <cell r="K150">
            <v>745.39824999999996</v>
          </cell>
          <cell r="L150">
            <v>717.94933000000003</v>
          </cell>
          <cell r="M150">
            <v>475.96080999999998</v>
          </cell>
          <cell r="N150">
            <v>367.89</v>
          </cell>
          <cell r="O150">
            <v>618.71412999999995</v>
          </cell>
          <cell r="X150">
            <v>53.46</v>
          </cell>
          <cell r="Y150">
            <v>30.577107999999999</v>
          </cell>
          <cell r="Z150">
            <v>3.3600001000000002</v>
          </cell>
          <cell r="AA150">
            <v>41.6828</v>
          </cell>
          <cell r="AB150">
            <v>98.38</v>
          </cell>
          <cell r="AC150">
            <v>31.55</v>
          </cell>
          <cell r="AD150">
            <v>36.212499999999999</v>
          </cell>
          <cell r="AE150">
            <v>114.39</v>
          </cell>
          <cell r="AF150">
            <v>95.44</v>
          </cell>
          <cell r="AG150">
            <v>75</v>
          </cell>
          <cell r="AH150">
            <v>39.03</v>
          </cell>
          <cell r="AI150">
            <v>37.770000000000003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>
            <v>2.54</v>
          </cell>
          <cell r="AO150">
            <v>81.709999999999994</v>
          </cell>
          <cell r="AR150">
            <v>122.47</v>
          </cell>
          <cell r="AS150">
            <v>14.5286665</v>
          </cell>
          <cell r="AT150">
            <v>48.43</v>
          </cell>
          <cell r="AU150">
            <v>46.48</v>
          </cell>
          <cell r="AV150">
            <v>36.71</v>
          </cell>
          <cell r="AW150">
            <v>14.59</v>
          </cell>
          <cell r="AX150">
            <v>127.36</v>
          </cell>
          <cell r="AY150">
            <v>55.53</v>
          </cell>
          <cell r="AZ150">
            <v>35.875500000000002</v>
          </cell>
          <cell r="BA150">
            <v>104.35</v>
          </cell>
          <cell r="BB150">
            <v>10.15</v>
          </cell>
          <cell r="BC150">
            <v>41.87</v>
          </cell>
          <cell r="BD150">
            <v>751.31</v>
          </cell>
          <cell r="BE150" t="e">
            <v>#N/A</v>
          </cell>
          <cell r="BF150">
            <v>66.98</v>
          </cell>
          <cell r="BG150" t="e">
            <v>#N/A</v>
          </cell>
          <cell r="BH150" t="e">
            <v>#N/A</v>
          </cell>
          <cell r="BI150" t="e">
            <v>#N/A</v>
          </cell>
          <cell r="BJ150">
            <v>259.81</v>
          </cell>
          <cell r="BK150">
            <v>90.81</v>
          </cell>
          <cell r="BL150">
            <v>90.81</v>
          </cell>
          <cell r="BM150">
            <v>83.41</v>
          </cell>
          <cell r="BN150">
            <v>35.47</v>
          </cell>
          <cell r="BO150" t="e">
            <v>#N/A</v>
          </cell>
          <cell r="BP150">
            <v>125.54</v>
          </cell>
          <cell r="BQ150">
            <v>103.85</v>
          </cell>
          <cell r="BR150">
            <v>145.4</v>
          </cell>
          <cell r="BS150">
            <v>71.3</v>
          </cell>
          <cell r="BT150">
            <v>36.604145000000003</v>
          </cell>
          <cell r="BU150">
            <v>85.28</v>
          </cell>
          <cell r="BV150">
            <v>34.96</v>
          </cell>
          <cell r="BW150">
            <v>156.41999999999999</v>
          </cell>
          <cell r="BX150">
            <v>50.234999999999999</v>
          </cell>
          <cell r="BY150">
            <v>156.76</v>
          </cell>
          <cell r="BZ150">
            <v>61.49</v>
          </cell>
          <cell r="CA150">
            <v>44.23</v>
          </cell>
          <cell r="CB150">
            <v>100.84</v>
          </cell>
          <cell r="CC150">
            <v>133.05000000000001</v>
          </cell>
          <cell r="CD150">
            <v>66.98</v>
          </cell>
          <cell r="CE150">
            <v>14.878568</v>
          </cell>
          <cell r="CF150">
            <v>91.22</v>
          </cell>
          <cell r="CG150">
            <v>45.95</v>
          </cell>
          <cell r="CH150">
            <v>24.17</v>
          </cell>
          <cell r="CI150">
            <v>27.71</v>
          </cell>
          <cell r="CJ150">
            <v>80.180000000000007</v>
          </cell>
          <cell r="CK150">
            <v>5.26</v>
          </cell>
          <cell r="CL150">
            <v>40.716769999999997</v>
          </cell>
          <cell r="CM150">
            <v>101.07</v>
          </cell>
          <cell r="CN150">
            <v>53</v>
          </cell>
          <cell r="CO150">
            <v>17.600000000000001</v>
          </cell>
          <cell r="CP150">
            <v>53.3</v>
          </cell>
          <cell r="CQ150">
            <v>39.130000000000003</v>
          </cell>
          <cell r="CR150">
            <v>43.16</v>
          </cell>
          <cell r="CS150">
            <v>32.32</v>
          </cell>
          <cell r="CT150">
            <v>39</v>
          </cell>
          <cell r="CU150">
            <v>46.18</v>
          </cell>
          <cell r="CV150">
            <v>12.96</v>
          </cell>
          <cell r="CW150">
            <v>33.39</v>
          </cell>
          <cell r="CX150">
            <v>76.34</v>
          </cell>
          <cell r="CY150">
            <v>87.25</v>
          </cell>
          <cell r="CZ150">
            <v>28.51</v>
          </cell>
          <cell r="DA150">
            <v>146.63</v>
          </cell>
          <cell r="DB150">
            <v>66.47</v>
          </cell>
          <cell r="DC150">
            <v>62.22</v>
          </cell>
          <cell r="DD150">
            <v>339.46</v>
          </cell>
          <cell r="DE150">
            <v>78.349999999999994</v>
          </cell>
          <cell r="DF150">
            <v>37.624180000000003</v>
          </cell>
          <cell r="DG150">
            <v>17.86</v>
          </cell>
          <cell r="DH150">
            <v>174.2</v>
          </cell>
          <cell r="DI150">
            <v>125.3</v>
          </cell>
          <cell r="DJ150">
            <v>15.67</v>
          </cell>
          <cell r="DK150">
            <v>24.3</v>
          </cell>
          <cell r="DL150">
            <v>36.97</v>
          </cell>
          <cell r="DM150">
            <v>116.1</v>
          </cell>
          <cell r="DN150">
            <v>11.53</v>
          </cell>
          <cell r="DO150">
            <v>51.311999999999998</v>
          </cell>
          <cell r="DP150">
            <v>96.26</v>
          </cell>
          <cell r="DQ150">
            <v>141.99</v>
          </cell>
          <cell r="DR150">
            <v>83.87</v>
          </cell>
          <cell r="DS150">
            <v>61.93</v>
          </cell>
          <cell r="DT150">
            <v>366.52</v>
          </cell>
          <cell r="DU150">
            <v>26.56</v>
          </cell>
          <cell r="DV150" t="e">
            <v>#N/A</v>
          </cell>
          <cell r="DW150">
            <v>147.22999999999999</v>
          </cell>
          <cell r="DX150">
            <v>54.827731999999997</v>
          </cell>
          <cell r="DY150">
            <v>41.300379999999997</v>
          </cell>
          <cell r="DZ150">
            <v>66.599999999999994</v>
          </cell>
          <cell r="EA150">
            <v>84.59</v>
          </cell>
          <cell r="EB150" t="e">
            <v>#N/A</v>
          </cell>
          <cell r="EC150">
            <v>187.04</v>
          </cell>
          <cell r="ED150">
            <v>31.3</v>
          </cell>
          <cell r="EE150">
            <v>37.5</v>
          </cell>
          <cell r="EF150">
            <v>90.41</v>
          </cell>
          <cell r="EG150" t="e">
            <v>#N/A</v>
          </cell>
          <cell r="EH150" t="e">
            <v>#N/A</v>
          </cell>
          <cell r="EI150" t="e">
            <v>#N/A</v>
          </cell>
          <cell r="EJ150">
            <v>138.66</v>
          </cell>
          <cell r="EK150" t="e">
            <v>#N/A</v>
          </cell>
          <cell r="EL150">
            <v>27.63</v>
          </cell>
          <cell r="EM150" t="e">
            <v>#N/A</v>
          </cell>
          <cell r="EN150">
            <v>40.177765000000001</v>
          </cell>
          <cell r="EO150">
            <v>161.87</v>
          </cell>
          <cell r="EP150">
            <v>169.93</v>
          </cell>
          <cell r="EQ150" t="e">
            <v>#N/A</v>
          </cell>
          <cell r="ER150" t="e">
            <v>#N/A</v>
          </cell>
          <cell r="ES150" t="e">
            <v>#N/A</v>
          </cell>
          <cell r="ET150">
            <v>42.9</v>
          </cell>
          <cell r="EU150">
            <v>74.989999999999995</v>
          </cell>
          <cell r="EV150" t="e">
            <v>#N/A</v>
          </cell>
          <cell r="EW150">
            <v>72.09</v>
          </cell>
          <cell r="EX150">
            <v>38.159999999999997</v>
          </cell>
          <cell r="EY150">
            <v>23.09</v>
          </cell>
          <cell r="EZ150">
            <v>50.97</v>
          </cell>
          <cell r="FA150">
            <v>87.09</v>
          </cell>
          <cell r="FB150">
            <v>52.12</v>
          </cell>
          <cell r="FC150">
            <v>63.41</v>
          </cell>
          <cell r="FD150">
            <v>59.642110000000002</v>
          </cell>
          <cell r="FE150">
            <v>136.16999999999999</v>
          </cell>
          <cell r="FF150">
            <v>32.409999999999997</v>
          </cell>
          <cell r="FG150">
            <v>239.87</v>
          </cell>
          <cell r="FH150">
            <v>97.55</v>
          </cell>
          <cell r="FI150">
            <v>11.887499999999999</v>
          </cell>
          <cell r="FJ150">
            <v>38.64</v>
          </cell>
          <cell r="FK150">
            <v>52.52</v>
          </cell>
          <cell r="FL150">
            <v>50.39</v>
          </cell>
          <cell r="FM150">
            <v>6.6740000000000004</v>
          </cell>
          <cell r="FN150">
            <v>56.36</v>
          </cell>
          <cell r="FO150">
            <v>11.95</v>
          </cell>
          <cell r="FP150">
            <v>118.3</v>
          </cell>
          <cell r="FQ150">
            <v>86.13</v>
          </cell>
          <cell r="FR150">
            <v>158.63</v>
          </cell>
          <cell r="FS150">
            <v>81.64</v>
          </cell>
          <cell r="FT150">
            <v>108.25</v>
          </cell>
          <cell r="FU150">
            <v>82.67</v>
          </cell>
          <cell r="FV150">
            <v>56.26</v>
          </cell>
          <cell r="FW150">
            <v>97.19</v>
          </cell>
          <cell r="FX150">
            <v>73.680000000000007</v>
          </cell>
          <cell r="FY150">
            <v>43.320003999999997</v>
          </cell>
          <cell r="FZ150">
            <v>36.97</v>
          </cell>
          <cell r="GA150">
            <v>31.69</v>
          </cell>
          <cell r="GB150">
            <v>35.61</v>
          </cell>
          <cell r="GC150">
            <v>112.12</v>
          </cell>
          <cell r="GD150">
            <v>47.32</v>
          </cell>
          <cell r="GE150">
            <v>71.7</v>
          </cell>
          <cell r="GG150">
            <v>133.46</v>
          </cell>
          <cell r="GH150">
            <v>27.59</v>
          </cell>
          <cell r="GJ150">
            <v>108.9</v>
          </cell>
          <cell r="GK150">
            <v>56.079630000000002</v>
          </cell>
          <cell r="GL150">
            <v>10.78</v>
          </cell>
          <cell r="GM150">
            <v>119.32</v>
          </cell>
          <cell r="GN150">
            <v>79.989999999999995</v>
          </cell>
          <cell r="GO150">
            <v>74.260000000000005</v>
          </cell>
          <cell r="GP150">
            <v>52.75</v>
          </cell>
          <cell r="GQ150">
            <v>35.93</v>
          </cell>
          <cell r="GS150">
            <v>183.29</v>
          </cell>
          <cell r="GT150">
            <v>42.463028000000001</v>
          </cell>
          <cell r="GU150">
            <v>34.81</v>
          </cell>
          <cell r="GV150">
            <v>50.33</v>
          </cell>
          <cell r="GW150">
            <v>174.2</v>
          </cell>
          <cell r="GX150">
            <v>101.67</v>
          </cell>
          <cell r="GY150">
            <v>126.56</v>
          </cell>
          <cell r="GZ150">
            <v>107.69</v>
          </cell>
          <cell r="HA150">
            <v>102.17</v>
          </cell>
          <cell r="HB150">
            <v>28.35</v>
          </cell>
          <cell r="HC150">
            <v>31.808150999999999</v>
          </cell>
          <cell r="HD150" t="e">
            <v>#N/A</v>
          </cell>
          <cell r="HE150" t="e">
            <v>#N/A</v>
          </cell>
          <cell r="HF150">
            <v>74.87</v>
          </cell>
          <cell r="HG150">
            <v>63.012520000000002</v>
          </cell>
          <cell r="HH150">
            <v>14.83</v>
          </cell>
          <cell r="HJ150">
            <v>87.91</v>
          </cell>
          <cell r="HP150">
            <v>56.78</v>
          </cell>
          <cell r="HQ150">
            <v>73.89</v>
          </cell>
          <cell r="HR150">
            <v>124.85</v>
          </cell>
          <cell r="HS150">
            <v>25.35</v>
          </cell>
          <cell r="HT150">
            <v>43.71</v>
          </cell>
          <cell r="HU150">
            <v>78.45</v>
          </cell>
          <cell r="HV150">
            <v>39</v>
          </cell>
          <cell r="HW150">
            <v>109.39</v>
          </cell>
          <cell r="HX150">
            <v>73.92</v>
          </cell>
          <cell r="HY150">
            <v>78.680000000000007</v>
          </cell>
          <cell r="HZ150">
            <v>66.88</v>
          </cell>
          <cell r="IA150">
            <v>23.145523000000001</v>
          </cell>
          <cell r="IB150">
            <v>42.83</v>
          </cell>
        </row>
        <row r="151">
          <cell r="A151">
            <v>42538</v>
          </cell>
          <cell r="B151">
            <v>3914.1489200000001</v>
          </cell>
          <cell r="C151">
            <v>479.15676000000002</v>
          </cell>
          <cell r="D151">
            <v>2071.2196899999999</v>
          </cell>
          <cell r="E151">
            <v>387.56554</v>
          </cell>
          <cell r="F151">
            <v>826.92790000000002</v>
          </cell>
          <cell r="G151">
            <v>917.67178999999999</v>
          </cell>
          <cell r="H151">
            <v>832.08241999999996</v>
          </cell>
          <cell r="I151">
            <v>486.05851000000001</v>
          </cell>
          <cell r="J151">
            <v>1165.3811900000001</v>
          </cell>
          <cell r="K151">
            <v>745.65954999999997</v>
          </cell>
          <cell r="L151">
            <v>711.22416999999996</v>
          </cell>
          <cell r="M151">
            <v>478.30180999999999</v>
          </cell>
          <cell r="N151">
            <v>366.92</v>
          </cell>
          <cell r="O151">
            <v>620.84502999999995</v>
          </cell>
          <cell r="X151">
            <v>53.78</v>
          </cell>
          <cell r="Y151">
            <v>30.75835</v>
          </cell>
          <cell r="Z151">
            <v>3.3000001999999999</v>
          </cell>
          <cell r="AA151">
            <v>41.692794999999997</v>
          </cell>
          <cell r="AB151">
            <v>99</v>
          </cell>
          <cell r="AC151">
            <v>31.184999999999999</v>
          </cell>
          <cell r="AD151">
            <v>35.212499999999999</v>
          </cell>
          <cell r="AE151">
            <v>113.02</v>
          </cell>
          <cell r="AF151">
            <v>94.45</v>
          </cell>
          <cell r="AG151">
            <v>74.52</v>
          </cell>
          <cell r="AH151">
            <v>38.08</v>
          </cell>
          <cell r="AI151">
            <v>37.090000000000003</v>
          </cell>
          <cell r="AJ151" t="e">
            <v>#N/A</v>
          </cell>
          <cell r="AK151" t="e">
            <v>#N/A</v>
          </cell>
          <cell r="AL151" t="e">
            <v>#N/A</v>
          </cell>
          <cell r="AM151" t="e">
            <v>#N/A</v>
          </cell>
          <cell r="AN151">
            <v>2.46</v>
          </cell>
          <cell r="AO151">
            <v>81.349999999999994</v>
          </cell>
          <cell r="AR151">
            <v>122.27</v>
          </cell>
          <cell r="AS151">
            <v>14.364668</v>
          </cell>
          <cell r="AT151">
            <v>47.97</v>
          </cell>
          <cell r="AU151">
            <v>46.96</v>
          </cell>
          <cell r="AV151">
            <v>36.479999999999997</v>
          </cell>
          <cell r="AW151">
            <v>14.59</v>
          </cell>
          <cell r="AX151">
            <v>127.14</v>
          </cell>
          <cell r="AY151">
            <v>55.31</v>
          </cell>
          <cell r="AZ151">
            <v>35.319499999999998</v>
          </cell>
          <cell r="BA151">
            <v>104.14</v>
          </cell>
          <cell r="BB151">
            <v>10.119999999999999</v>
          </cell>
          <cell r="BC151">
            <v>42.08</v>
          </cell>
          <cell r="BD151">
            <v>745.83</v>
          </cell>
          <cell r="BE151" t="e">
            <v>#N/A</v>
          </cell>
          <cell r="BF151">
            <v>67.5</v>
          </cell>
          <cell r="BG151" t="e">
            <v>#N/A</v>
          </cell>
          <cell r="BH151" t="e">
            <v>#N/A</v>
          </cell>
          <cell r="BI151" t="e">
            <v>#N/A</v>
          </cell>
          <cell r="BJ151">
            <v>259.98</v>
          </cell>
          <cell r="BK151">
            <v>90.05</v>
          </cell>
          <cell r="BL151">
            <v>90.05</v>
          </cell>
          <cell r="BM151">
            <v>83.13</v>
          </cell>
          <cell r="BN151">
            <v>35.18</v>
          </cell>
          <cell r="BO151" t="e">
            <v>#N/A</v>
          </cell>
          <cell r="BP151">
            <v>124.23</v>
          </cell>
          <cell r="BQ151">
            <v>103.41</v>
          </cell>
          <cell r="BR151">
            <v>144.72</v>
          </cell>
          <cell r="BS151">
            <v>70.95</v>
          </cell>
          <cell r="BT151">
            <v>36.47186</v>
          </cell>
          <cell r="BU151">
            <v>84.82</v>
          </cell>
          <cell r="BV151">
            <v>34.880000000000003</v>
          </cell>
          <cell r="BW151">
            <v>155.88999999999999</v>
          </cell>
          <cell r="BX151">
            <v>50.03</v>
          </cell>
          <cell r="BY151">
            <v>154.05000000000001</v>
          </cell>
          <cell r="BZ151">
            <v>61.22</v>
          </cell>
          <cell r="CA151">
            <v>44.04</v>
          </cell>
          <cell r="CB151">
            <v>100.31</v>
          </cell>
          <cell r="CC151">
            <v>132.4</v>
          </cell>
          <cell r="CD151">
            <v>67.5</v>
          </cell>
          <cell r="CE151">
            <v>14.711122</v>
          </cell>
          <cell r="CF151">
            <v>90.72</v>
          </cell>
          <cell r="CG151">
            <v>46.81</v>
          </cell>
          <cell r="CH151">
            <v>24.16</v>
          </cell>
          <cell r="CI151">
            <v>27.72</v>
          </cell>
          <cell r="CJ151">
            <v>80.89</v>
          </cell>
          <cell r="CK151">
            <v>5.59</v>
          </cell>
          <cell r="CL151">
            <v>41.925204999999998</v>
          </cell>
          <cell r="CM151">
            <v>101.57</v>
          </cell>
          <cell r="CN151">
            <v>53.87</v>
          </cell>
          <cell r="CO151">
            <v>18.04</v>
          </cell>
          <cell r="CP151">
            <v>54.86</v>
          </cell>
          <cell r="CQ151">
            <v>40.14</v>
          </cell>
          <cell r="CR151">
            <v>44.15</v>
          </cell>
          <cell r="CS151">
            <v>32.44</v>
          </cell>
          <cell r="CT151">
            <v>40.9</v>
          </cell>
          <cell r="CU151">
            <v>47.04</v>
          </cell>
          <cell r="CV151">
            <v>12.99</v>
          </cell>
          <cell r="CW151">
            <v>33.5</v>
          </cell>
          <cell r="CX151">
            <v>77.5</v>
          </cell>
          <cell r="CY151">
            <v>87.51</v>
          </cell>
          <cell r="CZ151">
            <v>28.38</v>
          </cell>
          <cell r="DA151">
            <v>145.63999999999999</v>
          </cell>
          <cell r="DB151">
            <v>66.42</v>
          </cell>
          <cell r="DC151">
            <v>62.28</v>
          </cell>
          <cell r="DD151">
            <v>341.88</v>
          </cell>
          <cell r="DE151">
            <v>76.989999999999995</v>
          </cell>
          <cell r="DF151">
            <v>37.579619999999998</v>
          </cell>
          <cell r="DG151">
            <v>18.21</v>
          </cell>
          <cell r="DH151">
            <v>173.5</v>
          </cell>
          <cell r="DI151">
            <v>123.93</v>
          </cell>
          <cell r="DJ151">
            <v>15.93</v>
          </cell>
          <cell r="DK151">
            <v>23.96</v>
          </cell>
          <cell r="DL151">
            <v>36.97</v>
          </cell>
          <cell r="DM151">
            <v>117.21</v>
          </cell>
          <cell r="DN151">
            <v>11.62</v>
          </cell>
          <cell r="DO151">
            <v>50.732002000000001</v>
          </cell>
          <cell r="DP151">
            <v>96.7</v>
          </cell>
          <cell r="DQ151">
            <v>140.72999999999999</v>
          </cell>
          <cell r="DR151">
            <v>83.68</v>
          </cell>
          <cell r="DS151">
            <v>61.86</v>
          </cell>
          <cell r="DT151">
            <v>354.21</v>
          </cell>
          <cell r="DU151">
            <v>27.1</v>
          </cell>
          <cell r="DV151" t="e">
            <v>#N/A</v>
          </cell>
          <cell r="DW151">
            <v>146.24</v>
          </cell>
          <cell r="DX151">
            <v>53.292557000000002</v>
          </cell>
          <cell r="DY151">
            <v>41.056060000000002</v>
          </cell>
          <cell r="DZ151">
            <v>67.39</v>
          </cell>
          <cell r="EA151">
            <v>84.14</v>
          </cell>
          <cell r="EB151" t="e">
            <v>#N/A</v>
          </cell>
          <cell r="EC151">
            <v>187.15</v>
          </cell>
          <cell r="ED151">
            <v>31.58</v>
          </cell>
          <cell r="EE151">
            <v>37.39</v>
          </cell>
          <cell r="EF151">
            <v>86.73</v>
          </cell>
          <cell r="EG151" t="e">
            <v>#N/A</v>
          </cell>
          <cell r="EH151" t="e">
            <v>#N/A</v>
          </cell>
          <cell r="EI151" t="e">
            <v>#N/A</v>
          </cell>
          <cell r="EJ151">
            <v>137.69</v>
          </cell>
          <cell r="EK151" t="e">
            <v>#N/A</v>
          </cell>
          <cell r="EL151">
            <v>27.58</v>
          </cell>
          <cell r="EM151" t="e">
            <v>#N/A</v>
          </cell>
          <cell r="EN151">
            <v>41.80829</v>
          </cell>
          <cell r="EO151">
            <v>162.25</v>
          </cell>
          <cell r="EP151">
            <v>168.94</v>
          </cell>
          <cell r="EQ151" t="e">
            <v>#N/A</v>
          </cell>
          <cell r="ER151" t="e">
            <v>#N/A</v>
          </cell>
          <cell r="ES151" t="e">
            <v>#N/A</v>
          </cell>
          <cell r="ET151">
            <v>43.34</v>
          </cell>
          <cell r="EU151">
            <v>75.930000000000007</v>
          </cell>
          <cell r="EV151" t="e">
            <v>#N/A</v>
          </cell>
          <cell r="EW151">
            <v>71.98</v>
          </cell>
          <cell r="EX151">
            <v>38.24</v>
          </cell>
          <cell r="EY151">
            <v>23.21</v>
          </cell>
          <cell r="EZ151">
            <v>51.24</v>
          </cell>
          <cell r="FA151">
            <v>87.58</v>
          </cell>
          <cell r="FB151">
            <v>52.44</v>
          </cell>
          <cell r="FC151">
            <v>62.65</v>
          </cell>
          <cell r="FD151">
            <v>59.68929</v>
          </cell>
          <cell r="FE151">
            <v>134.66</v>
          </cell>
          <cell r="FF151">
            <v>32.65</v>
          </cell>
          <cell r="FG151">
            <v>237.56</v>
          </cell>
          <cell r="FH151">
            <v>95.33</v>
          </cell>
          <cell r="FI151">
            <v>11.68</v>
          </cell>
          <cell r="FJ151">
            <v>39.68</v>
          </cell>
          <cell r="FK151">
            <v>52.46</v>
          </cell>
          <cell r="FL151">
            <v>50.13</v>
          </cell>
          <cell r="FM151">
            <v>6.6680000000000001</v>
          </cell>
          <cell r="FN151">
            <v>55.98</v>
          </cell>
          <cell r="FO151">
            <v>12.2</v>
          </cell>
          <cell r="FP151">
            <v>117.57</v>
          </cell>
          <cell r="FQ151">
            <v>85.02</v>
          </cell>
          <cell r="FR151">
            <v>156</v>
          </cell>
          <cell r="FS151">
            <v>80.5</v>
          </cell>
          <cell r="FT151">
            <v>107.26</v>
          </cell>
          <cell r="FU151">
            <v>82.89</v>
          </cell>
          <cell r="FV151">
            <v>55.79</v>
          </cell>
          <cell r="FW151">
            <v>95.58</v>
          </cell>
          <cell r="FX151">
            <v>72.069999999999993</v>
          </cell>
          <cell r="FY151">
            <v>42.766669999999998</v>
          </cell>
          <cell r="FZ151">
            <v>36.97</v>
          </cell>
          <cell r="GA151">
            <v>31.76</v>
          </cell>
          <cell r="GB151">
            <v>35.65</v>
          </cell>
          <cell r="GC151">
            <v>112.1</v>
          </cell>
          <cell r="GD151">
            <v>46.84</v>
          </cell>
          <cell r="GE151">
            <v>71.39</v>
          </cell>
          <cell r="GG151">
            <v>132.49</v>
          </cell>
          <cell r="GH151">
            <v>28.35</v>
          </cell>
          <cell r="GJ151">
            <v>109.35</v>
          </cell>
          <cell r="GK151">
            <v>56.030704</v>
          </cell>
          <cell r="GL151">
            <v>11.14</v>
          </cell>
          <cell r="GM151">
            <v>118.6</v>
          </cell>
          <cell r="GN151">
            <v>82.8</v>
          </cell>
          <cell r="GO151">
            <v>75.31</v>
          </cell>
          <cell r="GP151">
            <v>52.91</v>
          </cell>
          <cell r="GQ151">
            <v>35.729999999999997</v>
          </cell>
          <cell r="GS151">
            <v>182.74</v>
          </cell>
          <cell r="GT151">
            <v>41.847748000000003</v>
          </cell>
          <cell r="GU151">
            <v>34.729999999999997</v>
          </cell>
          <cell r="GV151">
            <v>49.86</v>
          </cell>
          <cell r="GW151">
            <v>173.5</v>
          </cell>
          <cell r="GX151">
            <v>102.11</v>
          </cell>
          <cell r="GY151">
            <v>126.69</v>
          </cell>
          <cell r="GZ151">
            <v>106.94</v>
          </cell>
          <cell r="HA151">
            <v>101.68</v>
          </cell>
          <cell r="HB151">
            <v>28.11</v>
          </cell>
          <cell r="HC151">
            <v>32.02664</v>
          </cell>
          <cell r="HD151" t="e">
            <v>#N/A</v>
          </cell>
          <cell r="HE151" t="e">
            <v>#N/A</v>
          </cell>
          <cell r="HF151">
            <v>74.47</v>
          </cell>
          <cell r="HG151">
            <v>62.092559999999999</v>
          </cell>
          <cell r="HH151">
            <v>14.89</v>
          </cell>
          <cell r="HJ151">
            <v>87.12</v>
          </cell>
          <cell r="HP151">
            <v>56.89</v>
          </cell>
          <cell r="HQ151">
            <v>74.12</v>
          </cell>
          <cell r="HR151">
            <v>125.1</v>
          </cell>
          <cell r="HS151">
            <v>25.26</v>
          </cell>
          <cell r="HT151">
            <v>43.82</v>
          </cell>
          <cell r="HU151">
            <v>78.650000000000006</v>
          </cell>
          <cell r="HV151">
            <v>39.04</v>
          </cell>
          <cell r="HW151">
            <v>109.65</v>
          </cell>
          <cell r="HX151">
            <v>74.12</v>
          </cell>
          <cell r="HY151">
            <v>78.17</v>
          </cell>
          <cell r="HZ151">
            <v>67.209999999999994</v>
          </cell>
          <cell r="IA151">
            <v>22.769888000000002</v>
          </cell>
          <cell r="IB151">
            <v>42.85</v>
          </cell>
        </row>
        <row r="152">
          <cell r="A152">
            <v>42541</v>
          </cell>
          <cell r="B152">
            <v>3936.91174</v>
          </cell>
          <cell r="C152">
            <v>482.18669999999997</v>
          </cell>
          <cell r="D152">
            <v>2083.2490299999999</v>
          </cell>
          <cell r="E152">
            <v>387.91219000000001</v>
          </cell>
          <cell r="F152">
            <v>834.15259000000003</v>
          </cell>
          <cell r="G152">
            <v>919.70714999999996</v>
          </cell>
          <cell r="H152">
            <v>839.18098999999995</v>
          </cell>
          <cell r="I152">
            <v>488.93680999999998</v>
          </cell>
          <cell r="J152">
            <v>1172.49287</v>
          </cell>
          <cell r="K152">
            <v>752.59694999999999</v>
          </cell>
          <cell r="L152">
            <v>715.01439000000005</v>
          </cell>
          <cell r="M152">
            <v>480.77350000000001</v>
          </cell>
          <cell r="N152">
            <v>367.45</v>
          </cell>
          <cell r="O152">
            <v>618.33691999999996</v>
          </cell>
          <cell r="X152">
            <v>53.76</v>
          </cell>
          <cell r="Y152">
            <v>30.796108</v>
          </cell>
          <cell r="Z152">
            <v>3.4800002999999999</v>
          </cell>
          <cell r="AA152">
            <v>42.201839999999997</v>
          </cell>
          <cell r="AB152">
            <v>99.57</v>
          </cell>
          <cell r="AC152">
            <v>31.23</v>
          </cell>
          <cell r="AD152">
            <v>35.3065</v>
          </cell>
          <cell r="AE152">
            <v>113.37</v>
          </cell>
          <cell r="AF152">
            <v>93.8</v>
          </cell>
          <cell r="AG152">
            <v>75.31</v>
          </cell>
          <cell r="AH152">
            <v>38.69</v>
          </cell>
          <cell r="AI152">
            <v>37.78</v>
          </cell>
          <cell r="AJ152" t="e">
            <v>#N/A</v>
          </cell>
          <cell r="AK152" t="e">
            <v>#N/A</v>
          </cell>
          <cell r="AL152" t="e">
            <v>#N/A</v>
          </cell>
          <cell r="AM152" t="e">
            <v>#N/A</v>
          </cell>
          <cell r="AN152">
            <v>2.57</v>
          </cell>
          <cell r="AO152">
            <v>82.95</v>
          </cell>
          <cell r="AR152">
            <v>123.42</v>
          </cell>
          <cell r="AS152">
            <v>14.646667000000001</v>
          </cell>
          <cell r="AT152">
            <v>48</v>
          </cell>
          <cell r="AU152">
            <v>44.31</v>
          </cell>
          <cell r="AV152">
            <v>36.89</v>
          </cell>
          <cell r="AW152">
            <v>14.68</v>
          </cell>
          <cell r="AX152">
            <v>127.62</v>
          </cell>
          <cell r="AY152">
            <v>55.38</v>
          </cell>
          <cell r="AZ152">
            <v>35.700499999999998</v>
          </cell>
          <cell r="BA152">
            <v>107.19</v>
          </cell>
          <cell r="BB152">
            <v>10.36</v>
          </cell>
          <cell r="BC152">
            <v>42.52</v>
          </cell>
          <cell r="BD152">
            <v>752.06</v>
          </cell>
          <cell r="BE152" t="e">
            <v>#N/A</v>
          </cell>
          <cell r="BF152">
            <v>67.989999999999995</v>
          </cell>
          <cell r="BG152" t="e">
            <v>#N/A</v>
          </cell>
          <cell r="BH152" t="e">
            <v>#N/A</v>
          </cell>
          <cell r="BI152" t="e">
            <v>#N/A</v>
          </cell>
          <cell r="BJ152">
            <v>261.64</v>
          </cell>
          <cell r="BK152">
            <v>90.98</v>
          </cell>
          <cell r="BL152">
            <v>90.98</v>
          </cell>
          <cell r="BM152">
            <v>83.04</v>
          </cell>
          <cell r="BN152">
            <v>34.71</v>
          </cell>
          <cell r="BO152" t="e">
            <v>#N/A</v>
          </cell>
          <cell r="BP152">
            <v>126.45</v>
          </cell>
          <cell r="BQ152">
            <v>103.37</v>
          </cell>
          <cell r="BR152">
            <v>145.16</v>
          </cell>
          <cell r="BS152">
            <v>71.099999999999994</v>
          </cell>
          <cell r="BT152">
            <v>36.635272999999998</v>
          </cell>
          <cell r="BU152">
            <v>85.5</v>
          </cell>
          <cell r="BV152">
            <v>34.64</v>
          </cell>
          <cell r="BW152">
            <v>156.47999999999999</v>
          </cell>
          <cell r="BX152">
            <v>50.09</v>
          </cell>
          <cell r="BY152">
            <v>154.33000000000001</v>
          </cell>
          <cell r="BZ152">
            <v>61.29</v>
          </cell>
          <cell r="CA152">
            <v>44.23</v>
          </cell>
          <cell r="CB152">
            <v>101.05</v>
          </cell>
          <cell r="CC152">
            <v>132.88</v>
          </cell>
          <cell r="CD152">
            <v>67.989999999999995</v>
          </cell>
          <cell r="CE152">
            <v>14.807725</v>
          </cell>
          <cell r="CF152">
            <v>91.12</v>
          </cell>
          <cell r="CG152">
            <v>45.87</v>
          </cell>
          <cell r="CH152">
            <v>23.51</v>
          </cell>
          <cell r="CI152">
            <v>28.07</v>
          </cell>
          <cell r="CJ152">
            <v>83.19</v>
          </cell>
          <cell r="CK152">
            <v>5.97</v>
          </cell>
          <cell r="CL152">
            <v>42.415109999999999</v>
          </cell>
          <cell r="CM152">
            <v>102.61</v>
          </cell>
          <cell r="CN152">
            <v>55.32</v>
          </cell>
          <cell r="CO152">
            <v>18.100000000000001</v>
          </cell>
          <cell r="CP152">
            <v>54.85</v>
          </cell>
          <cell r="CQ152">
            <v>40.130000000000003</v>
          </cell>
          <cell r="CR152">
            <v>44.69</v>
          </cell>
          <cell r="CS152">
            <v>33.340000000000003</v>
          </cell>
          <cell r="CT152">
            <v>41.65</v>
          </cell>
          <cell r="CU152">
            <v>47.97</v>
          </cell>
          <cell r="CV152">
            <v>12.2</v>
          </cell>
          <cell r="CW152">
            <v>34.590000000000003</v>
          </cell>
          <cell r="CX152">
            <v>77.59</v>
          </cell>
          <cell r="CY152">
            <v>89.01</v>
          </cell>
          <cell r="CZ152">
            <v>28.65</v>
          </cell>
          <cell r="DA152">
            <v>147.75</v>
          </cell>
          <cell r="DB152">
            <v>66.569999999999993</v>
          </cell>
          <cell r="DC152">
            <v>62.37</v>
          </cell>
          <cell r="DD152">
            <v>348.43</v>
          </cell>
          <cell r="DE152">
            <v>77.34</v>
          </cell>
          <cell r="DF152">
            <v>37.891525000000001</v>
          </cell>
          <cell r="DG152">
            <v>18.399999999999999</v>
          </cell>
          <cell r="DH152">
            <v>174</v>
          </cell>
          <cell r="DI152">
            <v>124.7</v>
          </cell>
          <cell r="DJ152">
            <v>15.8</v>
          </cell>
          <cell r="DK152">
            <v>24.62</v>
          </cell>
          <cell r="DL152">
            <v>36.86</v>
          </cell>
          <cell r="DM152">
            <v>117.4</v>
          </cell>
          <cell r="DN152">
            <v>11.6</v>
          </cell>
          <cell r="DO152">
            <v>50.44</v>
          </cell>
          <cell r="DP152">
            <v>98.29</v>
          </cell>
          <cell r="DQ152">
            <v>141.66999999999999</v>
          </cell>
          <cell r="DR152">
            <v>84.02</v>
          </cell>
          <cell r="DS152">
            <v>62.3</v>
          </cell>
          <cell r="DT152">
            <v>352.66</v>
          </cell>
          <cell r="DU152">
            <v>27.61</v>
          </cell>
          <cell r="DV152" t="e">
            <v>#N/A</v>
          </cell>
          <cell r="DW152">
            <v>148.37</v>
          </cell>
          <cell r="DX152">
            <v>53.530937000000002</v>
          </cell>
          <cell r="DY152">
            <v>42.236941999999999</v>
          </cell>
          <cell r="DZ152">
            <v>67.66</v>
          </cell>
          <cell r="EA152">
            <v>84.47</v>
          </cell>
          <cell r="EB152" t="e">
            <v>#N/A</v>
          </cell>
          <cell r="EC152">
            <v>189.9</v>
          </cell>
          <cell r="ED152">
            <v>31.89</v>
          </cell>
          <cell r="EE152">
            <v>37.75</v>
          </cell>
          <cell r="EF152">
            <v>86.72</v>
          </cell>
          <cell r="EG152" t="e">
            <v>#N/A</v>
          </cell>
          <cell r="EH152" t="e">
            <v>#N/A</v>
          </cell>
          <cell r="EI152" t="e">
            <v>#N/A</v>
          </cell>
          <cell r="EJ152">
            <v>138.52000000000001</v>
          </cell>
          <cell r="EK152" t="e">
            <v>#N/A</v>
          </cell>
          <cell r="EL152">
            <v>28.42</v>
          </cell>
          <cell r="EM152" t="e">
            <v>#N/A</v>
          </cell>
          <cell r="EN152">
            <v>41.390205000000002</v>
          </cell>
          <cell r="EO152">
            <v>164.47</v>
          </cell>
          <cell r="EP152">
            <v>171.23</v>
          </cell>
          <cell r="EQ152" t="e">
            <v>#N/A</v>
          </cell>
          <cell r="ER152" t="e">
            <v>#N/A</v>
          </cell>
          <cell r="ES152" t="e">
            <v>#N/A</v>
          </cell>
          <cell r="ET152">
            <v>44.05</v>
          </cell>
          <cell r="EU152">
            <v>76.430000000000007</v>
          </cell>
          <cell r="EV152" t="e">
            <v>#N/A</v>
          </cell>
          <cell r="EW152">
            <v>72.540000000000006</v>
          </cell>
          <cell r="EX152">
            <v>38.85</v>
          </cell>
          <cell r="EY152">
            <v>23.44</v>
          </cell>
          <cell r="EZ152">
            <v>52.39</v>
          </cell>
          <cell r="FA152">
            <v>88.09</v>
          </cell>
          <cell r="FB152">
            <v>53.36</v>
          </cell>
          <cell r="FC152">
            <v>62.57</v>
          </cell>
          <cell r="FD152">
            <v>59.984200000000001</v>
          </cell>
          <cell r="FE152">
            <v>134.80000000000001</v>
          </cell>
          <cell r="FF152">
            <v>32.729999999999997</v>
          </cell>
          <cell r="FG152">
            <v>238.64</v>
          </cell>
          <cell r="FH152">
            <v>95.1</v>
          </cell>
          <cell r="FI152">
            <v>11.89</v>
          </cell>
          <cell r="FJ152">
            <v>39.729999999999997</v>
          </cell>
          <cell r="FK152">
            <v>53.12</v>
          </cell>
          <cell r="FL152">
            <v>50.07</v>
          </cell>
          <cell r="FM152">
            <v>6.7080000000000002</v>
          </cell>
          <cell r="FN152">
            <v>56.92</v>
          </cell>
          <cell r="FO152">
            <v>12.32</v>
          </cell>
          <cell r="FP152">
            <v>119.05</v>
          </cell>
          <cell r="FQ152">
            <v>85.35</v>
          </cell>
          <cell r="FR152">
            <v>156.93</v>
          </cell>
          <cell r="FS152">
            <v>81.22</v>
          </cell>
          <cell r="FT152">
            <v>108.05</v>
          </cell>
          <cell r="FU152">
            <v>84.28</v>
          </cell>
          <cell r="FV152">
            <v>56.54</v>
          </cell>
          <cell r="FW152">
            <v>97.99</v>
          </cell>
          <cell r="FX152">
            <v>72.599999999999994</v>
          </cell>
          <cell r="FY152">
            <v>42.72</v>
          </cell>
          <cell r="FZ152">
            <v>36.86</v>
          </cell>
          <cell r="GA152">
            <v>32.17</v>
          </cell>
          <cell r="GB152">
            <v>35.33</v>
          </cell>
          <cell r="GC152">
            <v>112.62</v>
          </cell>
          <cell r="GD152">
            <v>47.08</v>
          </cell>
          <cell r="GE152">
            <v>71.97</v>
          </cell>
          <cell r="GG152">
            <v>133.16999999999999</v>
          </cell>
          <cell r="GH152">
            <v>27.96</v>
          </cell>
          <cell r="GJ152">
            <v>108.71</v>
          </cell>
          <cell r="GK152">
            <v>56.250877000000003</v>
          </cell>
          <cell r="GL152">
            <v>11.55</v>
          </cell>
          <cell r="GM152">
            <v>119.14</v>
          </cell>
          <cell r="GN152">
            <v>83.01</v>
          </cell>
          <cell r="GO152">
            <v>75.510000000000005</v>
          </cell>
          <cell r="GP152">
            <v>53.39</v>
          </cell>
          <cell r="GQ152">
            <v>36.03</v>
          </cell>
          <cell r="GS152">
            <v>184.12</v>
          </cell>
          <cell r="GT152">
            <v>42.133719999999997</v>
          </cell>
          <cell r="GU152">
            <v>34.18</v>
          </cell>
          <cell r="GV152">
            <v>49.89</v>
          </cell>
          <cell r="GW152">
            <v>174</v>
          </cell>
          <cell r="GX152">
            <v>102.4</v>
          </cell>
          <cell r="GY152">
            <v>126.85</v>
          </cell>
          <cell r="GZ152">
            <v>107.42</v>
          </cell>
          <cell r="HA152">
            <v>101.48</v>
          </cell>
          <cell r="HB152">
            <v>29.43</v>
          </cell>
          <cell r="HC152">
            <v>31.744427000000002</v>
          </cell>
          <cell r="HD152" t="e">
            <v>#N/A</v>
          </cell>
          <cell r="HE152" t="e">
            <v>#N/A</v>
          </cell>
          <cell r="HF152">
            <v>74.260000000000005</v>
          </cell>
          <cell r="HG152">
            <v>61.734256999999999</v>
          </cell>
          <cell r="HH152">
            <v>14.9</v>
          </cell>
          <cell r="HJ152">
            <v>87.3</v>
          </cell>
          <cell r="HP152">
            <v>56.82</v>
          </cell>
          <cell r="HQ152">
            <v>74.36</v>
          </cell>
          <cell r="HR152">
            <v>124.24</v>
          </cell>
          <cell r="HS152">
            <v>25.09</v>
          </cell>
          <cell r="HT152">
            <v>43.56</v>
          </cell>
          <cell r="HU152">
            <v>78.11</v>
          </cell>
          <cell r="HV152">
            <v>39.68</v>
          </cell>
          <cell r="HW152">
            <v>109.31</v>
          </cell>
          <cell r="HX152">
            <v>73.930000000000007</v>
          </cell>
          <cell r="HY152">
            <v>77.599999999999994</v>
          </cell>
          <cell r="HZ152">
            <v>66.790000000000006</v>
          </cell>
          <cell r="IA152">
            <v>23.033632000000001</v>
          </cell>
          <cell r="IB152">
            <v>42.75</v>
          </cell>
        </row>
        <row r="153">
          <cell r="A153">
            <v>42542</v>
          </cell>
          <cell r="B153">
            <v>3947.9387900000002</v>
          </cell>
          <cell r="C153">
            <v>483.31349999999998</v>
          </cell>
          <cell r="D153">
            <v>2088.8995500000001</v>
          </cell>
          <cell r="E153">
            <v>390.63810999999998</v>
          </cell>
          <cell r="F153">
            <v>832.44474000000002</v>
          </cell>
          <cell r="G153">
            <v>923.26664000000005</v>
          </cell>
          <cell r="H153">
            <v>848.06155999999999</v>
          </cell>
          <cell r="I153">
            <v>491.57749000000001</v>
          </cell>
          <cell r="J153">
            <v>1169.18155</v>
          </cell>
          <cell r="K153">
            <v>752.21831999999995</v>
          </cell>
          <cell r="L153">
            <v>719.73326999999995</v>
          </cell>
          <cell r="M153">
            <v>479.33053000000001</v>
          </cell>
          <cell r="N153">
            <v>369.76</v>
          </cell>
          <cell r="O153">
            <v>619.35346000000004</v>
          </cell>
          <cell r="X153">
            <v>54.1</v>
          </cell>
          <cell r="Y153">
            <v>31.01511</v>
          </cell>
          <cell r="Z153">
            <v>3.7800001999999999</v>
          </cell>
          <cell r="AA153">
            <v>42.840656000000003</v>
          </cell>
          <cell r="AB153">
            <v>98.82</v>
          </cell>
          <cell r="AC153">
            <v>31.27</v>
          </cell>
          <cell r="AD153">
            <v>35.444000000000003</v>
          </cell>
          <cell r="AE153">
            <v>114.38</v>
          </cell>
          <cell r="AF153">
            <v>90.99</v>
          </cell>
          <cell r="AG153">
            <v>75.510000000000005</v>
          </cell>
          <cell r="AH153">
            <v>38.659999999999997</v>
          </cell>
          <cell r="AI153">
            <v>37.31</v>
          </cell>
          <cell r="AJ153" t="e">
            <v>#N/A</v>
          </cell>
          <cell r="AK153" t="e">
            <v>#N/A</v>
          </cell>
          <cell r="AL153" t="e">
            <v>#N/A</v>
          </cell>
          <cell r="AM153" t="e">
            <v>#N/A</v>
          </cell>
          <cell r="AN153">
            <v>2.59</v>
          </cell>
          <cell r="AO153">
            <v>83.28</v>
          </cell>
          <cell r="AR153">
            <v>122.63</v>
          </cell>
          <cell r="AS153">
            <v>14.640667000000001</v>
          </cell>
          <cell r="AT153">
            <v>47.53</v>
          </cell>
          <cell r="AU153">
            <v>45.19</v>
          </cell>
          <cell r="AV153">
            <v>36.65</v>
          </cell>
          <cell r="AW153">
            <v>14.82</v>
          </cell>
          <cell r="AX153">
            <v>127.74</v>
          </cell>
          <cell r="AY153">
            <v>55.81</v>
          </cell>
          <cell r="AZ153">
            <v>35.790999999999997</v>
          </cell>
          <cell r="BA153">
            <v>107.37</v>
          </cell>
          <cell r="BB153">
            <v>10.49</v>
          </cell>
          <cell r="BC153">
            <v>42.51</v>
          </cell>
          <cell r="BD153">
            <v>748.74</v>
          </cell>
          <cell r="BE153" t="e">
            <v>#N/A</v>
          </cell>
          <cell r="BF153">
            <v>68.3</v>
          </cell>
          <cell r="BG153" t="e">
            <v>#N/A</v>
          </cell>
          <cell r="BH153" t="e">
            <v>#N/A</v>
          </cell>
          <cell r="BI153" t="e">
            <v>#N/A</v>
          </cell>
          <cell r="BJ153">
            <v>260.77</v>
          </cell>
          <cell r="BK153">
            <v>91.46</v>
          </cell>
          <cell r="BL153">
            <v>91.46</v>
          </cell>
          <cell r="BM153">
            <v>83.41</v>
          </cell>
          <cell r="BN153">
            <v>34.47</v>
          </cell>
          <cell r="BO153" t="e">
            <v>#N/A</v>
          </cell>
          <cell r="BP153">
            <v>128.56</v>
          </cell>
          <cell r="BQ153">
            <v>104.08</v>
          </cell>
          <cell r="BR153">
            <v>146</v>
          </cell>
          <cell r="BS153">
            <v>71.459999999999994</v>
          </cell>
          <cell r="BT153">
            <v>36.930970000000002</v>
          </cell>
          <cell r="BU153">
            <v>85.69</v>
          </cell>
          <cell r="BV153">
            <v>34.92</v>
          </cell>
          <cell r="BW153">
            <v>157.19999999999999</v>
          </cell>
          <cell r="BX153">
            <v>50.414999999999999</v>
          </cell>
          <cell r="BY153">
            <v>154.84</v>
          </cell>
          <cell r="BZ153">
            <v>62.18</v>
          </cell>
          <cell r="CA153">
            <v>44.48</v>
          </cell>
          <cell r="CB153">
            <v>102.07</v>
          </cell>
          <cell r="CC153">
            <v>133.04</v>
          </cell>
          <cell r="CD153">
            <v>68.3</v>
          </cell>
          <cell r="CE153">
            <v>14.872128</v>
          </cell>
          <cell r="CF153">
            <v>91.53</v>
          </cell>
          <cell r="CG153">
            <v>46.6</v>
          </cell>
          <cell r="CH153">
            <v>23.8</v>
          </cell>
          <cell r="CI153">
            <v>28.67</v>
          </cell>
          <cell r="CJ153">
            <v>84.91</v>
          </cell>
          <cell r="CK153">
            <v>5.99</v>
          </cell>
          <cell r="CL153">
            <v>42.828809999999997</v>
          </cell>
          <cell r="CM153">
            <v>103.24</v>
          </cell>
          <cell r="CN153">
            <v>56.63</v>
          </cell>
          <cell r="CO153">
            <v>18.79</v>
          </cell>
          <cell r="CP153">
            <v>55.51</v>
          </cell>
          <cell r="CQ153">
            <v>40.869999999999997</v>
          </cell>
          <cell r="CR153">
            <v>44.8</v>
          </cell>
          <cell r="CS153">
            <v>33.590000000000003</v>
          </cell>
          <cell r="CT153">
            <v>42.1</v>
          </cell>
          <cell r="CU153">
            <v>48.57</v>
          </cell>
          <cell r="CV153">
            <v>14.32</v>
          </cell>
          <cell r="CW153">
            <v>35.200000000000003</v>
          </cell>
          <cell r="CX153">
            <v>78.52</v>
          </cell>
          <cell r="CY153">
            <v>90.92</v>
          </cell>
          <cell r="CZ153">
            <v>28.38</v>
          </cell>
          <cell r="DA153">
            <v>148.35</v>
          </cell>
          <cell r="DB153">
            <v>66.8</v>
          </cell>
          <cell r="DC153">
            <v>62.95</v>
          </cell>
          <cell r="DD153">
            <v>348</v>
          </cell>
          <cell r="DE153">
            <v>77.33</v>
          </cell>
          <cell r="DF153">
            <v>38.078662999999999</v>
          </cell>
          <cell r="DG153">
            <v>18.41</v>
          </cell>
          <cell r="DH153">
            <v>175.07</v>
          </cell>
          <cell r="DI153">
            <v>125.48</v>
          </cell>
          <cell r="DJ153">
            <v>16.07</v>
          </cell>
          <cell r="DK153">
            <v>23.93</v>
          </cell>
          <cell r="DL153">
            <v>36.159999999999997</v>
          </cell>
          <cell r="DM153">
            <v>117.87</v>
          </cell>
          <cell r="DN153">
            <v>11.63</v>
          </cell>
          <cell r="DO153">
            <v>50.192</v>
          </cell>
          <cell r="DP153">
            <v>98.69</v>
          </cell>
          <cell r="DQ153">
            <v>143.53</v>
          </cell>
          <cell r="DR153">
            <v>84.53</v>
          </cell>
          <cell r="DS153">
            <v>62.29</v>
          </cell>
          <cell r="DT153">
            <v>345.14</v>
          </cell>
          <cell r="DU153">
            <v>26.35</v>
          </cell>
          <cell r="DV153" t="e">
            <v>#N/A</v>
          </cell>
          <cell r="DW153">
            <v>148.91</v>
          </cell>
          <cell r="DX153">
            <v>53.635826000000002</v>
          </cell>
          <cell r="DY153">
            <v>42.399822</v>
          </cell>
          <cell r="DZ153">
            <v>67.510000000000005</v>
          </cell>
          <cell r="EA153">
            <v>84.59</v>
          </cell>
          <cell r="EB153" t="e">
            <v>#N/A</v>
          </cell>
          <cell r="EC153">
            <v>190.07</v>
          </cell>
          <cell r="ED153">
            <v>32</v>
          </cell>
          <cell r="EE153">
            <v>37.729999999999997</v>
          </cell>
          <cell r="EF153">
            <v>85.28</v>
          </cell>
          <cell r="EG153" t="e">
            <v>#N/A</v>
          </cell>
          <cell r="EH153" t="e">
            <v>#N/A</v>
          </cell>
          <cell r="EI153" t="e">
            <v>#N/A</v>
          </cell>
          <cell r="EJ153">
            <v>138.19</v>
          </cell>
          <cell r="EK153" t="e">
            <v>#N/A</v>
          </cell>
          <cell r="EL153">
            <v>28.64</v>
          </cell>
          <cell r="EM153" t="e">
            <v>#N/A</v>
          </cell>
          <cell r="EN153">
            <v>40.554040000000001</v>
          </cell>
          <cell r="EO153">
            <v>163.95</v>
          </cell>
          <cell r="EP153">
            <v>171.37</v>
          </cell>
          <cell r="EQ153" t="e">
            <v>#N/A</v>
          </cell>
          <cell r="ER153" t="e">
            <v>#N/A</v>
          </cell>
          <cell r="ES153" t="e">
            <v>#N/A</v>
          </cell>
          <cell r="ET153">
            <v>43.23</v>
          </cell>
          <cell r="EU153">
            <v>76.489999999999995</v>
          </cell>
          <cell r="EV153" t="e">
            <v>#N/A</v>
          </cell>
          <cell r="EW153">
            <v>72.09</v>
          </cell>
          <cell r="EX153">
            <v>38.53</v>
          </cell>
          <cell r="EY153">
            <v>23.5</v>
          </cell>
          <cell r="EZ153">
            <v>52.2</v>
          </cell>
          <cell r="FA153">
            <v>87.65</v>
          </cell>
          <cell r="FB153">
            <v>53.15</v>
          </cell>
          <cell r="FC153">
            <v>62.73</v>
          </cell>
          <cell r="FD153">
            <v>59.907524000000002</v>
          </cell>
          <cell r="FE153">
            <v>134.59</v>
          </cell>
          <cell r="FF153">
            <v>32.659999999999997</v>
          </cell>
          <cell r="FG153">
            <v>238.55</v>
          </cell>
          <cell r="FH153">
            <v>95.91</v>
          </cell>
          <cell r="FI153">
            <v>11.817500000000001</v>
          </cell>
          <cell r="FJ153">
            <v>39.99</v>
          </cell>
          <cell r="FK153">
            <v>53.09</v>
          </cell>
          <cell r="FL153">
            <v>51.19</v>
          </cell>
          <cell r="FM153">
            <v>6.7519999999999998</v>
          </cell>
          <cell r="FN153">
            <v>57.19</v>
          </cell>
          <cell r="FO153">
            <v>12.75</v>
          </cell>
          <cell r="FP153">
            <v>119.43</v>
          </cell>
          <cell r="FQ153">
            <v>85.87</v>
          </cell>
          <cell r="FR153">
            <v>155.81</v>
          </cell>
          <cell r="FS153">
            <v>81.63</v>
          </cell>
          <cell r="FT153">
            <v>108.25</v>
          </cell>
          <cell r="FU153">
            <v>84.66</v>
          </cell>
          <cell r="FV153">
            <v>56.67</v>
          </cell>
          <cell r="FW153">
            <v>99.72</v>
          </cell>
          <cell r="FX153">
            <v>72.73</v>
          </cell>
          <cell r="FY153">
            <v>42.29</v>
          </cell>
          <cell r="FZ153">
            <v>36.159999999999997</v>
          </cell>
          <cell r="GA153">
            <v>32.32</v>
          </cell>
          <cell r="GB153">
            <v>34.83</v>
          </cell>
          <cell r="GC153">
            <v>111.85</v>
          </cell>
          <cell r="GD153">
            <v>47.1</v>
          </cell>
          <cell r="GE153">
            <v>72.069999999999993</v>
          </cell>
          <cell r="GG153">
            <v>132.34</v>
          </cell>
          <cell r="GH153">
            <v>27.31</v>
          </cell>
          <cell r="GJ153">
            <v>107.68</v>
          </cell>
          <cell r="GK153">
            <v>56.343837999999998</v>
          </cell>
          <cell r="GL153">
            <v>11.61</v>
          </cell>
          <cell r="GM153">
            <v>119.43</v>
          </cell>
          <cell r="GN153">
            <v>83.62</v>
          </cell>
          <cell r="GO153">
            <v>75.790000000000006</v>
          </cell>
          <cell r="GP153">
            <v>52.95</v>
          </cell>
          <cell r="GQ153">
            <v>36</v>
          </cell>
          <cell r="GS153">
            <v>183.82</v>
          </cell>
          <cell r="GT153">
            <v>41.795749999999998</v>
          </cell>
          <cell r="GU153">
            <v>34.5</v>
          </cell>
          <cell r="GV153">
            <v>49.97</v>
          </cell>
          <cell r="GW153">
            <v>175.07</v>
          </cell>
          <cell r="GX153">
            <v>104.01</v>
          </cell>
          <cell r="GY153">
            <v>127.59</v>
          </cell>
          <cell r="GZ153">
            <v>109.44</v>
          </cell>
          <cell r="HA153">
            <v>101.76</v>
          </cell>
          <cell r="HB153">
            <v>29.1</v>
          </cell>
          <cell r="HC153">
            <v>31.871876</v>
          </cell>
          <cell r="HD153" t="e">
            <v>#N/A</v>
          </cell>
          <cell r="HE153" t="e">
            <v>#N/A</v>
          </cell>
          <cell r="HF153">
            <v>74.98</v>
          </cell>
          <cell r="HG153">
            <v>62.295920000000002</v>
          </cell>
          <cell r="HH153">
            <v>15.02</v>
          </cell>
          <cell r="HJ153">
            <v>87.32</v>
          </cell>
          <cell r="HP153">
            <v>57.03</v>
          </cell>
          <cell r="HQ153">
            <v>74.349999999999994</v>
          </cell>
          <cell r="HR153">
            <v>124.27</v>
          </cell>
          <cell r="HS153">
            <v>25.3</v>
          </cell>
          <cell r="HT153">
            <v>43.71</v>
          </cell>
          <cell r="HU153">
            <v>77.95</v>
          </cell>
          <cell r="HV153">
            <v>39.67</v>
          </cell>
          <cell r="HW153">
            <v>110.44</v>
          </cell>
          <cell r="HX153">
            <v>74.12</v>
          </cell>
          <cell r="HY153">
            <v>78.150000000000006</v>
          </cell>
          <cell r="HZ153">
            <v>66.77</v>
          </cell>
          <cell r="IA153">
            <v>23.465214</v>
          </cell>
          <cell r="IB153">
            <v>42.84</v>
          </cell>
        </row>
        <row r="154">
          <cell r="A154">
            <v>42543</v>
          </cell>
          <cell r="B154">
            <v>3941.45442</v>
          </cell>
          <cell r="C154">
            <v>482.44932999999997</v>
          </cell>
          <cell r="D154">
            <v>2085.4497200000001</v>
          </cell>
          <cell r="E154">
            <v>391.30507999999998</v>
          </cell>
          <cell r="F154">
            <v>831.04504999999995</v>
          </cell>
          <cell r="G154">
            <v>923.20055000000002</v>
          </cell>
          <cell r="H154">
            <v>843.03364999999997</v>
          </cell>
          <cell r="I154">
            <v>491.01339999999999</v>
          </cell>
          <cell r="J154">
            <v>1173.0877</v>
          </cell>
          <cell r="K154">
            <v>749.81884000000002</v>
          </cell>
          <cell r="L154">
            <v>716.53941999999995</v>
          </cell>
          <cell r="M154">
            <v>479.94558999999998</v>
          </cell>
          <cell r="N154">
            <v>369.37</v>
          </cell>
          <cell r="O154">
            <v>616.57129999999995</v>
          </cell>
          <cell r="X154">
            <v>54.03</v>
          </cell>
          <cell r="Y154">
            <v>31.188800000000001</v>
          </cell>
          <cell r="Z154">
            <v>3.69</v>
          </cell>
          <cell r="AA154">
            <v>42.621074999999998</v>
          </cell>
          <cell r="AB154">
            <v>98.79</v>
          </cell>
          <cell r="AC154">
            <v>31.32</v>
          </cell>
          <cell r="AD154">
            <v>35.523499999999999</v>
          </cell>
          <cell r="AE154">
            <v>113.91</v>
          </cell>
          <cell r="AF154">
            <v>90.01</v>
          </cell>
          <cell r="AG154">
            <v>74.8</v>
          </cell>
          <cell r="AH154">
            <v>38.32</v>
          </cell>
          <cell r="AI154">
            <v>37.18</v>
          </cell>
          <cell r="AJ154" t="e">
            <v>#N/A</v>
          </cell>
          <cell r="AK154" t="e">
            <v>#N/A</v>
          </cell>
          <cell r="AL154" t="e">
            <v>#N/A</v>
          </cell>
          <cell r="AM154" t="e">
            <v>#N/A</v>
          </cell>
          <cell r="AN154">
            <v>2.54</v>
          </cell>
          <cell r="AO154">
            <v>83.84</v>
          </cell>
          <cell r="AR154">
            <v>120.62</v>
          </cell>
          <cell r="AS154">
            <v>13.110666999999999</v>
          </cell>
          <cell r="AT154">
            <v>47.1</v>
          </cell>
          <cell r="AU154">
            <v>44.93</v>
          </cell>
          <cell r="AV154">
            <v>36.909999999999997</v>
          </cell>
          <cell r="AW154">
            <v>14.42</v>
          </cell>
          <cell r="AX154">
            <v>127.6</v>
          </cell>
          <cell r="AY154">
            <v>55.61</v>
          </cell>
          <cell r="AZ154">
            <v>35.53</v>
          </cell>
          <cell r="BA154">
            <v>107.98</v>
          </cell>
          <cell r="BB154">
            <v>10.47</v>
          </cell>
          <cell r="BC154">
            <v>42.3</v>
          </cell>
          <cell r="BD154">
            <v>756.3</v>
          </cell>
          <cell r="BE154" t="e">
            <v>#N/A</v>
          </cell>
          <cell r="BF154">
            <v>68.86</v>
          </cell>
          <cell r="BG154" t="e">
            <v>#N/A</v>
          </cell>
          <cell r="BH154" t="e">
            <v>#N/A</v>
          </cell>
          <cell r="BI154" t="e">
            <v>#N/A</v>
          </cell>
          <cell r="BJ154">
            <v>262.75</v>
          </cell>
          <cell r="BK154">
            <v>91.94</v>
          </cell>
          <cell r="BL154">
            <v>91.94</v>
          </cell>
          <cell r="BM154">
            <v>83.57</v>
          </cell>
          <cell r="BN154">
            <v>34.22</v>
          </cell>
          <cell r="BO154" t="e">
            <v>#N/A</v>
          </cell>
          <cell r="BP154">
            <v>128.44999999999999</v>
          </cell>
          <cell r="BQ154">
            <v>103.74</v>
          </cell>
          <cell r="BR154">
            <v>147.09</v>
          </cell>
          <cell r="BS154">
            <v>71.75</v>
          </cell>
          <cell r="BT154">
            <v>36.884279999999997</v>
          </cell>
          <cell r="BU154">
            <v>85.21</v>
          </cell>
          <cell r="BV154">
            <v>34.57</v>
          </cell>
          <cell r="BW154">
            <v>158.12</v>
          </cell>
          <cell r="BX154">
            <v>50.085000000000001</v>
          </cell>
          <cell r="BY154">
            <v>153.65</v>
          </cell>
          <cell r="BZ154">
            <v>62.68</v>
          </cell>
          <cell r="CA154">
            <v>44.18</v>
          </cell>
          <cell r="CB154">
            <v>101.51</v>
          </cell>
          <cell r="CC154">
            <v>133.16</v>
          </cell>
          <cell r="CD154">
            <v>68.86</v>
          </cell>
          <cell r="CE154">
            <v>14.830266</v>
          </cell>
          <cell r="CF154">
            <v>91.17</v>
          </cell>
          <cell r="CG154">
            <v>46.06</v>
          </cell>
          <cell r="CH154">
            <v>23.5</v>
          </cell>
          <cell r="CI154">
            <v>28.74</v>
          </cell>
          <cell r="CJ154">
            <v>83.6</v>
          </cell>
          <cell r="CK154">
            <v>5.78</v>
          </cell>
          <cell r="CL154">
            <v>42.703612999999997</v>
          </cell>
          <cell r="CM154">
            <v>102.29</v>
          </cell>
          <cell r="CN154">
            <v>56.43</v>
          </cell>
          <cell r="CO154">
            <v>18.510000000000002</v>
          </cell>
          <cell r="CP154">
            <v>54.39</v>
          </cell>
          <cell r="CQ154">
            <v>42.88</v>
          </cell>
          <cell r="CR154">
            <v>43.99</v>
          </cell>
          <cell r="CS154">
            <v>33.18</v>
          </cell>
          <cell r="CT154">
            <v>40.700000000000003</v>
          </cell>
          <cell r="CU154">
            <v>48.31</v>
          </cell>
          <cell r="CV154">
            <v>14.35</v>
          </cell>
          <cell r="CW154">
            <v>35.26</v>
          </cell>
          <cell r="CX154">
            <v>78.27</v>
          </cell>
          <cell r="CY154">
            <v>90.79</v>
          </cell>
          <cell r="CZ154">
            <v>28.34</v>
          </cell>
          <cell r="DA154">
            <v>148.13999999999999</v>
          </cell>
          <cell r="DB154">
            <v>67.02</v>
          </cell>
          <cell r="DC154">
            <v>62.71</v>
          </cell>
          <cell r="DD154">
            <v>347.67</v>
          </cell>
          <cell r="DE154">
            <v>76.53</v>
          </cell>
          <cell r="DF154">
            <v>37.918255000000002</v>
          </cell>
          <cell r="DG154">
            <v>18.440000000000001</v>
          </cell>
          <cell r="DH154">
            <v>174.95</v>
          </cell>
          <cell r="DI154">
            <v>125.54</v>
          </cell>
          <cell r="DJ154">
            <v>16</v>
          </cell>
          <cell r="DK154">
            <v>23.45</v>
          </cell>
          <cell r="DL154">
            <v>36</v>
          </cell>
          <cell r="DM154">
            <v>117.33</v>
          </cell>
          <cell r="DN154">
            <v>11.57</v>
          </cell>
          <cell r="DO154">
            <v>50.4</v>
          </cell>
          <cell r="DP154">
            <v>99.17</v>
          </cell>
          <cell r="DQ154">
            <v>143.94</v>
          </cell>
          <cell r="DR154">
            <v>84.76</v>
          </cell>
          <cell r="DS154">
            <v>61.95</v>
          </cell>
          <cell r="DT154">
            <v>351.92</v>
          </cell>
          <cell r="DU154">
            <v>26.54</v>
          </cell>
          <cell r="DV154" t="e">
            <v>#N/A</v>
          </cell>
          <cell r="DW154">
            <v>149.85</v>
          </cell>
          <cell r="DX154">
            <v>54.389110000000002</v>
          </cell>
          <cell r="DY154">
            <v>42.511800000000001</v>
          </cell>
          <cell r="DZ154">
            <v>67.150000000000006</v>
          </cell>
          <cell r="EA154">
            <v>84.26</v>
          </cell>
          <cell r="EB154" t="e">
            <v>#N/A</v>
          </cell>
          <cell r="EC154">
            <v>187.67</v>
          </cell>
          <cell r="ED154">
            <v>31.75</v>
          </cell>
          <cell r="EE154">
            <v>38.74</v>
          </cell>
          <cell r="EF154">
            <v>85.22</v>
          </cell>
          <cell r="EG154" t="e">
            <v>#N/A</v>
          </cell>
          <cell r="EH154" t="e">
            <v>#N/A</v>
          </cell>
          <cell r="EI154" t="e">
            <v>#N/A</v>
          </cell>
          <cell r="EJ154">
            <v>137.9</v>
          </cell>
          <cell r="EK154" t="e">
            <v>#N/A</v>
          </cell>
          <cell r="EL154">
            <v>28.7</v>
          </cell>
          <cell r="EM154" t="e">
            <v>#N/A</v>
          </cell>
          <cell r="EN154">
            <v>40.135956</v>
          </cell>
          <cell r="EO154">
            <v>156.51</v>
          </cell>
          <cell r="EP154">
            <v>171.23</v>
          </cell>
          <cell r="EQ154" t="e">
            <v>#N/A</v>
          </cell>
          <cell r="ER154" t="e">
            <v>#N/A</v>
          </cell>
          <cell r="ES154" t="e">
            <v>#N/A</v>
          </cell>
          <cell r="ET154">
            <v>42.06</v>
          </cell>
          <cell r="EU154">
            <v>76.430000000000007</v>
          </cell>
          <cell r="EV154" t="e">
            <v>#N/A</v>
          </cell>
          <cell r="EW154">
            <v>71.86</v>
          </cell>
          <cell r="EX154">
            <v>38.32</v>
          </cell>
          <cell r="EY154">
            <v>23.56</v>
          </cell>
          <cell r="EZ154">
            <v>52.32</v>
          </cell>
          <cell r="FA154">
            <v>87.49</v>
          </cell>
          <cell r="FB154">
            <v>52.59</v>
          </cell>
          <cell r="FC154">
            <v>63.06</v>
          </cell>
          <cell r="FD154">
            <v>59.777763</v>
          </cell>
          <cell r="FE154">
            <v>134.6</v>
          </cell>
          <cell r="FF154">
            <v>32.299999999999997</v>
          </cell>
          <cell r="FG154">
            <v>238.17</v>
          </cell>
          <cell r="FH154">
            <v>95.55</v>
          </cell>
          <cell r="FI154">
            <v>11.807499999999999</v>
          </cell>
          <cell r="FJ154">
            <v>40.01</v>
          </cell>
          <cell r="FK154">
            <v>53.14</v>
          </cell>
          <cell r="FL154">
            <v>50.99</v>
          </cell>
          <cell r="FM154">
            <v>6.6660003999999997</v>
          </cell>
          <cell r="FN154">
            <v>57.12</v>
          </cell>
          <cell r="FO154">
            <v>12.72</v>
          </cell>
          <cell r="FP154">
            <v>119.03</v>
          </cell>
          <cell r="FQ154">
            <v>85.92</v>
          </cell>
          <cell r="FR154">
            <v>155.13999999999999</v>
          </cell>
          <cell r="FS154">
            <v>80.62</v>
          </cell>
          <cell r="FT154">
            <v>107.77</v>
          </cell>
          <cell r="FU154">
            <v>85.65</v>
          </cell>
          <cell r="FV154">
            <v>56.39</v>
          </cell>
          <cell r="FW154">
            <v>94.01</v>
          </cell>
          <cell r="FX154">
            <v>71.92</v>
          </cell>
          <cell r="FY154">
            <v>41.516669999999998</v>
          </cell>
          <cell r="FZ154">
            <v>36</v>
          </cell>
          <cell r="GA154">
            <v>32.29</v>
          </cell>
          <cell r="GB154">
            <v>35.72</v>
          </cell>
          <cell r="GC154">
            <v>112.86</v>
          </cell>
          <cell r="GD154">
            <v>47.37</v>
          </cell>
          <cell r="GE154">
            <v>71.58</v>
          </cell>
          <cell r="GG154">
            <v>132.66999999999999</v>
          </cell>
          <cell r="GH154">
            <v>27.02</v>
          </cell>
          <cell r="GJ154">
            <v>107.16</v>
          </cell>
          <cell r="GK154">
            <v>56.637397999999997</v>
          </cell>
          <cell r="GL154">
            <v>11.5</v>
          </cell>
          <cell r="GM154">
            <v>119.44</v>
          </cell>
          <cell r="GN154">
            <v>83.32</v>
          </cell>
          <cell r="GO154">
            <v>75.72</v>
          </cell>
          <cell r="GP154">
            <v>53.07</v>
          </cell>
          <cell r="GQ154">
            <v>36.25</v>
          </cell>
          <cell r="GS154">
            <v>183.91</v>
          </cell>
          <cell r="GT154">
            <v>42.229045999999997</v>
          </cell>
          <cell r="GU154">
            <v>34.47</v>
          </cell>
          <cell r="GV154">
            <v>50.03</v>
          </cell>
          <cell r="GW154">
            <v>174.95</v>
          </cell>
          <cell r="GX154">
            <v>104.47</v>
          </cell>
          <cell r="GY154">
            <v>128.16999999999999</v>
          </cell>
          <cell r="GZ154">
            <v>109.4</v>
          </cell>
          <cell r="HA154">
            <v>101.97</v>
          </cell>
          <cell r="HB154">
            <v>29.23</v>
          </cell>
          <cell r="HC154">
            <v>30.997927000000001</v>
          </cell>
          <cell r="HD154" t="e">
            <v>#N/A</v>
          </cell>
          <cell r="HE154" t="e">
            <v>#N/A</v>
          </cell>
          <cell r="HF154">
            <v>74.849999999999994</v>
          </cell>
          <cell r="HG154">
            <v>62.32497</v>
          </cell>
          <cell r="HH154">
            <v>14.99</v>
          </cell>
          <cell r="HJ154">
            <v>87.47</v>
          </cell>
          <cell r="HP154">
            <v>56.69</v>
          </cell>
          <cell r="HQ154">
            <v>73.790000000000006</v>
          </cell>
          <cell r="HR154">
            <v>123.64</v>
          </cell>
          <cell r="HS154">
            <v>25.25</v>
          </cell>
          <cell r="HT154">
            <v>43.65</v>
          </cell>
          <cell r="HU154">
            <v>77.88</v>
          </cell>
          <cell r="HV154">
            <v>39.31</v>
          </cell>
          <cell r="HW154">
            <v>109.53</v>
          </cell>
          <cell r="HX154">
            <v>73.84</v>
          </cell>
          <cell r="HY154">
            <v>78.260000000000005</v>
          </cell>
          <cell r="HZ154">
            <v>66.5</v>
          </cell>
          <cell r="IA154">
            <v>23.369306999999999</v>
          </cell>
          <cell r="IB154">
            <v>42.67</v>
          </cell>
        </row>
        <row r="155">
          <cell r="A155">
            <v>42544</v>
          </cell>
          <cell r="B155">
            <v>3994.1798100000001</v>
          </cell>
          <cell r="C155">
            <v>489.14627999999999</v>
          </cell>
          <cell r="D155">
            <v>2113.3206799999998</v>
          </cell>
          <cell r="E155">
            <v>396.47778</v>
          </cell>
          <cell r="F155">
            <v>838.89921000000004</v>
          </cell>
          <cell r="G155">
            <v>929.33500000000004</v>
          </cell>
          <cell r="H155">
            <v>857.03912000000003</v>
          </cell>
          <cell r="I155">
            <v>501.36225000000002</v>
          </cell>
          <cell r="J155">
            <v>1187.8341499999999</v>
          </cell>
          <cell r="K155">
            <v>758.42706999999996</v>
          </cell>
          <cell r="L155">
            <v>727.29517999999996</v>
          </cell>
          <cell r="M155">
            <v>487.48117999999999</v>
          </cell>
          <cell r="N155">
            <v>372.12</v>
          </cell>
          <cell r="O155">
            <v>618.61409000000003</v>
          </cell>
          <cell r="X155">
            <v>54.67</v>
          </cell>
          <cell r="Y155">
            <v>31.626804</v>
          </cell>
          <cell r="Z155">
            <v>3.5700004000000001</v>
          </cell>
          <cell r="AA155">
            <v>43.589280000000002</v>
          </cell>
          <cell r="AB155">
            <v>99.02</v>
          </cell>
          <cell r="AC155">
            <v>31.475000000000001</v>
          </cell>
          <cell r="AD155">
            <v>35.743499999999997</v>
          </cell>
          <cell r="AE155">
            <v>115.08</v>
          </cell>
          <cell r="AF155">
            <v>91.66</v>
          </cell>
          <cell r="AG155">
            <v>76.05</v>
          </cell>
          <cell r="AH155">
            <v>38.92</v>
          </cell>
          <cell r="AI155">
            <v>37.97</v>
          </cell>
          <cell r="AJ155" t="e">
            <v>#N/A</v>
          </cell>
          <cell r="AK155" t="e">
            <v>#N/A</v>
          </cell>
          <cell r="AL155" t="e">
            <v>#N/A</v>
          </cell>
          <cell r="AM155" t="e">
            <v>#N/A</v>
          </cell>
          <cell r="AN155">
            <v>2.5499999999999998</v>
          </cell>
          <cell r="AO155">
            <v>84.96</v>
          </cell>
          <cell r="AR155">
            <v>121.21</v>
          </cell>
          <cell r="AS155">
            <v>13.093332999999999</v>
          </cell>
          <cell r="AT155">
            <v>48.23</v>
          </cell>
          <cell r="AU155">
            <v>46.16</v>
          </cell>
          <cell r="AV155">
            <v>37.159999999999997</v>
          </cell>
          <cell r="AW155">
            <v>14.24</v>
          </cell>
          <cell r="AX155">
            <v>128.29</v>
          </cell>
          <cell r="AY155">
            <v>56.13</v>
          </cell>
          <cell r="AZ155">
            <v>36.103999999999999</v>
          </cell>
          <cell r="BA155">
            <v>109.9</v>
          </cell>
          <cell r="BB155">
            <v>10.49</v>
          </cell>
          <cell r="BC155">
            <v>43.28</v>
          </cell>
          <cell r="BD155">
            <v>762.77</v>
          </cell>
          <cell r="BE155" t="e">
            <v>#N/A</v>
          </cell>
          <cell r="BF155">
            <v>69.78</v>
          </cell>
          <cell r="BG155" t="e">
            <v>#N/A</v>
          </cell>
          <cell r="BH155" t="e">
            <v>#N/A</v>
          </cell>
          <cell r="BI155" t="e">
            <v>#N/A</v>
          </cell>
          <cell r="BJ155">
            <v>264.25</v>
          </cell>
          <cell r="BK155">
            <v>91.68</v>
          </cell>
          <cell r="BL155">
            <v>91.68</v>
          </cell>
          <cell r="BM155">
            <v>84.21</v>
          </cell>
          <cell r="BN155">
            <v>34.67</v>
          </cell>
          <cell r="BO155" t="e">
            <v>#N/A</v>
          </cell>
          <cell r="BP155">
            <v>129.58000000000001</v>
          </cell>
          <cell r="BQ155">
            <v>104.44</v>
          </cell>
          <cell r="BR155">
            <v>146.56</v>
          </cell>
          <cell r="BS155">
            <v>72.099999999999994</v>
          </cell>
          <cell r="BT155">
            <v>37.281135999999996</v>
          </cell>
          <cell r="BU155">
            <v>86.37</v>
          </cell>
          <cell r="BV155">
            <v>34.590000000000003</v>
          </cell>
          <cell r="BW155">
            <v>157.03</v>
          </cell>
          <cell r="BX155">
            <v>51.2</v>
          </cell>
          <cell r="BY155">
            <v>155.99</v>
          </cell>
          <cell r="BZ155">
            <v>63.36</v>
          </cell>
          <cell r="CA155">
            <v>44.85</v>
          </cell>
          <cell r="CB155">
            <v>101.95</v>
          </cell>
          <cell r="CC155">
            <v>133.96</v>
          </cell>
          <cell r="CD155">
            <v>69.78</v>
          </cell>
          <cell r="CE155">
            <v>14.904328</v>
          </cell>
          <cell r="CF155">
            <v>91.8</v>
          </cell>
          <cell r="CG155">
            <v>47.17</v>
          </cell>
          <cell r="CH155">
            <v>24.29</v>
          </cell>
          <cell r="CI155">
            <v>29.42</v>
          </cell>
          <cell r="CJ155">
            <v>84.5</v>
          </cell>
          <cell r="CK155">
            <v>6</v>
          </cell>
          <cell r="CL155">
            <v>42.87236</v>
          </cell>
          <cell r="CM155">
            <v>104.44</v>
          </cell>
          <cell r="CN155">
            <v>58.16</v>
          </cell>
          <cell r="CO155">
            <v>18.899999999999999</v>
          </cell>
          <cell r="CP155">
            <v>55.52</v>
          </cell>
          <cell r="CQ155">
            <v>42.93</v>
          </cell>
          <cell r="CR155">
            <v>45.63</v>
          </cell>
          <cell r="CS155">
            <v>33.450000000000003</v>
          </cell>
          <cell r="CT155">
            <v>41.6</v>
          </cell>
          <cell r="CU155">
            <v>49.92</v>
          </cell>
          <cell r="CV155">
            <v>14.35</v>
          </cell>
          <cell r="CW155">
            <v>36.619999999999997</v>
          </cell>
          <cell r="CX155">
            <v>79.59</v>
          </cell>
          <cell r="CY155">
            <v>91.41</v>
          </cell>
          <cell r="CZ155">
            <v>29.69</v>
          </cell>
          <cell r="DA155">
            <v>152.66</v>
          </cell>
          <cell r="DB155">
            <v>67.86</v>
          </cell>
          <cell r="DC155">
            <v>64.05</v>
          </cell>
          <cell r="DD155">
            <v>356.85</v>
          </cell>
          <cell r="DE155">
            <v>78.23</v>
          </cell>
          <cell r="DF155">
            <v>39.361910000000002</v>
          </cell>
          <cell r="DG155">
            <v>19.11</v>
          </cell>
          <cell r="DH155">
            <v>174.73</v>
          </cell>
          <cell r="DI155">
            <v>128.63999999999999</v>
          </cell>
          <cell r="DJ155">
            <v>16.309999999999999</v>
          </cell>
          <cell r="DK155">
            <v>24.4</v>
          </cell>
          <cell r="DL155">
            <v>36.659999999999997</v>
          </cell>
          <cell r="DM155">
            <v>120.42</v>
          </cell>
          <cell r="DN155">
            <v>11.99</v>
          </cell>
          <cell r="DO155">
            <v>51.21</v>
          </cell>
          <cell r="DP155">
            <v>101.71</v>
          </cell>
          <cell r="DQ155">
            <v>145.97999999999999</v>
          </cell>
          <cell r="DR155">
            <v>86.67</v>
          </cell>
          <cell r="DS155">
            <v>63.25</v>
          </cell>
          <cell r="DT155">
            <v>357.14</v>
          </cell>
          <cell r="DU155">
            <v>26.46</v>
          </cell>
          <cell r="DV155" t="e">
            <v>#N/A</v>
          </cell>
          <cell r="DW155">
            <v>152.13999999999999</v>
          </cell>
          <cell r="DX155">
            <v>54.999366999999999</v>
          </cell>
          <cell r="DY155">
            <v>43.326205999999999</v>
          </cell>
          <cell r="DZ155">
            <v>69.39</v>
          </cell>
          <cell r="EA155">
            <v>85.77</v>
          </cell>
          <cell r="EB155" t="e">
            <v>#N/A</v>
          </cell>
          <cell r="EC155">
            <v>187.31</v>
          </cell>
          <cell r="ED155">
            <v>32.36</v>
          </cell>
          <cell r="EE155">
            <v>39.630000000000003</v>
          </cell>
          <cell r="EF155">
            <v>88.2</v>
          </cell>
          <cell r="EG155" t="e">
            <v>#N/A</v>
          </cell>
          <cell r="EH155" t="e">
            <v>#N/A</v>
          </cell>
          <cell r="EI155" t="e">
            <v>#N/A</v>
          </cell>
          <cell r="EJ155">
            <v>139.19</v>
          </cell>
          <cell r="EK155" t="e">
            <v>#N/A</v>
          </cell>
          <cell r="EL155">
            <v>29.29</v>
          </cell>
          <cell r="EM155" t="e">
            <v>#N/A</v>
          </cell>
          <cell r="EN155">
            <v>40.554040000000001</v>
          </cell>
          <cell r="EO155">
            <v>157.88999999999999</v>
          </cell>
          <cell r="EP155">
            <v>174.11</v>
          </cell>
          <cell r="EQ155" t="e">
            <v>#N/A</v>
          </cell>
          <cell r="ER155" t="e">
            <v>#N/A</v>
          </cell>
          <cell r="ES155" t="e">
            <v>#N/A</v>
          </cell>
          <cell r="ET155">
            <v>43.09</v>
          </cell>
          <cell r="EU155">
            <v>78.22</v>
          </cell>
          <cell r="EV155" t="e">
            <v>#N/A</v>
          </cell>
          <cell r="EW155">
            <v>71.92</v>
          </cell>
          <cell r="EX155">
            <v>38.42</v>
          </cell>
          <cell r="EY155">
            <v>24.11</v>
          </cell>
          <cell r="EZ155">
            <v>53.1</v>
          </cell>
          <cell r="FA155">
            <v>88.54</v>
          </cell>
          <cell r="FB155">
            <v>53.67</v>
          </cell>
          <cell r="FC155">
            <v>63.45</v>
          </cell>
          <cell r="FD155">
            <v>60.355784999999997</v>
          </cell>
          <cell r="FE155">
            <v>134.83000000000001</v>
          </cell>
          <cell r="FF155">
            <v>32.69</v>
          </cell>
          <cell r="FG155">
            <v>240</v>
          </cell>
          <cell r="FH155">
            <v>96.1</v>
          </cell>
          <cell r="FI155">
            <v>12.1225</v>
          </cell>
          <cell r="FJ155">
            <v>40.83</v>
          </cell>
          <cell r="FK155">
            <v>53.93</v>
          </cell>
          <cell r="FL155">
            <v>51.91</v>
          </cell>
          <cell r="FM155">
            <v>6.8639999999999999</v>
          </cell>
          <cell r="FN155">
            <v>58.55</v>
          </cell>
          <cell r="FO155">
            <v>14.05</v>
          </cell>
          <cell r="FP155">
            <v>118.91</v>
          </cell>
          <cell r="FQ155">
            <v>87.36</v>
          </cell>
          <cell r="FR155">
            <v>158.62</v>
          </cell>
          <cell r="FS155">
            <v>82.28</v>
          </cell>
          <cell r="FT155">
            <v>109.44</v>
          </cell>
          <cell r="FU155">
            <v>87.18</v>
          </cell>
          <cell r="FV155">
            <v>57.22</v>
          </cell>
          <cell r="FW155">
            <v>96.21</v>
          </cell>
          <cell r="FX155">
            <v>75.180000000000007</v>
          </cell>
          <cell r="FY155">
            <v>42.216667000000001</v>
          </cell>
          <cell r="FZ155">
            <v>36.659999999999997</v>
          </cell>
          <cell r="GA155">
            <v>32.99</v>
          </cell>
          <cell r="GB155">
            <v>35.39</v>
          </cell>
          <cell r="GC155">
            <v>115.2</v>
          </cell>
          <cell r="GD155">
            <v>47.85</v>
          </cell>
          <cell r="GE155">
            <v>73.010000000000005</v>
          </cell>
          <cell r="GG155">
            <v>135</v>
          </cell>
          <cell r="GH155">
            <v>27.64</v>
          </cell>
          <cell r="GJ155">
            <v>109.15</v>
          </cell>
          <cell r="GK155">
            <v>57.361507000000003</v>
          </cell>
          <cell r="GL155">
            <v>11.77</v>
          </cell>
          <cell r="GM155">
            <v>120.94</v>
          </cell>
          <cell r="GN155">
            <v>84.4</v>
          </cell>
          <cell r="GO155">
            <v>76.38</v>
          </cell>
          <cell r="GP155">
            <v>53.27</v>
          </cell>
          <cell r="GQ155">
            <v>36.770000000000003</v>
          </cell>
          <cell r="GS155">
            <v>187.95</v>
          </cell>
          <cell r="GT155">
            <v>42.723002999999999</v>
          </cell>
          <cell r="GU155">
            <v>34.74</v>
          </cell>
          <cell r="GV155">
            <v>50.09</v>
          </cell>
          <cell r="GW155">
            <v>174.73</v>
          </cell>
          <cell r="GX155">
            <v>104.82</v>
          </cell>
          <cell r="GY155">
            <v>129.97999999999999</v>
          </cell>
          <cell r="GZ155">
            <v>111.47</v>
          </cell>
          <cell r="HA155">
            <v>102.33</v>
          </cell>
          <cell r="HB155">
            <v>30.01</v>
          </cell>
          <cell r="HC155">
            <v>31.05255</v>
          </cell>
          <cell r="HD155" t="e">
            <v>#N/A</v>
          </cell>
          <cell r="HE155" t="e">
            <v>#N/A</v>
          </cell>
          <cell r="HF155">
            <v>75.06</v>
          </cell>
          <cell r="HG155">
            <v>62.460545000000003</v>
          </cell>
          <cell r="HH155">
            <v>15.13</v>
          </cell>
          <cell r="HJ155">
            <v>87.04</v>
          </cell>
          <cell r="HP155">
            <v>56.42</v>
          </cell>
          <cell r="HQ155">
            <v>73.95</v>
          </cell>
          <cell r="HR155">
            <v>123.81</v>
          </cell>
          <cell r="HS155">
            <v>25.18</v>
          </cell>
          <cell r="HT155">
            <v>43.59</v>
          </cell>
          <cell r="HU155">
            <v>78.290000000000006</v>
          </cell>
          <cell r="HV155">
            <v>39.44</v>
          </cell>
          <cell r="HW155">
            <v>111.08</v>
          </cell>
          <cell r="HX155">
            <v>73.989999999999995</v>
          </cell>
          <cell r="HY155">
            <v>78.94</v>
          </cell>
          <cell r="HZ155">
            <v>66.59</v>
          </cell>
          <cell r="IA155">
            <v>23.649035000000001</v>
          </cell>
          <cell r="IB155">
            <v>42.7</v>
          </cell>
        </row>
        <row r="156">
          <cell r="A156">
            <v>42545</v>
          </cell>
          <cell r="B156">
            <v>3850.6993900000002</v>
          </cell>
          <cell r="C156">
            <v>471.41901000000001</v>
          </cell>
          <cell r="D156">
            <v>2037.40518</v>
          </cell>
          <cell r="E156">
            <v>392.82997999999998</v>
          </cell>
          <cell r="F156">
            <v>808.50874999999996</v>
          </cell>
          <cell r="G156">
            <v>911.39503999999999</v>
          </cell>
          <cell r="H156">
            <v>826.92625999999996</v>
          </cell>
          <cell r="I156">
            <v>474.25277999999997</v>
          </cell>
          <cell r="J156">
            <v>1154.42806</v>
          </cell>
          <cell r="K156">
            <v>727.80733999999995</v>
          </cell>
          <cell r="L156">
            <v>696.41456000000005</v>
          </cell>
          <cell r="M156">
            <v>466.11644000000001</v>
          </cell>
          <cell r="N156">
            <v>366.29</v>
          </cell>
          <cell r="O156">
            <v>619.19227000000001</v>
          </cell>
          <cell r="X156">
            <v>54.43</v>
          </cell>
          <cell r="Y156">
            <v>31.354939999999999</v>
          </cell>
          <cell r="Z156">
            <v>3.3600001000000002</v>
          </cell>
          <cell r="AA156">
            <v>41.02402</v>
          </cell>
          <cell r="AB156">
            <v>95.72</v>
          </cell>
          <cell r="AC156">
            <v>30.824999999999999</v>
          </cell>
          <cell r="AD156">
            <v>34.260002</v>
          </cell>
          <cell r="AE156">
            <v>112.08</v>
          </cell>
          <cell r="AF156">
            <v>88.44</v>
          </cell>
          <cell r="AG156">
            <v>73.209999999999994</v>
          </cell>
          <cell r="AH156">
            <v>36.979999999999997</v>
          </cell>
          <cell r="AI156">
            <v>35.99</v>
          </cell>
          <cell r="AJ156" t="e">
            <v>#N/A</v>
          </cell>
          <cell r="AK156" t="e">
            <v>#N/A</v>
          </cell>
          <cell r="AL156" t="e">
            <v>#N/A</v>
          </cell>
          <cell r="AM156" t="e">
            <v>#N/A</v>
          </cell>
          <cell r="AN156">
            <v>2.4300000000000002</v>
          </cell>
          <cell r="AO156">
            <v>80.69</v>
          </cell>
          <cell r="AR156">
            <v>119.44</v>
          </cell>
          <cell r="AS156">
            <v>12.876666999999999</v>
          </cell>
          <cell r="AT156">
            <v>46.24</v>
          </cell>
          <cell r="AU156">
            <v>43.31</v>
          </cell>
          <cell r="AV156">
            <v>35.549999999999997</v>
          </cell>
          <cell r="AW156">
            <v>13.95</v>
          </cell>
          <cell r="AX156">
            <v>126.4</v>
          </cell>
          <cell r="AY156">
            <v>54.68</v>
          </cell>
          <cell r="AZ156">
            <v>34.948</v>
          </cell>
          <cell r="BA156">
            <v>101.76</v>
          </cell>
          <cell r="BB156">
            <v>9.99</v>
          </cell>
          <cell r="BC156">
            <v>40.770000000000003</v>
          </cell>
          <cell r="BD156">
            <v>769.92</v>
          </cell>
          <cell r="BE156" t="e">
            <v>#N/A</v>
          </cell>
          <cell r="BF156">
            <v>69.349999999999994</v>
          </cell>
          <cell r="BG156" t="e">
            <v>#N/A</v>
          </cell>
          <cell r="BH156" t="e">
            <v>#N/A</v>
          </cell>
          <cell r="BI156" t="e">
            <v>#N/A</v>
          </cell>
          <cell r="BJ156">
            <v>267.66000000000003</v>
          </cell>
          <cell r="BK156">
            <v>92.13</v>
          </cell>
          <cell r="BL156">
            <v>92.13</v>
          </cell>
          <cell r="BM156">
            <v>82.26</v>
          </cell>
          <cell r="BN156">
            <v>35.14</v>
          </cell>
          <cell r="BO156" t="e">
            <v>#N/A</v>
          </cell>
          <cell r="BP156">
            <v>122.47</v>
          </cell>
          <cell r="BQ156">
            <v>101.98</v>
          </cell>
          <cell r="BR156">
            <v>145.33000000000001</v>
          </cell>
          <cell r="BS156">
            <v>71.959999999999994</v>
          </cell>
          <cell r="BT156">
            <v>36.534115</v>
          </cell>
          <cell r="BU156">
            <v>83.73</v>
          </cell>
          <cell r="BV156">
            <v>35.340000000000003</v>
          </cell>
          <cell r="BW156">
            <v>155.56</v>
          </cell>
          <cell r="BX156">
            <v>50.784999999999997</v>
          </cell>
          <cell r="BY156">
            <v>152.53</v>
          </cell>
          <cell r="BZ156">
            <v>63.57</v>
          </cell>
          <cell r="CA156">
            <v>42.27</v>
          </cell>
          <cell r="CB156">
            <v>98.08</v>
          </cell>
          <cell r="CC156">
            <v>131.08000000000001</v>
          </cell>
          <cell r="CD156">
            <v>69.349999999999994</v>
          </cell>
          <cell r="CE156">
            <v>14.8415365</v>
          </cell>
          <cell r="CF156">
            <v>89.39</v>
          </cell>
          <cell r="CG156">
            <v>45.22</v>
          </cell>
          <cell r="CH156">
            <v>23.36</v>
          </cell>
          <cell r="CI156">
            <v>28.48</v>
          </cell>
          <cell r="CJ156">
            <v>81.06</v>
          </cell>
          <cell r="CK156">
            <v>5.44</v>
          </cell>
          <cell r="CL156">
            <v>41.740130000000001</v>
          </cell>
          <cell r="CM156">
            <v>101.9</v>
          </cell>
          <cell r="CN156">
            <v>54.86</v>
          </cell>
          <cell r="CO156">
            <v>17.989999999999998</v>
          </cell>
          <cell r="CP156">
            <v>52.83</v>
          </cell>
          <cell r="CQ156">
            <v>41.8</v>
          </cell>
          <cell r="CR156">
            <v>43.17</v>
          </cell>
          <cell r="CS156">
            <v>32.479999999999997</v>
          </cell>
          <cell r="CT156">
            <v>39.049999999999997</v>
          </cell>
          <cell r="CU156">
            <v>45.6</v>
          </cell>
          <cell r="CV156">
            <v>13.83</v>
          </cell>
          <cell r="CW156">
            <v>35.33</v>
          </cell>
          <cell r="CX156">
            <v>76.66</v>
          </cell>
          <cell r="CY156">
            <v>87.28</v>
          </cell>
          <cell r="CZ156">
            <v>26.15</v>
          </cell>
          <cell r="DA156">
            <v>141.86000000000001</v>
          </cell>
          <cell r="DB156">
            <v>66.260000000000005</v>
          </cell>
          <cell r="DC156">
            <v>59.6</v>
          </cell>
          <cell r="DD156">
            <v>332.51</v>
          </cell>
          <cell r="DE156">
            <v>75.05</v>
          </cell>
          <cell r="DF156">
            <v>35.146793000000002</v>
          </cell>
          <cell r="DG156">
            <v>17.5</v>
          </cell>
          <cell r="DH156">
            <v>172.57</v>
          </cell>
          <cell r="DI156">
            <v>123.94</v>
          </cell>
          <cell r="DJ156">
            <v>15.74</v>
          </cell>
          <cell r="DK156">
            <v>22.88</v>
          </cell>
          <cell r="DL156">
            <v>35.08</v>
          </cell>
          <cell r="DM156">
            <v>112.64</v>
          </cell>
          <cell r="DN156">
            <v>11.07</v>
          </cell>
          <cell r="DO156">
            <v>49.28</v>
          </cell>
          <cell r="DP156">
            <v>91.32</v>
          </cell>
          <cell r="DQ156">
            <v>139.71</v>
          </cell>
          <cell r="DR156">
            <v>81.08</v>
          </cell>
          <cell r="DS156">
            <v>60.06</v>
          </cell>
          <cell r="DT156">
            <v>339.48</v>
          </cell>
          <cell r="DU156">
            <v>26.17</v>
          </cell>
          <cell r="DV156" t="e">
            <v>#N/A</v>
          </cell>
          <cell r="DW156">
            <v>145.35</v>
          </cell>
          <cell r="DX156">
            <v>53.28302</v>
          </cell>
          <cell r="DY156">
            <v>41.534520000000001</v>
          </cell>
          <cell r="DZ156">
            <v>65.44</v>
          </cell>
          <cell r="EA156">
            <v>83.26</v>
          </cell>
          <cell r="EB156" t="e">
            <v>#N/A</v>
          </cell>
          <cell r="EC156">
            <v>182.9</v>
          </cell>
          <cell r="ED156">
            <v>30.77</v>
          </cell>
          <cell r="EE156">
            <v>37.909999999999997</v>
          </cell>
          <cell r="EF156">
            <v>81.900000000000006</v>
          </cell>
          <cell r="EG156" t="e">
            <v>#N/A</v>
          </cell>
          <cell r="EH156" t="e">
            <v>#N/A</v>
          </cell>
          <cell r="EI156" t="e">
            <v>#N/A</v>
          </cell>
          <cell r="EJ156">
            <v>137.29</v>
          </cell>
          <cell r="EK156" t="e">
            <v>#N/A</v>
          </cell>
          <cell r="EL156">
            <v>27.86</v>
          </cell>
          <cell r="EM156" t="e">
            <v>#N/A</v>
          </cell>
          <cell r="EN156">
            <v>38.463627000000002</v>
          </cell>
          <cell r="EO156">
            <v>150.57</v>
          </cell>
          <cell r="EP156">
            <v>169.12</v>
          </cell>
          <cell r="EQ156" t="e">
            <v>#N/A</v>
          </cell>
          <cell r="ER156" t="e">
            <v>#N/A</v>
          </cell>
          <cell r="ES156" t="e">
            <v>#N/A</v>
          </cell>
          <cell r="ET156">
            <v>40.29</v>
          </cell>
          <cell r="EU156">
            <v>73.03</v>
          </cell>
          <cell r="EV156" t="e">
            <v>#N/A</v>
          </cell>
          <cell r="EW156">
            <v>71.64</v>
          </cell>
          <cell r="EX156">
            <v>35.909999999999997</v>
          </cell>
          <cell r="EY156">
            <v>23.01</v>
          </cell>
          <cell r="EZ156">
            <v>49.67</v>
          </cell>
          <cell r="FA156">
            <v>85.25</v>
          </cell>
          <cell r="FB156">
            <v>50.83</v>
          </cell>
          <cell r="FC156">
            <v>63.7</v>
          </cell>
          <cell r="FD156">
            <v>58.326819999999998</v>
          </cell>
          <cell r="FE156">
            <v>135.75</v>
          </cell>
          <cell r="FF156">
            <v>31.21</v>
          </cell>
          <cell r="FG156">
            <v>239.7</v>
          </cell>
          <cell r="FH156">
            <v>93.4</v>
          </cell>
          <cell r="FI156">
            <v>11.432499999999999</v>
          </cell>
          <cell r="FJ156">
            <v>39.229999999999997</v>
          </cell>
          <cell r="FK156">
            <v>52.08</v>
          </cell>
          <cell r="FL156">
            <v>49.83</v>
          </cell>
          <cell r="FM156">
            <v>6.3819999999999997</v>
          </cell>
          <cell r="FN156">
            <v>55.13</v>
          </cell>
          <cell r="FO156">
            <v>13.21</v>
          </cell>
          <cell r="FP156">
            <v>111.45</v>
          </cell>
          <cell r="FQ156">
            <v>80.069999999999993</v>
          </cell>
          <cell r="FR156">
            <v>148.72</v>
          </cell>
          <cell r="FS156">
            <v>78.459999999999994</v>
          </cell>
          <cell r="FT156">
            <v>104.69</v>
          </cell>
          <cell r="FU156">
            <v>82.28</v>
          </cell>
          <cell r="FV156">
            <v>54.65</v>
          </cell>
          <cell r="FW156">
            <v>92.2</v>
          </cell>
          <cell r="FX156">
            <v>70.33</v>
          </cell>
          <cell r="FY156">
            <v>40.593333999999999</v>
          </cell>
          <cell r="FZ156">
            <v>35.08</v>
          </cell>
          <cell r="GA156">
            <v>31.55</v>
          </cell>
          <cell r="GB156">
            <v>37.19</v>
          </cell>
          <cell r="GC156">
            <v>110.29</v>
          </cell>
          <cell r="GD156">
            <v>45.56</v>
          </cell>
          <cell r="GE156">
            <v>68.41</v>
          </cell>
          <cell r="GG156">
            <v>129.54</v>
          </cell>
          <cell r="GH156">
            <v>25.43</v>
          </cell>
          <cell r="GJ156">
            <v>104.07</v>
          </cell>
          <cell r="GK156">
            <v>55.189169999999997</v>
          </cell>
          <cell r="GL156">
            <v>10.58</v>
          </cell>
          <cell r="GM156">
            <v>116.37</v>
          </cell>
          <cell r="GN156">
            <v>78.98</v>
          </cell>
          <cell r="GO156">
            <v>73.37</v>
          </cell>
          <cell r="GP156">
            <v>49.81</v>
          </cell>
          <cell r="GQ156">
            <v>34.71</v>
          </cell>
          <cell r="GS156">
            <v>187.92</v>
          </cell>
          <cell r="GT156">
            <v>39.100647000000002</v>
          </cell>
          <cell r="GU156">
            <v>34.19</v>
          </cell>
          <cell r="GV156">
            <v>48.14</v>
          </cell>
          <cell r="GW156">
            <v>172.57</v>
          </cell>
          <cell r="GX156">
            <v>103.59</v>
          </cell>
          <cell r="GY156">
            <v>128.03</v>
          </cell>
          <cell r="GZ156">
            <v>108.27</v>
          </cell>
          <cell r="HA156">
            <v>101.11</v>
          </cell>
          <cell r="HB156">
            <v>27.31</v>
          </cell>
          <cell r="HC156">
            <v>31.161792999999999</v>
          </cell>
          <cell r="HD156" t="e">
            <v>#N/A</v>
          </cell>
          <cell r="HE156" t="e">
            <v>#N/A</v>
          </cell>
          <cell r="HF156">
            <v>76.89</v>
          </cell>
          <cell r="HG156">
            <v>63.671016999999999</v>
          </cell>
          <cell r="HH156">
            <v>15.03</v>
          </cell>
          <cell r="HJ156">
            <v>86.87</v>
          </cell>
          <cell r="HP156">
            <v>57.22</v>
          </cell>
          <cell r="HQ156">
            <v>74.17</v>
          </cell>
          <cell r="HR156">
            <v>123.8</v>
          </cell>
          <cell r="HS156">
            <v>25.31</v>
          </cell>
          <cell r="HT156">
            <v>44.36</v>
          </cell>
          <cell r="HU156">
            <v>77.989999999999995</v>
          </cell>
          <cell r="HV156">
            <v>37.18</v>
          </cell>
          <cell r="HW156">
            <v>110.34</v>
          </cell>
          <cell r="HX156">
            <v>74.59</v>
          </cell>
          <cell r="HY156">
            <v>79.930000000000007</v>
          </cell>
          <cell r="HZ156">
            <v>67.260000000000005</v>
          </cell>
          <cell r="IA156">
            <v>23.121548000000001</v>
          </cell>
          <cell r="IB156">
            <v>43.3</v>
          </cell>
        </row>
        <row r="157">
          <cell r="A157">
            <v>42548</v>
          </cell>
          <cell r="B157">
            <v>3781.0151599999999</v>
          </cell>
          <cell r="C157">
            <v>462.36333000000002</v>
          </cell>
          <cell r="D157">
            <v>2000.5352499999999</v>
          </cell>
          <cell r="E157">
            <v>395.12803000000002</v>
          </cell>
          <cell r="F157">
            <v>793.56105000000002</v>
          </cell>
          <cell r="G157">
            <v>909.24902999999995</v>
          </cell>
          <cell r="H157">
            <v>805.90796999999998</v>
          </cell>
          <cell r="I157">
            <v>461.05005999999997</v>
          </cell>
          <cell r="J157">
            <v>1138.23912</v>
          </cell>
          <cell r="K157">
            <v>711.36126000000002</v>
          </cell>
          <cell r="L157">
            <v>680.23491999999999</v>
          </cell>
          <cell r="M157">
            <v>450.31983000000002</v>
          </cell>
          <cell r="N157">
            <v>366.89</v>
          </cell>
          <cell r="O157">
            <v>627.15625</v>
          </cell>
          <cell r="X157">
            <v>54.74</v>
          </cell>
          <cell r="Y157">
            <v>31.740079999999999</v>
          </cell>
          <cell r="Z157">
            <v>3.2400004999999998</v>
          </cell>
          <cell r="AA157">
            <v>41.123848000000002</v>
          </cell>
          <cell r="AB157">
            <v>94.38</v>
          </cell>
          <cell r="AC157">
            <v>31.23</v>
          </cell>
          <cell r="AD157">
            <v>34.057003000000002</v>
          </cell>
          <cell r="AE157">
            <v>108.97</v>
          </cell>
          <cell r="AF157">
            <v>85.33</v>
          </cell>
          <cell r="AG157">
            <v>71.5</v>
          </cell>
          <cell r="AH157">
            <v>36.15</v>
          </cell>
          <cell r="AI157">
            <v>35.5</v>
          </cell>
          <cell r="AJ157" t="e">
            <v>#N/A</v>
          </cell>
          <cell r="AK157" t="e">
            <v>#N/A</v>
          </cell>
          <cell r="AL157" t="e">
            <v>#N/A</v>
          </cell>
          <cell r="AM157" t="e">
            <v>#N/A</v>
          </cell>
          <cell r="AN157">
            <v>2.3199999999999998</v>
          </cell>
          <cell r="AO157">
            <v>77.569999999999993</v>
          </cell>
          <cell r="AR157">
            <v>116.3</v>
          </cell>
          <cell r="AS157">
            <v>13.236668</v>
          </cell>
          <cell r="AT157">
            <v>45.98</v>
          </cell>
          <cell r="AU157">
            <v>41.82</v>
          </cell>
          <cell r="AV157">
            <v>33.840000000000003</v>
          </cell>
          <cell r="AW157">
            <v>13.69</v>
          </cell>
          <cell r="AX157">
            <v>124.67</v>
          </cell>
          <cell r="AY157">
            <v>53.69</v>
          </cell>
          <cell r="AZ157">
            <v>34.567999999999998</v>
          </cell>
          <cell r="BA157">
            <v>98.44</v>
          </cell>
          <cell r="BB157">
            <v>9.6999999999999993</v>
          </cell>
          <cell r="BC157">
            <v>39.68</v>
          </cell>
          <cell r="BD157">
            <v>767.65</v>
          </cell>
          <cell r="BE157" t="e">
            <v>#N/A</v>
          </cell>
          <cell r="BF157">
            <v>69.45</v>
          </cell>
          <cell r="BG157" t="e">
            <v>#N/A</v>
          </cell>
          <cell r="BH157" t="e">
            <v>#N/A</v>
          </cell>
          <cell r="BI157" t="e">
            <v>#N/A</v>
          </cell>
          <cell r="BJ157">
            <v>267.73</v>
          </cell>
          <cell r="BK157">
            <v>93.51</v>
          </cell>
          <cell r="BL157">
            <v>93.51</v>
          </cell>
          <cell r="BM157">
            <v>81.23</v>
          </cell>
          <cell r="BN157">
            <v>36.619999999999997</v>
          </cell>
          <cell r="BO157" t="e">
            <v>#N/A</v>
          </cell>
          <cell r="BP157">
            <v>121.41</v>
          </cell>
          <cell r="BQ157">
            <v>102.13</v>
          </cell>
          <cell r="BR157">
            <v>146.75</v>
          </cell>
          <cell r="BS157">
            <v>71.5</v>
          </cell>
          <cell r="BT157">
            <v>36.541893000000002</v>
          </cell>
          <cell r="BU157">
            <v>83.63</v>
          </cell>
          <cell r="BV157">
            <v>35.81</v>
          </cell>
          <cell r="BW157">
            <v>154.26</v>
          </cell>
          <cell r="BX157">
            <v>50.825000000000003</v>
          </cell>
          <cell r="BY157">
            <v>153.1</v>
          </cell>
          <cell r="BZ157">
            <v>65.239999999999995</v>
          </cell>
          <cell r="CA157">
            <v>41.38</v>
          </cell>
          <cell r="CB157">
            <v>96.18</v>
          </cell>
          <cell r="CC157">
            <v>130.75</v>
          </cell>
          <cell r="CD157">
            <v>69.45</v>
          </cell>
          <cell r="CE157">
            <v>15.432428</v>
          </cell>
          <cell r="CF157">
            <v>88.86</v>
          </cell>
          <cell r="CG157">
            <v>42.06</v>
          </cell>
          <cell r="CH157">
            <v>22.2</v>
          </cell>
          <cell r="CI157">
            <v>27.76</v>
          </cell>
          <cell r="CJ157">
            <v>78.59</v>
          </cell>
          <cell r="CK157">
            <v>5.0599999999999996</v>
          </cell>
          <cell r="CL157">
            <v>41.386307000000002</v>
          </cell>
          <cell r="CM157">
            <v>100.36</v>
          </cell>
          <cell r="CN157">
            <v>52</v>
          </cell>
          <cell r="CO157">
            <v>17.399999999999999</v>
          </cell>
          <cell r="CP157">
            <v>49.5</v>
          </cell>
          <cell r="CQ157">
            <v>40.409999999999997</v>
          </cell>
          <cell r="CR157">
            <v>40.78</v>
          </cell>
          <cell r="CS157">
            <v>31.42</v>
          </cell>
          <cell r="CT157">
            <v>36.65</v>
          </cell>
          <cell r="CU157">
            <v>44.81</v>
          </cell>
          <cell r="CV157">
            <v>13.6</v>
          </cell>
          <cell r="CW157">
            <v>32.93</v>
          </cell>
          <cell r="CX157">
            <v>75.069999999999993</v>
          </cell>
          <cell r="CY157">
            <v>83.77</v>
          </cell>
          <cell r="CZ157">
            <v>24.05</v>
          </cell>
          <cell r="DA157">
            <v>139.51</v>
          </cell>
          <cell r="DB157">
            <v>66.06</v>
          </cell>
          <cell r="DC157">
            <v>57.61</v>
          </cell>
          <cell r="DD157">
            <v>319.54000000000002</v>
          </cell>
          <cell r="DE157">
            <v>73.34</v>
          </cell>
          <cell r="DF157">
            <v>32.553559999999997</v>
          </cell>
          <cell r="DG157">
            <v>16.260000000000002</v>
          </cell>
          <cell r="DH157">
            <v>174.98</v>
          </cell>
          <cell r="DI157">
            <v>121.83</v>
          </cell>
          <cell r="DJ157">
            <v>15.48</v>
          </cell>
          <cell r="DK157">
            <v>21.2</v>
          </cell>
          <cell r="DL157">
            <v>34.200000000000003</v>
          </cell>
          <cell r="DM157">
            <v>108.78</v>
          </cell>
          <cell r="DN157">
            <v>10.29</v>
          </cell>
          <cell r="DO157">
            <v>48.442</v>
          </cell>
          <cell r="DP157">
            <v>85.52</v>
          </cell>
          <cell r="DQ157">
            <v>138.5</v>
          </cell>
          <cell r="DR157">
            <v>77.88</v>
          </cell>
          <cell r="DS157">
            <v>57.67</v>
          </cell>
          <cell r="DT157">
            <v>331.05</v>
          </cell>
          <cell r="DU157">
            <v>24.87</v>
          </cell>
          <cell r="DV157" t="e">
            <v>#N/A</v>
          </cell>
          <cell r="DW157">
            <v>140.93</v>
          </cell>
          <cell r="DX157">
            <v>52.739513000000002</v>
          </cell>
          <cell r="DY157">
            <v>40.862636999999999</v>
          </cell>
          <cell r="DZ157">
            <v>63.28</v>
          </cell>
          <cell r="EA157">
            <v>82.38</v>
          </cell>
          <cell r="EB157" t="e">
            <v>#N/A</v>
          </cell>
          <cell r="EC157">
            <v>176.94</v>
          </cell>
          <cell r="ED157">
            <v>31</v>
          </cell>
          <cell r="EE157">
            <v>36.950000000000003</v>
          </cell>
          <cell r="EF157">
            <v>79.84</v>
          </cell>
          <cell r="EG157" t="e">
            <v>#N/A</v>
          </cell>
          <cell r="EH157" t="e">
            <v>#N/A</v>
          </cell>
          <cell r="EI157" t="e">
            <v>#N/A</v>
          </cell>
          <cell r="EJ157">
            <v>137.11000000000001</v>
          </cell>
          <cell r="EK157" t="e">
            <v>#N/A</v>
          </cell>
          <cell r="EL157">
            <v>27.95</v>
          </cell>
          <cell r="EM157" t="e">
            <v>#N/A</v>
          </cell>
          <cell r="EN157">
            <v>38.605773999999997</v>
          </cell>
          <cell r="EO157">
            <v>146.13</v>
          </cell>
          <cell r="EP157">
            <v>167.19</v>
          </cell>
          <cell r="EQ157" t="e">
            <v>#N/A</v>
          </cell>
          <cell r="ER157" t="e">
            <v>#N/A</v>
          </cell>
          <cell r="ES157" t="e">
            <v>#N/A</v>
          </cell>
          <cell r="ET157">
            <v>38.450000000000003</v>
          </cell>
          <cell r="EU157">
            <v>71.38</v>
          </cell>
          <cell r="EV157" t="e">
            <v>#N/A</v>
          </cell>
          <cell r="EW157">
            <v>72.180000000000007</v>
          </cell>
          <cell r="EX157">
            <v>34.32</v>
          </cell>
          <cell r="EY157">
            <v>21.72</v>
          </cell>
          <cell r="EZ157">
            <v>47.65</v>
          </cell>
          <cell r="FA157">
            <v>82.49</v>
          </cell>
          <cell r="FB157">
            <v>49.23</v>
          </cell>
          <cell r="FC157">
            <v>63.65</v>
          </cell>
          <cell r="FD157">
            <v>57.335929999999998</v>
          </cell>
          <cell r="FE157">
            <v>134.80000000000001</v>
          </cell>
          <cell r="FF157">
            <v>30.4</v>
          </cell>
          <cell r="FG157">
            <v>239.29</v>
          </cell>
          <cell r="FH157">
            <v>92.04</v>
          </cell>
          <cell r="FI157">
            <v>11.31</v>
          </cell>
          <cell r="FJ157">
            <v>38.479999999999997</v>
          </cell>
          <cell r="FK157">
            <v>51.33</v>
          </cell>
          <cell r="FL157">
            <v>48.43</v>
          </cell>
          <cell r="FM157">
            <v>5.9939999999999998</v>
          </cell>
          <cell r="FN157">
            <v>53.43</v>
          </cell>
          <cell r="FO157">
            <v>12.23</v>
          </cell>
          <cell r="FP157">
            <v>109.29</v>
          </cell>
          <cell r="FQ157">
            <v>75.040000000000006</v>
          </cell>
          <cell r="FR157">
            <v>143.63</v>
          </cell>
          <cell r="FS157">
            <v>76.069999999999993</v>
          </cell>
          <cell r="FT157">
            <v>101.94</v>
          </cell>
          <cell r="FU157">
            <v>79.959999999999994</v>
          </cell>
          <cell r="FV157">
            <v>52.34</v>
          </cell>
          <cell r="FW157">
            <v>90.85</v>
          </cell>
          <cell r="FX157">
            <v>63.67</v>
          </cell>
          <cell r="FY157">
            <v>38.920001999999997</v>
          </cell>
          <cell r="FZ157">
            <v>34.200000000000003</v>
          </cell>
          <cell r="GA157">
            <v>30.72</v>
          </cell>
          <cell r="GB157">
            <v>37.69</v>
          </cell>
          <cell r="GC157">
            <v>107.01</v>
          </cell>
          <cell r="GD157">
            <v>43.55</v>
          </cell>
          <cell r="GE157">
            <v>65.81</v>
          </cell>
          <cell r="GG157">
            <v>124.64</v>
          </cell>
          <cell r="GH157">
            <v>23.48</v>
          </cell>
          <cell r="GJ157">
            <v>99.98</v>
          </cell>
          <cell r="GK157">
            <v>54.195957</v>
          </cell>
          <cell r="GL157">
            <v>10.130000000000001</v>
          </cell>
          <cell r="GM157">
            <v>114.47</v>
          </cell>
          <cell r="GN157">
            <v>75.34</v>
          </cell>
          <cell r="GO157">
            <v>71.099999999999994</v>
          </cell>
          <cell r="GP157">
            <v>48.36</v>
          </cell>
          <cell r="GQ157">
            <v>34.17</v>
          </cell>
          <cell r="GS157">
            <v>179.24</v>
          </cell>
          <cell r="GT157">
            <v>36.578865</v>
          </cell>
          <cell r="GU157">
            <v>34.380000000000003</v>
          </cell>
          <cell r="GV157">
            <v>46.92</v>
          </cell>
          <cell r="GW157">
            <v>174.98</v>
          </cell>
          <cell r="GX157">
            <v>104.12</v>
          </cell>
          <cell r="GY157">
            <v>126.5</v>
          </cell>
          <cell r="GZ157">
            <v>108.89</v>
          </cell>
          <cell r="HA157">
            <v>102.91</v>
          </cell>
          <cell r="HB157">
            <v>24.88</v>
          </cell>
          <cell r="HC157">
            <v>31.116275999999999</v>
          </cell>
          <cell r="HD157" t="e">
            <v>#N/A</v>
          </cell>
          <cell r="HE157" t="e">
            <v>#N/A</v>
          </cell>
          <cell r="HF157">
            <v>76.55</v>
          </cell>
          <cell r="HG157">
            <v>64.852450000000005</v>
          </cell>
          <cell r="HH157">
            <v>15.05</v>
          </cell>
          <cell r="HJ157">
            <v>90.31</v>
          </cell>
          <cell r="HP157">
            <v>58.59</v>
          </cell>
          <cell r="HQ157">
            <v>74.95</v>
          </cell>
          <cell r="HR157">
            <v>127.88</v>
          </cell>
          <cell r="HS157">
            <v>25.4</v>
          </cell>
          <cell r="HT157">
            <v>44.94</v>
          </cell>
          <cell r="HU157">
            <v>78.91</v>
          </cell>
          <cell r="HV157">
            <v>36.57</v>
          </cell>
          <cell r="HW157">
            <v>111.39</v>
          </cell>
          <cell r="HX157">
            <v>76.45</v>
          </cell>
          <cell r="HY157">
            <v>81.709999999999994</v>
          </cell>
          <cell r="HZ157">
            <v>68.349999999999994</v>
          </cell>
          <cell r="IA157">
            <v>23.081585</v>
          </cell>
          <cell r="IB157">
            <v>43.72</v>
          </cell>
        </row>
        <row r="158">
          <cell r="A158">
            <v>42549</v>
          </cell>
          <cell r="B158">
            <v>3849.0453299999999</v>
          </cell>
          <cell r="C158">
            <v>470.53352999999998</v>
          </cell>
          <cell r="D158">
            <v>2036.09123</v>
          </cell>
          <cell r="E158">
            <v>396.25434999999999</v>
          </cell>
          <cell r="F158">
            <v>808.70613000000003</v>
          </cell>
          <cell r="G158">
            <v>914.74413000000004</v>
          </cell>
          <cell r="H158">
            <v>827.16301999999996</v>
          </cell>
          <cell r="I158">
            <v>472.69560000000001</v>
          </cell>
          <cell r="J158">
            <v>1160.81295</v>
          </cell>
          <cell r="K158">
            <v>723.3433</v>
          </cell>
          <cell r="L158">
            <v>694.06492000000003</v>
          </cell>
          <cell r="M158">
            <v>454.28073999999998</v>
          </cell>
          <cell r="N158">
            <v>374.9</v>
          </cell>
          <cell r="O158">
            <v>629.72972000000004</v>
          </cell>
          <cell r="X158">
            <v>54.82</v>
          </cell>
          <cell r="Y158">
            <v>31.732529</v>
          </cell>
          <cell r="Z158">
            <v>3.3600001000000002</v>
          </cell>
          <cell r="AA158">
            <v>42.431415999999999</v>
          </cell>
          <cell r="AB158">
            <v>96.05</v>
          </cell>
          <cell r="AC158">
            <v>31.535</v>
          </cell>
          <cell r="AD158">
            <v>34.563000000000002</v>
          </cell>
          <cell r="AE158">
            <v>112.7</v>
          </cell>
          <cell r="AF158">
            <v>87.97</v>
          </cell>
          <cell r="AG158">
            <v>72.599999999999994</v>
          </cell>
          <cell r="AH158">
            <v>37.18</v>
          </cell>
          <cell r="AI158">
            <v>36.15</v>
          </cell>
          <cell r="AJ158" t="e">
            <v>#N/A</v>
          </cell>
          <cell r="AK158" t="e">
            <v>#N/A</v>
          </cell>
          <cell r="AL158" t="e">
            <v>#N/A</v>
          </cell>
          <cell r="AM158" t="e">
            <v>#N/A</v>
          </cell>
          <cell r="AN158">
            <v>2.36</v>
          </cell>
          <cell r="AO158">
            <v>78.83</v>
          </cell>
          <cell r="AR158">
            <v>118.5</v>
          </cell>
          <cell r="AS158">
            <v>13.452666000000001</v>
          </cell>
          <cell r="AT158">
            <v>45.47</v>
          </cell>
          <cell r="AU158">
            <v>42.49</v>
          </cell>
          <cell r="AV158">
            <v>35.29</v>
          </cell>
          <cell r="AW158">
            <v>13.59</v>
          </cell>
          <cell r="AX158">
            <v>127.53</v>
          </cell>
          <cell r="AY158">
            <v>54.85</v>
          </cell>
          <cell r="AZ158">
            <v>35.397503</v>
          </cell>
          <cell r="BA158">
            <v>101.19</v>
          </cell>
          <cell r="BB158">
            <v>9.7899999999999991</v>
          </cell>
          <cell r="BC158">
            <v>40.61</v>
          </cell>
          <cell r="BD158">
            <v>790.46</v>
          </cell>
          <cell r="BE158" t="e">
            <v>#N/A</v>
          </cell>
          <cell r="BF158">
            <v>69.739999999999995</v>
          </cell>
          <cell r="BG158" t="e">
            <v>#N/A</v>
          </cell>
          <cell r="BH158" t="e">
            <v>#N/A</v>
          </cell>
          <cell r="BI158" t="e">
            <v>#N/A</v>
          </cell>
          <cell r="BJ158">
            <v>271.43</v>
          </cell>
          <cell r="BK158">
            <v>92.9</v>
          </cell>
          <cell r="BL158">
            <v>92.9</v>
          </cell>
          <cell r="BM158">
            <v>82.46</v>
          </cell>
          <cell r="BN158">
            <v>36.049999999999997</v>
          </cell>
          <cell r="BO158" t="e">
            <v>#N/A</v>
          </cell>
          <cell r="BP158">
            <v>123.37</v>
          </cell>
          <cell r="BQ158">
            <v>102.14</v>
          </cell>
          <cell r="BR158">
            <v>146.97999999999999</v>
          </cell>
          <cell r="BS158">
            <v>71.510000000000005</v>
          </cell>
          <cell r="BT158">
            <v>36.650832999999999</v>
          </cell>
          <cell r="BU158">
            <v>84.77</v>
          </cell>
          <cell r="BV158">
            <v>34.979999999999997</v>
          </cell>
          <cell r="BW158">
            <v>155.6</v>
          </cell>
          <cell r="BX158">
            <v>51.01</v>
          </cell>
          <cell r="BY158">
            <v>157.65</v>
          </cell>
          <cell r="BZ158">
            <v>64.2</v>
          </cell>
          <cell r="CA158">
            <v>41.85</v>
          </cell>
          <cell r="CB158">
            <v>96.64</v>
          </cell>
          <cell r="CC158">
            <v>133.52000000000001</v>
          </cell>
          <cell r="CD158">
            <v>69.739999999999995</v>
          </cell>
          <cell r="CE158">
            <v>15.252102000000001</v>
          </cell>
          <cell r="CF158">
            <v>90.91</v>
          </cell>
          <cell r="CG158">
            <v>43.69</v>
          </cell>
          <cell r="CH158">
            <v>23.29</v>
          </cell>
          <cell r="CI158">
            <v>28.4</v>
          </cell>
          <cell r="CJ158">
            <v>81.75</v>
          </cell>
          <cell r="CK158">
            <v>5.52</v>
          </cell>
          <cell r="CL158">
            <v>43.117313000000003</v>
          </cell>
          <cell r="CM158">
            <v>101.63</v>
          </cell>
          <cell r="CN158">
            <v>54.18</v>
          </cell>
          <cell r="CO158">
            <v>17.71</v>
          </cell>
          <cell r="CP158">
            <v>51.13</v>
          </cell>
          <cell r="CQ158">
            <v>42.85</v>
          </cell>
          <cell r="CR158">
            <v>41.95</v>
          </cell>
          <cell r="CS158">
            <v>32.619999999999997</v>
          </cell>
          <cell r="CT158">
            <v>38.6</v>
          </cell>
          <cell r="CU158">
            <v>46.3</v>
          </cell>
          <cell r="CV158">
            <v>14.41</v>
          </cell>
          <cell r="CW158">
            <v>35.700000000000003</v>
          </cell>
          <cell r="CX158">
            <v>76.63</v>
          </cell>
          <cell r="CY158">
            <v>88.61</v>
          </cell>
          <cell r="CZ158">
            <v>24.56</v>
          </cell>
          <cell r="DA158">
            <v>142.41</v>
          </cell>
          <cell r="DB158">
            <v>67.73</v>
          </cell>
          <cell r="DC158">
            <v>59.52</v>
          </cell>
          <cell r="DD158">
            <v>323.95999999999998</v>
          </cell>
          <cell r="DE158">
            <v>75.16</v>
          </cell>
          <cell r="DF158">
            <v>33.596200000000003</v>
          </cell>
          <cell r="DG158">
            <v>16.64</v>
          </cell>
          <cell r="DH158">
            <v>177.91</v>
          </cell>
          <cell r="DI158">
            <v>125.22</v>
          </cell>
          <cell r="DJ158">
            <v>15.91</v>
          </cell>
          <cell r="DK158">
            <v>21.79</v>
          </cell>
          <cell r="DL158">
            <v>35.24</v>
          </cell>
          <cell r="DM158">
            <v>111.55</v>
          </cell>
          <cell r="DN158">
            <v>10.67</v>
          </cell>
          <cell r="DO158">
            <v>49.665999999999997</v>
          </cell>
          <cell r="DP158">
            <v>85.7</v>
          </cell>
          <cell r="DQ158">
            <v>140.28</v>
          </cell>
          <cell r="DR158">
            <v>78.97</v>
          </cell>
          <cell r="DS158">
            <v>57.9</v>
          </cell>
          <cell r="DT158">
            <v>339.78</v>
          </cell>
          <cell r="DU158">
            <v>24.59</v>
          </cell>
          <cell r="DV158" t="e">
            <v>#N/A</v>
          </cell>
          <cell r="DW158">
            <v>143.15</v>
          </cell>
          <cell r="DX158">
            <v>52.996963999999998</v>
          </cell>
          <cell r="DY158">
            <v>42.074061999999998</v>
          </cell>
          <cell r="DZ158">
            <v>65.02</v>
          </cell>
          <cell r="EA158">
            <v>84.14</v>
          </cell>
          <cell r="EB158" t="e">
            <v>#N/A</v>
          </cell>
          <cell r="EC158">
            <v>182.95</v>
          </cell>
          <cell r="ED158">
            <v>31.64</v>
          </cell>
          <cell r="EE158">
            <v>37.56</v>
          </cell>
          <cell r="EF158">
            <v>83.44</v>
          </cell>
          <cell r="EG158" t="e">
            <v>#N/A</v>
          </cell>
          <cell r="EH158" t="e">
            <v>#N/A</v>
          </cell>
          <cell r="EI158" t="e">
            <v>#N/A</v>
          </cell>
          <cell r="EJ158">
            <v>138.71</v>
          </cell>
          <cell r="EK158" t="e">
            <v>#N/A</v>
          </cell>
          <cell r="EL158">
            <v>29.09</v>
          </cell>
          <cell r="EM158" t="e">
            <v>#N/A</v>
          </cell>
          <cell r="EN158">
            <v>40.135956</v>
          </cell>
          <cell r="EO158">
            <v>148.1</v>
          </cell>
          <cell r="EP158">
            <v>169.59</v>
          </cell>
          <cell r="EQ158" t="e">
            <v>#N/A</v>
          </cell>
          <cell r="ER158" t="e">
            <v>#N/A</v>
          </cell>
          <cell r="ES158" t="e">
            <v>#N/A</v>
          </cell>
          <cell r="ET158">
            <v>38.81</v>
          </cell>
          <cell r="EU158">
            <v>72.52</v>
          </cell>
          <cell r="EV158" t="e">
            <v>#N/A</v>
          </cell>
          <cell r="EW158">
            <v>73.42</v>
          </cell>
          <cell r="EX158">
            <v>34.520000000000003</v>
          </cell>
          <cell r="EY158">
            <v>21.92</v>
          </cell>
          <cell r="EZ158">
            <v>47.86</v>
          </cell>
          <cell r="FA158">
            <v>84.8</v>
          </cell>
          <cell r="FB158">
            <v>49.73</v>
          </cell>
          <cell r="FC158">
            <v>64.2</v>
          </cell>
          <cell r="FD158">
            <v>58.409393000000001</v>
          </cell>
          <cell r="FE158">
            <v>132.99</v>
          </cell>
          <cell r="FF158">
            <v>31.3</v>
          </cell>
          <cell r="FG158">
            <v>240.91</v>
          </cell>
          <cell r="FH158">
            <v>93.59</v>
          </cell>
          <cell r="FI158">
            <v>11.475</v>
          </cell>
          <cell r="FJ158">
            <v>39.130000000000003</v>
          </cell>
          <cell r="FK158">
            <v>52.11</v>
          </cell>
          <cell r="FL158">
            <v>49.44</v>
          </cell>
          <cell r="FM158">
            <v>6.0259999999999998</v>
          </cell>
          <cell r="FN158">
            <v>54.89</v>
          </cell>
          <cell r="FO158">
            <v>12.99</v>
          </cell>
          <cell r="FP158">
            <v>110.56</v>
          </cell>
          <cell r="FQ158">
            <v>76.47</v>
          </cell>
          <cell r="FR158">
            <v>149.77000000000001</v>
          </cell>
          <cell r="FS158">
            <v>77.55</v>
          </cell>
          <cell r="FT158">
            <v>104.03</v>
          </cell>
          <cell r="FU158">
            <v>81.67</v>
          </cell>
          <cell r="FV158">
            <v>53.23</v>
          </cell>
          <cell r="FW158">
            <v>92.46</v>
          </cell>
          <cell r="FX158">
            <v>65.13</v>
          </cell>
          <cell r="FY158">
            <v>39.473334999999999</v>
          </cell>
          <cell r="FZ158">
            <v>35.24</v>
          </cell>
          <cell r="GA158">
            <v>31.19</v>
          </cell>
          <cell r="GB158">
            <v>37.17</v>
          </cell>
          <cell r="GC158">
            <v>108.48</v>
          </cell>
          <cell r="GD158">
            <v>44.01</v>
          </cell>
          <cell r="GE158">
            <v>66.510000000000005</v>
          </cell>
          <cell r="GG158">
            <v>126.4</v>
          </cell>
          <cell r="GH158">
            <v>24.06</v>
          </cell>
          <cell r="GJ158">
            <v>101.09</v>
          </cell>
          <cell r="GK158">
            <v>53.863259999999997</v>
          </cell>
          <cell r="GL158">
            <v>10.69</v>
          </cell>
          <cell r="GM158">
            <v>115.25</v>
          </cell>
          <cell r="GN158">
            <v>78.290000000000006</v>
          </cell>
          <cell r="GO158">
            <v>69.010000000000005</v>
          </cell>
          <cell r="GP158">
            <v>49.48</v>
          </cell>
          <cell r="GQ158">
            <v>35.299999999999997</v>
          </cell>
          <cell r="GS158">
            <v>180.87</v>
          </cell>
          <cell r="GT158">
            <v>37.922080000000001</v>
          </cell>
          <cell r="GU158">
            <v>33.409999999999997</v>
          </cell>
          <cell r="GV158">
            <v>47.96</v>
          </cell>
          <cell r="GW158">
            <v>177.91</v>
          </cell>
          <cell r="GX158">
            <v>106.64</v>
          </cell>
          <cell r="GY158">
            <v>128.93</v>
          </cell>
          <cell r="GZ158">
            <v>110.8</v>
          </cell>
          <cell r="HA158">
            <v>104.65</v>
          </cell>
          <cell r="HB158">
            <v>25.69</v>
          </cell>
          <cell r="HC158">
            <v>31.835464000000002</v>
          </cell>
          <cell r="HD158" t="e">
            <v>#N/A</v>
          </cell>
          <cell r="HE158" t="e">
            <v>#N/A</v>
          </cell>
          <cell r="HF158">
            <v>77.75</v>
          </cell>
          <cell r="HG158">
            <v>66.043549999999996</v>
          </cell>
          <cell r="HH158">
            <v>15.29</v>
          </cell>
          <cell r="HJ158">
            <v>91.48</v>
          </cell>
          <cell r="HP158">
            <v>58.33</v>
          </cell>
          <cell r="HQ158">
            <v>76.44</v>
          </cell>
          <cell r="HR158">
            <v>128.46</v>
          </cell>
          <cell r="HS158">
            <v>25.59</v>
          </cell>
          <cell r="HT158">
            <v>44.98</v>
          </cell>
          <cell r="HU158">
            <v>79.150000000000006</v>
          </cell>
          <cell r="HV158">
            <v>36.659999999999997</v>
          </cell>
          <cell r="HW158">
            <v>110.44</v>
          </cell>
          <cell r="HX158">
            <v>76.040000000000006</v>
          </cell>
          <cell r="HY158">
            <v>82.12</v>
          </cell>
          <cell r="HZ158">
            <v>68.64</v>
          </cell>
          <cell r="IA158">
            <v>23.433244999999999</v>
          </cell>
          <cell r="IB158">
            <v>43.75</v>
          </cell>
        </row>
        <row r="159">
          <cell r="A159">
            <v>42550</v>
          </cell>
          <cell r="B159">
            <v>3915.1006600000001</v>
          </cell>
          <cell r="C159">
            <v>478.62637000000001</v>
          </cell>
          <cell r="D159">
            <v>2070.7713100000001</v>
          </cell>
          <cell r="E159">
            <v>400.12418000000002</v>
          </cell>
          <cell r="F159">
            <v>821.97035000000005</v>
          </cell>
          <cell r="G159">
            <v>925.40848000000005</v>
          </cell>
          <cell r="H159">
            <v>843.88575000000003</v>
          </cell>
          <cell r="I159">
            <v>483.69200000000001</v>
          </cell>
          <cell r="J159">
            <v>1182.81026</v>
          </cell>
          <cell r="K159">
            <v>736.18708000000004</v>
          </cell>
          <cell r="L159">
            <v>705.58524</v>
          </cell>
          <cell r="M159">
            <v>462.12060000000002</v>
          </cell>
          <cell r="N159">
            <v>380.42</v>
          </cell>
          <cell r="O159">
            <v>631.48045999999999</v>
          </cell>
          <cell r="X159">
            <v>55.06</v>
          </cell>
          <cell r="Y159">
            <v>32.125219999999999</v>
          </cell>
          <cell r="Z159">
            <v>3.6000000999999999</v>
          </cell>
          <cell r="AA159">
            <v>43.369680000000002</v>
          </cell>
          <cell r="AB159">
            <v>96.98</v>
          </cell>
          <cell r="AC159">
            <v>31.97</v>
          </cell>
          <cell r="AD159">
            <v>34.759501999999998</v>
          </cell>
          <cell r="AE159">
            <v>114.16</v>
          </cell>
          <cell r="AF159">
            <v>91.06</v>
          </cell>
          <cell r="AG159">
            <v>73.739999999999995</v>
          </cell>
          <cell r="AH159">
            <v>38.020000000000003</v>
          </cell>
          <cell r="AI159">
            <v>36.619999999999997</v>
          </cell>
          <cell r="AJ159" t="e">
            <v>#N/A</v>
          </cell>
          <cell r="AK159" t="e">
            <v>#N/A</v>
          </cell>
          <cell r="AL159" t="e">
            <v>#N/A</v>
          </cell>
          <cell r="AM159" t="e">
            <v>#N/A</v>
          </cell>
          <cell r="AN159">
            <v>2.42</v>
          </cell>
          <cell r="AO159">
            <v>80.099999999999994</v>
          </cell>
          <cell r="AR159">
            <v>119.49</v>
          </cell>
          <cell r="AS159">
            <v>14.012668</v>
          </cell>
          <cell r="AT159">
            <v>46.74</v>
          </cell>
          <cell r="AU159">
            <v>43.63</v>
          </cell>
          <cell r="AV159">
            <v>36.82</v>
          </cell>
          <cell r="AW159">
            <v>13.74</v>
          </cell>
          <cell r="AX159">
            <v>127.37</v>
          </cell>
          <cell r="AY159">
            <v>56.74</v>
          </cell>
          <cell r="AZ159">
            <v>35.78</v>
          </cell>
          <cell r="BA159">
            <v>104.18</v>
          </cell>
          <cell r="BB159">
            <v>9.9700000000000006</v>
          </cell>
          <cell r="BC159">
            <v>41.43</v>
          </cell>
          <cell r="BD159">
            <v>792.82</v>
          </cell>
          <cell r="BE159" t="e">
            <v>#N/A</v>
          </cell>
          <cell r="BF159">
            <v>70</v>
          </cell>
          <cell r="BG159" t="e">
            <v>#N/A</v>
          </cell>
          <cell r="BH159" t="e">
            <v>#N/A</v>
          </cell>
          <cell r="BI159" t="e">
            <v>#N/A</v>
          </cell>
          <cell r="BJ159">
            <v>273.67</v>
          </cell>
          <cell r="BK159">
            <v>93.8</v>
          </cell>
          <cell r="BL159">
            <v>93.8</v>
          </cell>
          <cell r="BM159">
            <v>83.91</v>
          </cell>
          <cell r="BN159">
            <v>36.450000000000003</v>
          </cell>
          <cell r="BO159" t="e">
            <v>#N/A</v>
          </cell>
          <cell r="BP159">
            <v>126.3</v>
          </cell>
          <cell r="BQ159">
            <v>103.12</v>
          </cell>
          <cell r="BR159">
            <v>149.11000000000001</v>
          </cell>
          <cell r="BS159">
            <v>72.459999999999994</v>
          </cell>
          <cell r="BT159">
            <v>37.039909999999999</v>
          </cell>
          <cell r="BU159">
            <v>86.1</v>
          </cell>
          <cell r="BV159">
            <v>35.32</v>
          </cell>
          <cell r="BW159">
            <v>157.08000000000001</v>
          </cell>
          <cell r="BX159">
            <v>51.354999999999997</v>
          </cell>
          <cell r="BY159">
            <v>159.38999999999999</v>
          </cell>
          <cell r="BZ159">
            <v>64.23</v>
          </cell>
          <cell r="CA159">
            <v>42.97</v>
          </cell>
          <cell r="CB159">
            <v>98.44</v>
          </cell>
          <cell r="CC159">
            <v>134.69999999999999</v>
          </cell>
          <cell r="CD159">
            <v>70</v>
          </cell>
          <cell r="CE159">
            <v>15.147448000000001</v>
          </cell>
          <cell r="CF159">
            <v>92.46</v>
          </cell>
          <cell r="CG159">
            <v>45.11</v>
          </cell>
          <cell r="CH159">
            <v>23.57</v>
          </cell>
          <cell r="CI159">
            <v>28.9</v>
          </cell>
          <cell r="CJ159">
            <v>83.44</v>
          </cell>
          <cell r="CK159">
            <v>5.89</v>
          </cell>
          <cell r="CL159">
            <v>41.892544000000001</v>
          </cell>
          <cell r="CM159">
            <v>103.42</v>
          </cell>
          <cell r="CN159">
            <v>55.81</v>
          </cell>
          <cell r="CO159">
            <v>18.53</v>
          </cell>
          <cell r="CP159">
            <v>53.19</v>
          </cell>
          <cell r="CQ159">
            <v>44.53</v>
          </cell>
          <cell r="CR159">
            <v>43.91</v>
          </cell>
          <cell r="CS159">
            <v>33.67</v>
          </cell>
          <cell r="CT159">
            <v>40.5</v>
          </cell>
          <cell r="CU159">
            <v>47.69</v>
          </cell>
          <cell r="CV159">
            <v>14.7</v>
          </cell>
          <cell r="CW159">
            <v>37.26</v>
          </cell>
          <cell r="CX159">
            <v>77.83</v>
          </cell>
          <cell r="CY159">
            <v>90.79</v>
          </cell>
          <cell r="CZ159">
            <v>25.3</v>
          </cell>
          <cell r="DA159">
            <v>145.5</v>
          </cell>
          <cell r="DB159">
            <v>68.47</v>
          </cell>
          <cell r="DC159">
            <v>61.2</v>
          </cell>
          <cell r="DD159">
            <v>336.74</v>
          </cell>
          <cell r="DE159">
            <v>76.739999999999995</v>
          </cell>
          <cell r="DF159">
            <v>34.932920000000003</v>
          </cell>
          <cell r="DG159">
            <v>17.12</v>
          </cell>
          <cell r="DH159">
            <v>178.15</v>
          </cell>
          <cell r="DI159">
            <v>127.76</v>
          </cell>
          <cell r="DJ159">
            <v>16.32</v>
          </cell>
          <cell r="DK159">
            <v>22.65</v>
          </cell>
          <cell r="DL159">
            <v>35.770000000000003</v>
          </cell>
          <cell r="DM159">
            <v>113.48</v>
          </cell>
          <cell r="DN159">
            <v>10.82</v>
          </cell>
          <cell r="DO159">
            <v>50.552</v>
          </cell>
          <cell r="DP159">
            <v>88.97</v>
          </cell>
          <cell r="DQ159">
            <v>142.12</v>
          </cell>
          <cell r="DR159">
            <v>80.34</v>
          </cell>
          <cell r="DS159">
            <v>59.63</v>
          </cell>
          <cell r="DT159">
            <v>347.86</v>
          </cell>
          <cell r="DU159">
            <v>22.7</v>
          </cell>
          <cell r="DV159" t="e">
            <v>#N/A</v>
          </cell>
          <cell r="DW159">
            <v>145.16</v>
          </cell>
          <cell r="DX159">
            <v>54.398643</v>
          </cell>
          <cell r="DY159">
            <v>43.224403000000002</v>
          </cell>
          <cell r="DZ159">
            <v>67.36</v>
          </cell>
          <cell r="EA159">
            <v>85.45</v>
          </cell>
          <cell r="EB159" t="e">
            <v>#N/A</v>
          </cell>
          <cell r="EC159">
            <v>183.65</v>
          </cell>
          <cell r="ED159">
            <v>32.325000000000003</v>
          </cell>
          <cell r="EE159">
            <v>38.57</v>
          </cell>
          <cell r="EF159">
            <v>85</v>
          </cell>
          <cell r="EG159" t="e">
            <v>#N/A</v>
          </cell>
          <cell r="EH159" t="e">
            <v>#N/A</v>
          </cell>
          <cell r="EI159" t="e">
            <v>#N/A</v>
          </cell>
          <cell r="EJ159">
            <v>140.52000000000001</v>
          </cell>
          <cell r="EK159" t="e">
            <v>#N/A</v>
          </cell>
          <cell r="EL159">
            <v>29.85</v>
          </cell>
          <cell r="EM159" t="e">
            <v>#N/A</v>
          </cell>
          <cell r="EN159">
            <v>40.478785999999999</v>
          </cell>
          <cell r="EO159">
            <v>150.26</v>
          </cell>
          <cell r="EP159">
            <v>171.52</v>
          </cell>
          <cell r="EQ159" t="e">
            <v>#N/A</v>
          </cell>
          <cell r="ER159" t="e">
            <v>#N/A</v>
          </cell>
          <cell r="ES159" t="e">
            <v>#N/A</v>
          </cell>
          <cell r="ET159">
            <v>40.21</v>
          </cell>
          <cell r="EU159">
            <v>74.23</v>
          </cell>
          <cell r="EV159" t="e">
            <v>#N/A</v>
          </cell>
          <cell r="EW159">
            <v>73.650000000000006</v>
          </cell>
          <cell r="EX159">
            <v>35.03</v>
          </cell>
          <cell r="EY159">
            <v>22.43</v>
          </cell>
          <cell r="EZ159">
            <v>48.75</v>
          </cell>
          <cell r="FA159">
            <v>86.28</v>
          </cell>
          <cell r="FB159">
            <v>50.66</v>
          </cell>
          <cell r="FC159">
            <v>64.78</v>
          </cell>
          <cell r="FD159">
            <v>59.258727999999998</v>
          </cell>
          <cell r="FE159">
            <v>135.07</v>
          </cell>
          <cell r="FF159">
            <v>32.28</v>
          </cell>
          <cell r="FG159">
            <v>244.08</v>
          </cell>
          <cell r="FH159">
            <v>94.4</v>
          </cell>
          <cell r="FI159">
            <v>11.6625</v>
          </cell>
          <cell r="FJ159">
            <v>40.549999999999997</v>
          </cell>
          <cell r="FK159">
            <v>53</v>
          </cell>
          <cell r="FL159">
            <v>50.54</v>
          </cell>
          <cell r="FM159">
            <v>6.2200002999999997</v>
          </cell>
          <cell r="FN159">
            <v>56.01</v>
          </cell>
          <cell r="FO159">
            <v>13.19</v>
          </cell>
          <cell r="FP159">
            <v>111.76</v>
          </cell>
          <cell r="FQ159">
            <v>78.319999999999993</v>
          </cell>
          <cell r="FR159">
            <v>155</v>
          </cell>
          <cell r="FS159">
            <v>79</v>
          </cell>
          <cell r="FT159">
            <v>105.76</v>
          </cell>
          <cell r="FU159">
            <v>82.2</v>
          </cell>
          <cell r="FV159">
            <v>54.12</v>
          </cell>
          <cell r="FW159">
            <v>94.39</v>
          </cell>
          <cell r="FX159">
            <v>66.44</v>
          </cell>
          <cell r="FY159">
            <v>41.066665999999998</v>
          </cell>
          <cell r="FZ159">
            <v>35.770000000000003</v>
          </cell>
          <cell r="GA159">
            <v>31.93</v>
          </cell>
          <cell r="GB159">
            <v>37.69</v>
          </cell>
          <cell r="GC159">
            <v>110.65</v>
          </cell>
          <cell r="GD159">
            <v>45.13</v>
          </cell>
          <cell r="GE159">
            <v>67.31</v>
          </cell>
          <cell r="GG159">
            <v>128.75</v>
          </cell>
          <cell r="GH159">
            <v>24.34</v>
          </cell>
          <cell r="GJ159">
            <v>103.52</v>
          </cell>
          <cell r="GK159">
            <v>55.047283</v>
          </cell>
          <cell r="GL159">
            <v>10.77</v>
          </cell>
          <cell r="GM159">
            <v>116.79</v>
          </cell>
          <cell r="GN159">
            <v>79.12</v>
          </cell>
          <cell r="GO159">
            <v>70.290000000000006</v>
          </cell>
          <cell r="GP159">
            <v>49.54</v>
          </cell>
          <cell r="GQ159">
            <v>35.700000000000003</v>
          </cell>
          <cell r="GS159">
            <v>185.21</v>
          </cell>
          <cell r="GT159">
            <v>39.299965</v>
          </cell>
          <cell r="GU159">
            <v>34.03</v>
          </cell>
          <cell r="GV159">
            <v>49.11</v>
          </cell>
          <cell r="GW159">
            <v>178.15</v>
          </cell>
          <cell r="GX159">
            <v>108.2</v>
          </cell>
          <cell r="GY159">
            <v>131.5</v>
          </cell>
          <cell r="GZ159">
            <v>113</v>
          </cell>
          <cell r="HA159">
            <v>105.3</v>
          </cell>
          <cell r="HB159">
            <v>26.5</v>
          </cell>
          <cell r="HC159">
            <v>32.199607999999998</v>
          </cell>
          <cell r="HD159" t="e">
            <v>#N/A</v>
          </cell>
          <cell r="HE159" t="e">
            <v>#N/A</v>
          </cell>
          <cell r="HF159">
            <v>79.31</v>
          </cell>
          <cell r="HG159">
            <v>66.295330000000007</v>
          </cell>
          <cell r="HH159">
            <v>15.49</v>
          </cell>
          <cell r="HJ159">
            <v>91.36</v>
          </cell>
          <cell r="HP159">
            <v>58.58</v>
          </cell>
          <cell r="HQ159">
            <v>76.41</v>
          </cell>
          <cell r="HR159">
            <v>127.75</v>
          </cell>
          <cell r="HS159">
            <v>25.86</v>
          </cell>
          <cell r="HT159">
            <v>44.84</v>
          </cell>
          <cell r="HU159">
            <v>78.84</v>
          </cell>
          <cell r="HV159">
            <v>37.049999999999997</v>
          </cell>
          <cell r="HW159">
            <v>111.27</v>
          </cell>
          <cell r="HX159">
            <v>76.099999999999994</v>
          </cell>
          <cell r="HY159">
            <v>82.32</v>
          </cell>
          <cell r="HZ159">
            <v>68.72</v>
          </cell>
          <cell r="IA159">
            <v>23.641043</v>
          </cell>
          <cell r="IB159">
            <v>43.85</v>
          </cell>
        </row>
        <row r="160">
          <cell r="A160">
            <v>42551</v>
          </cell>
          <cell r="B160">
            <v>3968.2057</v>
          </cell>
          <cell r="C160">
            <v>485.42293999999998</v>
          </cell>
          <cell r="D160">
            <v>2098.8552300000001</v>
          </cell>
          <cell r="E160">
            <v>406.25380999999999</v>
          </cell>
          <cell r="F160">
            <v>828.16935000000001</v>
          </cell>
          <cell r="G160">
            <v>945.82065</v>
          </cell>
          <cell r="H160">
            <v>851.29837999999995</v>
          </cell>
          <cell r="I160">
            <v>491.27267999999998</v>
          </cell>
          <cell r="J160">
            <v>1194.15579</v>
          </cell>
          <cell r="K160">
            <v>750.92475999999999</v>
          </cell>
          <cell r="L160">
            <v>713.03687000000002</v>
          </cell>
          <cell r="M160">
            <v>469.27240999999998</v>
          </cell>
          <cell r="N160">
            <v>383.87</v>
          </cell>
          <cell r="O160">
            <v>645.34051999999997</v>
          </cell>
          <cell r="X160">
            <v>55.84</v>
          </cell>
          <cell r="Y160">
            <v>32.631186999999997</v>
          </cell>
          <cell r="Z160">
            <v>3.5700004000000001</v>
          </cell>
          <cell r="AA160">
            <v>43.190019999999997</v>
          </cell>
          <cell r="AB160">
            <v>97.82</v>
          </cell>
          <cell r="AC160">
            <v>32.594999999999999</v>
          </cell>
          <cell r="AD160">
            <v>35.176501999999999</v>
          </cell>
          <cell r="AE160">
            <v>114.28</v>
          </cell>
          <cell r="AF160">
            <v>91.48</v>
          </cell>
          <cell r="AG160">
            <v>75.760000000000005</v>
          </cell>
          <cell r="AH160">
            <v>39.630000000000003</v>
          </cell>
          <cell r="AI160">
            <v>37.92</v>
          </cell>
          <cell r="AJ160" t="e">
            <v>#N/A</v>
          </cell>
          <cell r="AK160" t="e">
            <v>#N/A</v>
          </cell>
          <cell r="AL160" t="e">
            <v>#N/A</v>
          </cell>
          <cell r="AM160" t="e">
            <v>#N/A</v>
          </cell>
          <cell r="AN160">
            <v>2.4900000000000002</v>
          </cell>
          <cell r="AO160">
            <v>81.489999999999995</v>
          </cell>
          <cell r="AR160">
            <v>120.34</v>
          </cell>
          <cell r="AS160">
            <v>14.151999999999999</v>
          </cell>
          <cell r="AT160">
            <v>49.13</v>
          </cell>
          <cell r="AU160">
            <v>43.49</v>
          </cell>
          <cell r="AV160">
            <v>36.43</v>
          </cell>
          <cell r="AW160">
            <v>13.95</v>
          </cell>
          <cell r="AX160">
            <v>127.69</v>
          </cell>
          <cell r="AY160">
            <v>57.12</v>
          </cell>
          <cell r="AZ160">
            <v>35.781002000000001</v>
          </cell>
          <cell r="BA160">
            <v>106.3</v>
          </cell>
          <cell r="BB160">
            <v>10.210000000000001</v>
          </cell>
          <cell r="BC160">
            <v>42.42</v>
          </cell>
          <cell r="BD160">
            <v>793.84</v>
          </cell>
          <cell r="BE160" t="e">
            <v>#N/A</v>
          </cell>
          <cell r="BF160">
            <v>69.819999999999993</v>
          </cell>
          <cell r="BG160" t="e">
            <v>#N/A</v>
          </cell>
          <cell r="BH160" t="e">
            <v>#N/A</v>
          </cell>
          <cell r="BI160" t="e">
            <v>#N/A</v>
          </cell>
          <cell r="BJ160">
            <v>271.10000000000002</v>
          </cell>
          <cell r="BK160">
            <v>94</v>
          </cell>
          <cell r="BL160">
            <v>94</v>
          </cell>
          <cell r="BM160">
            <v>84.67</v>
          </cell>
          <cell r="BN160">
            <v>36.79</v>
          </cell>
          <cell r="BO160" t="e">
            <v>#N/A</v>
          </cell>
          <cell r="BP160">
            <v>131.68</v>
          </cell>
          <cell r="BQ160">
            <v>105.94</v>
          </cell>
          <cell r="BR160">
            <v>152.41</v>
          </cell>
          <cell r="BS160">
            <v>73.02</v>
          </cell>
          <cell r="BT160">
            <v>37.203322999999997</v>
          </cell>
          <cell r="BU160">
            <v>88.48</v>
          </cell>
          <cell r="BV160">
            <v>36.6</v>
          </cell>
          <cell r="BW160">
            <v>157.04</v>
          </cell>
          <cell r="BX160">
            <v>53.335000000000001</v>
          </cell>
          <cell r="BY160">
            <v>165.4</v>
          </cell>
          <cell r="BZ160">
            <v>66.790000000000006</v>
          </cell>
          <cell r="CA160">
            <v>45.51</v>
          </cell>
          <cell r="CB160">
            <v>101.13</v>
          </cell>
          <cell r="CC160">
            <v>137.47999999999999</v>
          </cell>
          <cell r="CD160">
            <v>69.819999999999993</v>
          </cell>
          <cell r="CE160">
            <v>15.558013000000001</v>
          </cell>
          <cell r="CF160">
            <v>93.74</v>
          </cell>
          <cell r="CG160">
            <v>45.13</v>
          </cell>
          <cell r="CH160">
            <v>23.78</v>
          </cell>
          <cell r="CI160">
            <v>29.26</v>
          </cell>
          <cell r="CJ160">
            <v>83.42</v>
          </cell>
          <cell r="CK160">
            <v>5.79</v>
          </cell>
          <cell r="CL160">
            <v>42.148384</v>
          </cell>
          <cell r="CM160">
            <v>104.83</v>
          </cell>
          <cell r="CN160">
            <v>55.67</v>
          </cell>
          <cell r="CO160">
            <v>18.72</v>
          </cell>
          <cell r="CP160">
            <v>53.25</v>
          </cell>
          <cell r="CQ160">
            <v>44.18</v>
          </cell>
          <cell r="CR160">
            <v>43.6</v>
          </cell>
          <cell r="CS160">
            <v>33.630000000000003</v>
          </cell>
          <cell r="CT160">
            <v>38.950000000000003</v>
          </cell>
          <cell r="CU160">
            <v>48.1</v>
          </cell>
          <cell r="CV160">
            <v>14.37</v>
          </cell>
          <cell r="CW160">
            <v>37.96</v>
          </cell>
          <cell r="CX160">
            <v>79.08</v>
          </cell>
          <cell r="CY160">
            <v>91.21</v>
          </cell>
          <cell r="CZ160">
            <v>25.31</v>
          </cell>
          <cell r="DA160">
            <v>148.58000000000001</v>
          </cell>
          <cell r="DB160">
            <v>69.95</v>
          </cell>
          <cell r="DC160">
            <v>62.14</v>
          </cell>
          <cell r="DD160">
            <v>342.53</v>
          </cell>
          <cell r="DE160">
            <v>74.17</v>
          </cell>
          <cell r="DF160">
            <v>35.494343000000001</v>
          </cell>
          <cell r="DG160">
            <v>17.59</v>
          </cell>
          <cell r="DH160">
            <v>180.39</v>
          </cell>
          <cell r="DI160">
            <v>130.71</v>
          </cell>
          <cell r="DJ160">
            <v>16.23</v>
          </cell>
          <cell r="DK160">
            <v>22.82</v>
          </cell>
          <cell r="DL160">
            <v>36.51</v>
          </cell>
          <cell r="DM160">
            <v>118.23</v>
          </cell>
          <cell r="DN160">
            <v>11.05</v>
          </cell>
          <cell r="DO160">
            <v>51.192</v>
          </cell>
          <cell r="DP160">
            <v>89.85</v>
          </cell>
          <cell r="DQ160">
            <v>144.79</v>
          </cell>
          <cell r="DR160">
            <v>81.39</v>
          </cell>
          <cell r="DS160">
            <v>60.76</v>
          </cell>
          <cell r="DT160">
            <v>349.23</v>
          </cell>
          <cell r="DU160">
            <v>21.35</v>
          </cell>
          <cell r="DV160" t="e">
            <v>#N/A</v>
          </cell>
          <cell r="DW160">
            <v>147.76</v>
          </cell>
          <cell r="DX160">
            <v>54.93262</v>
          </cell>
          <cell r="DY160">
            <v>44.120246999999999</v>
          </cell>
          <cell r="DZ160">
            <v>68.75</v>
          </cell>
          <cell r="EA160">
            <v>86.77</v>
          </cell>
          <cell r="EB160" t="e">
            <v>#N/A</v>
          </cell>
          <cell r="EC160">
            <v>179.88</v>
          </cell>
          <cell r="ED160">
            <v>32.950000000000003</v>
          </cell>
          <cell r="EE160">
            <v>39.31</v>
          </cell>
          <cell r="EF160">
            <v>86.02</v>
          </cell>
          <cell r="EG160" t="e">
            <v>#N/A</v>
          </cell>
          <cell r="EH160" t="e">
            <v>#N/A</v>
          </cell>
          <cell r="EI160" t="e">
            <v>#N/A</v>
          </cell>
          <cell r="EJ160">
            <v>141.19999999999999</v>
          </cell>
          <cell r="EK160" t="e">
            <v>#N/A</v>
          </cell>
          <cell r="EL160">
            <v>30.19</v>
          </cell>
          <cell r="EM160" t="e">
            <v>#N/A</v>
          </cell>
          <cell r="EN160">
            <v>41.189526000000001</v>
          </cell>
          <cell r="EO160">
            <v>151.78</v>
          </cell>
          <cell r="EP160">
            <v>175.12</v>
          </cell>
          <cell r="EQ160" t="e">
            <v>#N/A</v>
          </cell>
          <cell r="ER160" t="e">
            <v>#N/A</v>
          </cell>
          <cell r="ES160" t="e">
            <v>#N/A</v>
          </cell>
          <cell r="ET160">
            <v>41.42</v>
          </cell>
          <cell r="EU160">
            <v>75.81</v>
          </cell>
          <cell r="EV160" t="e">
            <v>#N/A</v>
          </cell>
          <cell r="EW160">
            <v>74.25</v>
          </cell>
          <cell r="EX160">
            <v>36.56</v>
          </cell>
          <cell r="EY160">
            <v>23.12</v>
          </cell>
          <cell r="EZ160">
            <v>49.81</v>
          </cell>
          <cell r="FA160">
            <v>87.25</v>
          </cell>
          <cell r="FB160">
            <v>52.16</v>
          </cell>
          <cell r="FC160">
            <v>66.27</v>
          </cell>
          <cell r="FD160">
            <v>60.485545999999999</v>
          </cell>
          <cell r="FE160">
            <v>135.94999999999999</v>
          </cell>
          <cell r="FF160">
            <v>32.6</v>
          </cell>
          <cell r="FG160">
            <v>248.17</v>
          </cell>
          <cell r="FH160">
            <v>95.6</v>
          </cell>
          <cell r="FI160">
            <v>11.7525</v>
          </cell>
          <cell r="FJ160">
            <v>40.93</v>
          </cell>
          <cell r="FK160">
            <v>54.08</v>
          </cell>
          <cell r="FL160">
            <v>51.17</v>
          </cell>
          <cell r="FM160">
            <v>6.3180002999999996</v>
          </cell>
          <cell r="FN160">
            <v>57.01</v>
          </cell>
          <cell r="FO160">
            <v>13.76</v>
          </cell>
          <cell r="FP160">
            <v>113.29</v>
          </cell>
          <cell r="FQ160">
            <v>78.34</v>
          </cell>
          <cell r="FR160">
            <v>155.4</v>
          </cell>
          <cell r="FS160">
            <v>79.41</v>
          </cell>
          <cell r="FT160">
            <v>107.09</v>
          </cell>
          <cell r="FU160">
            <v>84.06</v>
          </cell>
          <cell r="FV160">
            <v>55.53</v>
          </cell>
          <cell r="FW160">
            <v>95.79</v>
          </cell>
          <cell r="FX160">
            <v>66.400000000000006</v>
          </cell>
          <cell r="FY160">
            <v>40.880000000000003</v>
          </cell>
          <cell r="FZ160">
            <v>36.51</v>
          </cell>
          <cell r="GA160">
            <v>32.799999999999997</v>
          </cell>
          <cell r="GB160">
            <v>39.119999999999997</v>
          </cell>
          <cell r="GC160">
            <v>112.39</v>
          </cell>
          <cell r="GD160">
            <v>45.97</v>
          </cell>
          <cell r="GE160">
            <v>67.900000000000006</v>
          </cell>
          <cell r="GG160">
            <v>131.32</v>
          </cell>
          <cell r="GH160">
            <v>24.1</v>
          </cell>
          <cell r="GJ160">
            <v>103.41</v>
          </cell>
          <cell r="GK160">
            <v>56.153019999999998</v>
          </cell>
          <cell r="GL160">
            <v>11.14</v>
          </cell>
          <cell r="GM160">
            <v>118.6</v>
          </cell>
          <cell r="GN160">
            <v>79.31</v>
          </cell>
          <cell r="GO160">
            <v>70.73</v>
          </cell>
          <cell r="GP160">
            <v>50.67</v>
          </cell>
          <cell r="GQ160">
            <v>36.15</v>
          </cell>
          <cell r="GS160">
            <v>192</v>
          </cell>
          <cell r="GT160">
            <v>40.131897000000002</v>
          </cell>
          <cell r="GU160">
            <v>34.04</v>
          </cell>
          <cell r="GV160">
            <v>49.04</v>
          </cell>
          <cell r="GW160">
            <v>180.39</v>
          </cell>
          <cell r="GX160">
            <v>108.99</v>
          </cell>
          <cell r="GY160">
            <v>131.9</v>
          </cell>
          <cell r="GZ160">
            <v>113.61</v>
          </cell>
          <cell r="HA160">
            <v>106.4</v>
          </cell>
          <cell r="HB160">
            <v>26.48</v>
          </cell>
          <cell r="HC160">
            <v>32.208714000000001</v>
          </cell>
          <cell r="HD160" t="e">
            <v>#N/A</v>
          </cell>
          <cell r="HE160" t="e">
            <v>#N/A</v>
          </cell>
          <cell r="HF160">
            <v>80.680000000000007</v>
          </cell>
          <cell r="HG160">
            <v>67.166870000000003</v>
          </cell>
          <cell r="HH160">
            <v>15.21</v>
          </cell>
          <cell r="HJ160">
            <v>92.54</v>
          </cell>
          <cell r="HP160">
            <v>59.9</v>
          </cell>
          <cell r="HQ160">
            <v>77.930000000000007</v>
          </cell>
          <cell r="HR160">
            <v>130.4</v>
          </cell>
          <cell r="HS160">
            <v>26.52</v>
          </cell>
          <cell r="HT160">
            <v>45.86</v>
          </cell>
          <cell r="HU160">
            <v>81.349999999999994</v>
          </cell>
          <cell r="HV160">
            <v>37.75</v>
          </cell>
          <cell r="HW160">
            <v>114.02</v>
          </cell>
          <cell r="HX160">
            <v>77.67</v>
          </cell>
          <cell r="HY160">
            <v>84.51</v>
          </cell>
          <cell r="HZ160">
            <v>70.09</v>
          </cell>
          <cell r="IA160">
            <v>23.808879999999998</v>
          </cell>
          <cell r="IB160">
            <v>44.78</v>
          </cell>
        </row>
        <row r="161">
          <cell r="A161">
            <v>42552</v>
          </cell>
          <cell r="B161">
            <v>3976.6780800000001</v>
          </cell>
          <cell r="C161">
            <v>486.39774999999997</v>
          </cell>
          <cell r="D161">
            <v>2102.9534899999999</v>
          </cell>
          <cell r="E161">
            <v>408.96695999999997</v>
          </cell>
          <cell r="F161">
            <v>835.82516999999996</v>
          </cell>
          <cell r="G161">
            <v>942.92282999999998</v>
          </cell>
          <cell r="H161">
            <v>855.28959999999995</v>
          </cell>
          <cell r="I161">
            <v>489.00868000000003</v>
          </cell>
          <cell r="J161">
            <v>1201.0346999999999</v>
          </cell>
          <cell r="K161">
            <v>753.76089999999999</v>
          </cell>
          <cell r="L161">
            <v>713.95599000000004</v>
          </cell>
          <cell r="M161">
            <v>469.53894000000003</v>
          </cell>
          <cell r="N161">
            <v>383.71</v>
          </cell>
          <cell r="O161">
            <v>644.99306000000001</v>
          </cell>
          <cell r="X161">
            <v>56.23</v>
          </cell>
          <cell r="Y161">
            <v>32.827537999999997</v>
          </cell>
          <cell r="Z161">
            <v>3.4499998000000001</v>
          </cell>
          <cell r="AA161">
            <v>42.910530000000001</v>
          </cell>
          <cell r="AB161">
            <v>98.03</v>
          </cell>
          <cell r="AC161">
            <v>32.64</v>
          </cell>
          <cell r="AD161">
            <v>35.512500000000003</v>
          </cell>
          <cell r="AE161">
            <v>114.19</v>
          </cell>
          <cell r="AF161">
            <v>96.67</v>
          </cell>
          <cell r="AG161">
            <v>75.87</v>
          </cell>
          <cell r="AH161">
            <v>39.61</v>
          </cell>
          <cell r="AI161">
            <v>37.92</v>
          </cell>
          <cell r="AJ161" t="e">
            <v>#N/A</v>
          </cell>
          <cell r="AK161" t="e">
            <v>#N/A</v>
          </cell>
          <cell r="AL161" t="e">
            <v>#N/A</v>
          </cell>
          <cell r="AM161" t="e">
            <v>#N/A</v>
          </cell>
          <cell r="AN161">
            <v>2.5499999999999998</v>
          </cell>
          <cell r="AO161">
            <v>81.69</v>
          </cell>
          <cell r="AR161">
            <v>120.4</v>
          </cell>
          <cell r="AS161">
            <v>14.433332999999999</v>
          </cell>
          <cell r="AT161">
            <v>49.97</v>
          </cell>
          <cell r="AU161">
            <v>43.71</v>
          </cell>
          <cell r="AV161">
            <v>37.21</v>
          </cell>
          <cell r="AW161">
            <v>14</v>
          </cell>
          <cell r="AX161">
            <v>129.62</v>
          </cell>
          <cell r="AY161">
            <v>56.99</v>
          </cell>
          <cell r="AZ161">
            <v>36.283999999999999</v>
          </cell>
          <cell r="BA161">
            <v>107.71</v>
          </cell>
          <cell r="BB161">
            <v>10.26</v>
          </cell>
          <cell r="BC161">
            <v>42.47</v>
          </cell>
          <cell r="BD161">
            <v>798.72</v>
          </cell>
          <cell r="BE161" t="e">
            <v>#N/A</v>
          </cell>
          <cell r="BF161">
            <v>70.05</v>
          </cell>
          <cell r="BG161" t="e">
            <v>#N/A</v>
          </cell>
          <cell r="BH161" t="e">
            <v>#N/A</v>
          </cell>
          <cell r="BI161" t="e">
            <v>#N/A</v>
          </cell>
          <cell r="BJ161">
            <v>274.23</v>
          </cell>
          <cell r="BK161">
            <v>93.48</v>
          </cell>
          <cell r="BL161">
            <v>93.48</v>
          </cell>
          <cell r="BM161">
            <v>84.78</v>
          </cell>
          <cell r="BN161">
            <v>36.549999999999997</v>
          </cell>
          <cell r="BO161" t="e">
            <v>#N/A</v>
          </cell>
          <cell r="BP161">
            <v>131.4</v>
          </cell>
          <cell r="BQ161">
            <v>105.63</v>
          </cell>
          <cell r="BR161">
            <v>151.63999999999999</v>
          </cell>
          <cell r="BS161">
            <v>72.81</v>
          </cell>
          <cell r="BT161">
            <v>37.654648000000002</v>
          </cell>
          <cell r="BU161">
            <v>88.24</v>
          </cell>
          <cell r="BV161">
            <v>36.28</v>
          </cell>
          <cell r="BW161">
            <v>156.11000000000001</v>
          </cell>
          <cell r="BX161">
            <v>52.935000000000002</v>
          </cell>
          <cell r="BY161">
            <v>163.61000000000001</v>
          </cell>
          <cell r="BZ161">
            <v>66.02</v>
          </cell>
          <cell r="CA161">
            <v>45.11</v>
          </cell>
          <cell r="CB161">
            <v>100.74</v>
          </cell>
          <cell r="CC161">
            <v>137</v>
          </cell>
          <cell r="CD161">
            <v>70.05</v>
          </cell>
          <cell r="CE161">
            <v>15.400228</v>
          </cell>
          <cell r="CF161">
            <v>93.84</v>
          </cell>
          <cell r="CG161">
            <v>45.83</v>
          </cell>
          <cell r="CH161">
            <v>24.06</v>
          </cell>
          <cell r="CI161">
            <v>29.02</v>
          </cell>
          <cell r="CJ161">
            <v>84.78</v>
          </cell>
          <cell r="CK161">
            <v>6.05</v>
          </cell>
          <cell r="CL161">
            <v>43.182636000000002</v>
          </cell>
          <cell r="CM161">
            <v>104.15</v>
          </cell>
          <cell r="CN161">
            <v>56.67</v>
          </cell>
          <cell r="CO161">
            <v>18.7</v>
          </cell>
          <cell r="CP161">
            <v>54.89</v>
          </cell>
          <cell r="CQ161">
            <v>43.87</v>
          </cell>
          <cell r="CR161">
            <v>43.51</v>
          </cell>
          <cell r="CS161">
            <v>32.89</v>
          </cell>
          <cell r="CT161">
            <v>40.200000000000003</v>
          </cell>
          <cell r="CU161">
            <v>48.74</v>
          </cell>
          <cell r="CV161">
            <v>13.8</v>
          </cell>
          <cell r="CW161">
            <v>39.270000000000003</v>
          </cell>
          <cell r="CX161">
            <v>79.52</v>
          </cell>
          <cell r="CY161">
            <v>90.54</v>
          </cell>
          <cell r="CZ161">
            <v>25.11</v>
          </cell>
          <cell r="DA161">
            <v>148.25</v>
          </cell>
          <cell r="DB161">
            <v>69.56</v>
          </cell>
          <cell r="DC161">
            <v>61.26</v>
          </cell>
          <cell r="DD161">
            <v>341.28</v>
          </cell>
          <cell r="DE161">
            <v>74.48</v>
          </cell>
          <cell r="DF161">
            <v>35.191352999999999</v>
          </cell>
          <cell r="DG161">
            <v>17.43</v>
          </cell>
          <cell r="DH161">
            <v>180.72</v>
          </cell>
          <cell r="DI161">
            <v>130.32</v>
          </cell>
          <cell r="DJ161">
            <v>16.21</v>
          </cell>
          <cell r="DK161">
            <v>23.03</v>
          </cell>
          <cell r="DL161">
            <v>36.35</v>
          </cell>
          <cell r="DM161">
            <v>117.05</v>
          </cell>
          <cell r="DN161">
            <v>10.96</v>
          </cell>
          <cell r="DO161">
            <v>50.548000000000002</v>
          </cell>
          <cell r="DP161">
            <v>89.77</v>
          </cell>
          <cell r="DQ161">
            <v>143.96</v>
          </cell>
          <cell r="DR161">
            <v>80.930000000000007</v>
          </cell>
          <cell r="DS161">
            <v>60.69</v>
          </cell>
          <cell r="DT161">
            <v>358.5</v>
          </cell>
          <cell r="DU161">
            <v>21.02</v>
          </cell>
          <cell r="DV161" t="e">
            <v>#N/A</v>
          </cell>
          <cell r="DW161">
            <v>149.22999999999999</v>
          </cell>
          <cell r="DX161">
            <v>55.247284000000001</v>
          </cell>
          <cell r="DY161">
            <v>43.947186000000002</v>
          </cell>
          <cell r="DZ161">
            <v>68.89</v>
          </cell>
          <cell r="EA161">
            <v>87.03</v>
          </cell>
          <cell r="EB161" t="e">
            <v>#N/A</v>
          </cell>
          <cell r="EC161">
            <v>174</v>
          </cell>
          <cell r="ED161">
            <v>32.86</v>
          </cell>
          <cell r="EE161">
            <v>39.54</v>
          </cell>
          <cell r="EF161">
            <v>87.74</v>
          </cell>
          <cell r="EG161" t="e">
            <v>#N/A</v>
          </cell>
          <cell r="EH161" t="e">
            <v>#N/A</v>
          </cell>
          <cell r="EI161" t="e">
            <v>#N/A</v>
          </cell>
          <cell r="EJ161">
            <v>140.86000000000001</v>
          </cell>
          <cell r="EK161" t="e">
            <v>#N/A</v>
          </cell>
          <cell r="EL161">
            <v>30.42</v>
          </cell>
          <cell r="EM161" t="e">
            <v>#N/A</v>
          </cell>
          <cell r="EN161">
            <v>41.423653000000002</v>
          </cell>
          <cell r="EO161">
            <v>153.84</v>
          </cell>
          <cell r="EP161">
            <v>175.54</v>
          </cell>
          <cell r="EQ161" t="e">
            <v>#N/A</v>
          </cell>
          <cell r="ER161" t="e">
            <v>#N/A</v>
          </cell>
          <cell r="ES161" t="e">
            <v>#N/A</v>
          </cell>
          <cell r="ET161">
            <v>41.26</v>
          </cell>
          <cell r="EU161">
            <v>76.45</v>
          </cell>
          <cell r="EV161" t="e">
            <v>#N/A</v>
          </cell>
          <cell r="EW161">
            <v>75.19</v>
          </cell>
          <cell r="EX161">
            <v>36.380000000000003</v>
          </cell>
          <cell r="EY161">
            <v>23.17</v>
          </cell>
          <cell r="EZ161">
            <v>49.74</v>
          </cell>
          <cell r="FA161">
            <v>87.34</v>
          </cell>
          <cell r="FB161">
            <v>52.2</v>
          </cell>
          <cell r="FC161">
            <v>66.47</v>
          </cell>
          <cell r="FD161">
            <v>60.591712999999999</v>
          </cell>
          <cell r="FE161">
            <v>134.82</v>
          </cell>
          <cell r="FF161">
            <v>33.1</v>
          </cell>
          <cell r="FG161">
            <v>249.35</v>
          </cell>
          <cell r="FH161">
            <v>95.89</v>
          </cell>
          <cell r="FI161">
            <v>11.664999999999999</v>
          </cell>
          <cell r="FJ161">
            <v>40.86</v>
          </cell>
          <cell r="FK161">
            <v>53.77</v>
          </cell>
          <cell r="FL161">
            <v>51.16</v>
          </cell>
          <cell r="FM161">
            <v>6.3360000000000003</v>
          </cell>
          <cell r="FN161">
            <v>56.59</v>
          </cell>
          <cell r="FO161">
            <v>12.5</v>
          </cell>
          <cell r="FP161">
            <v>113.52</v>
          </cell>
          <cell r="FQ161">
            <v>77.97</v>
          </cell>
          <cell r="FR161">
            <v>154.22</v>
          </cell>
          <cell r="FS161">
            <v>79.83</v>
          </cell>
          <cell r="FT161">
            <v>107.16</v>
          </cell>
          <cell r="FU161">
            <v>82.98</v>
          </cell>
          <cell r="FV161">
            <v>55.4</v>
          </cell>
          <cell r="FW161">
            <v>95.32</v>
          </cell>
          <cell r="FX161">
            <v>66.209999999999994</v>
          </cell>
          <cell r="FY161">
            <v>40.356667000000002</v>
          </cell>
          <cell r="FZ161">
            <v>36.35</v>
          </cell>
          <cell r="GA161">
            <v>32.75</v>
          </cell>
          <cell r="GB161">
            <v>40.340000000000003</v>
          </cell>
          <cell r="GC161">
            <v>113.39</v>
          </cell>
          <cell r="GD161">
            <v>46.13</v>
          </cell>
          <cell r="GE161">
            <v>68.16</v>
          </cell>
          <cell r="GG161">
            <v>130.30000000000001</v>
          </cell>
          <cell r="GH161">
            <v>24.22</v>
          </cell>
          <cell r="GJ161">
            <v>101.32</v>
          </cell>
          <cell r="GK161">
            <v>56.466152000000001</v>
          </cell>
          <cell r="GL161">
            <v>11.35</v>
          </cell>
          <cell r="GM161">
            <v>118.85</v>
          </cell>
          <cell r="GN161">
            <v>81.319999999999993</v>
          </cell>
          <cell r="GO161">
            <v>70.489999999999995</v>
          </cell>
          <cell r="GP161">
            <v>50.88</v>
          </cell>
          <cell r="GQ161">
            <v>35.71</v>
          </cell>
          <cell r="GS161">
            <v>189.13</v>
          </cell>
          <cell r="GT161">
            <v>39.91525</v>
          </cell>
          <cell r="GU161">
            <v>34.4</v>
          </cell>
          <cell r="GV161">
            <v>48.74</v>
          </cell>
          <cell r="GW161">
            <v>180.72</v>
          </cell>
          <cell r="GX161">
            <v>109</v>
          </cell>
          <cell r="GY161">
            <v>132.03</v>
          </cell>
          <cell r="GZ161">
            <v>113.6</v>
          </cell>
          <cell r="HA161">
            <v>107.33</v>
          </cell>
          <cell r="HB161">
            <v>25.93</v>
          </cell>
          <cell r="HC161">
            <v>32.154089999999997</v>
          </cell>
          <cell r="HD161" t="e">
            <v>#N/A</v>
          </cell>
          <cell r="HE161" t="e">
            <v>#N/A</v>
          </cell>
          <cell r="HF161">
            <v>80.84</v>
          </cell>
          <cell r="HG161">
            <v>67.438019999999995</v>
          </cell>
          <cell r="HH161">
            <v>15.06</v>
          </cell>
          <cell r="HJ161">
            <v>90.65</v>
          </cell>
          <cell r="HP161">
            <v>59.71</v>
          </cell>
          <cell r="HQ161">
            <v>77.86</v>
          </cell>
          <cell r="HR161">
            <v>129.72999999999999</v>
          </cell>
          <cell r="HS161">
            <v>26.66</v>
          </cell>
          <cell r="HT161">
            <v>45.63</v>
          </cell>
          <cell r="HU161">
            <v>81.61</v>
          </cell>
          <cell r="HV161">
            <v>37.6</v>
          </cell>
          <cell r="HW161">
            <v>113.49</v>
          </cell>
          <cell r="HX161">
            <v>77.650000000000006</v>
          </cell>
          <cell r="HY161">
            <v>84.1</v>
          </cell>
          <cell r="HZ161">
            <v>70.14</v>
          </cell>
          <cell r="IA161">
            <v>24.096599999999999</v>
          </cell>
          <cell r="IB161">
            <v>44.78</v>
          </cell>
        </row>
        <row r="162">
          <cell r="A162">
            <v>42555</v>
          </cell>
          <cell r="B162">
            <v>3976.6780800000001</v>
          </cell>
          <cell r="C162">
            <v>486.39774999999997</v>
          </cell>
          <cell r="D162">
            <v>2102.9534899999999</v>
          </cell>
          <cell r="E162">
            <v>408.96695999999997</v>
          </cell>
          <cell r="F162">
            <v>835.82516999999996</v>
          </cell>
          <cell r="G162">
            <v>942.92282999999998</v>
          </cell>
          <cell r="H162">
            <v>855.28959999999995</v>
          </cell>
          <cell r="I162">
            <v>489.00868000000003</v>
          </cell>
          <cell r="J162">
            <v>1201.0346999999999</v>
          </cell>
          <cell r="K162">
            <v>753.76089999999999</v>
          </cell>
          <cell r="L162">
            <v>713.95599000000004</v>
          </cell>
          <cell r="M162">
            <v>469.53894000000003</v>
          </cell>
          <cell r="N162">
            <v>383.71</v>
          </cell>
          <cell r="O162">
            <v>644.99306000000001</v>
          </cell>
          <cell r="X162">
            <v>56.23</v>
          </cell>
          <cell r="Y162">
            <v>32.827537999999997</v>
          </cell>
          <cell r="Z162">
            <v>3.4499998000000001</v>
          </cell>
          <cell r="AA162">
            <v>42.910530000000001</v>
          </cell>
          <cell r="AB162">
            <v>98.03</v>
          </cell>
          <cell r="AC162">
            <v>32.64</v>
          </cell>
          <cell r="AD162">
            <v>35.512500000000003</v>
          </cell>
          <cell r="AE162">
            <v>114.19</v>
          </cell>
          <cell r="AF162">
            <v>96.67</v>
          </cell>
          <cell r="AG162">
            <v>75.87</v>
          </cell>
          <cell r="AH162">
            <v>39.61</v>
          </cell>
          <cell r="AI162">
            <v>37.92</v>
          </cell>
          <cell r="AJ162" t="e">
            <v>#N/A</v>
          </cell>
          <cell r="AK162" t="e">
            <v>#N/A</v>
          </cell>
          <cell r="AL162" t="e">
            <v>#N/A</v>
          </cell>
          <cell r="AM162" t="e">
            <v>#N/A</v>
          </cell>
          <cell r="AN162">
            <v>2.5499999999999998</v>
          </cell>
          <cell r="AO162">
            <v>81.69</v>
          </cell>
          <cell r="AR162">
            <v>120.4</v>
          </cell>
          <cell r="AS162">
            <v>14.433332999999999</v>
          </cell>
          <cell r="AT162">
            <v>49.97</v>
          </cell>
          <cell r="AU162">
            <v>43.71</v>
          </cell>
          <cell r="AV162">
            <v>37.21</v>
          </cell>
          <cell r="AW162">
            <v>14</v>
          </cell>
          <cell r="AX162">
            <v>129.62</v>
          </cell>
          <cell r="AY162">
            <v>56.99</v>
          </cell>
          <cell r="AZ162">
            <v>36.283999999999999</v>
          </cell>
          <cell r="BA162">
            <v>107.71</v>
          </cell>
          <cell r="BB162">
            <v>10.26</v>
          </cell>
          <cell r="BC162">
            <v>42.47</v>
          </cell>
          <cell r="BD162">
            <v>798.72</v>
          </cell>
          <cell r="BE162" t="e">
            <v>#N/A</v>
          </cell>
          <cell r="BF162">
            <v>70.05</v>
          </cell>
          <cell r="BG162" t="e">
            <v>#N/A</v>
          </cell>
          <cell r="BH162" t="e">
            <v>#N/A</v>
          </cell>
          <cell r="BI162" t="e">
            <v>#N/A</v>
          </cell>
          <cell r="BJ162">
            <v>274.23</v>
          </cell>
          <cell r="BK162">
            <v>93.48</v>
          </cell>
          <cell r="BL162">
            <v>93.48</v>
          </cell>
          <cell r="BM162">
            <v>84.78</v>
          </cell>
          <cell r="BN162">
            <v>36.549999999999997</v>
          </cell>
          <cell r="BO162" t="e">
            <v>#N/A</v>
          </cell>
          <cell r="BP162">
            <v>131.4</v>
          </cell>
          <cell r="BQ162">
            <v>105.63</v>
          </cell>
          <cell r="BR162">
            <v>151.63999999999999</v>
          </cell>
          <cell r="BS162">
            <v>72.81</v>
          </cell>
          <cell r="BT162">
            <v>37.654648000000002</v>
          </cell>
          <cell r="BU162">
            <v>88.24</v>
          </cell>
          <cell r="BV162">
            <v>36.28</v>
          </cell>
          <cell r="BW162">
            <v>156.11000000000001</v>
          </cell>
          <cell r="BX162">
            <v>52.935000000000002</v>
          </cell>
          <cell r="BY162">
            <v>163.61000000000001</v>
          </cell>
          <cell r="BZ162">
            <v>66.02</v>
          </cell>
          <cell r="CA162">
            <v>45.11</v>
          </cell>
          <cell r="CB162">
            <v>100.74</v>
          </cell>
          <cell r="CC162">
            <v>137</v>
          </cell>
          <cell r="CD162">
            <v>70.05</v>
          </cell>
          <cell r="CE162">
            <v>15.400228</v>
          </cell>
          <cell r="CF162">
            <v>93.84</v>
          </cell>
          <cell r="CG162">
            <v>45.83</v>
          </cell>
          <cell r="CH162">
            <v>24.06</v>
          </cell>
          <cell r="CI162">
            <v>29.02</v>
          </cell>
          <cell r="CJ162">
            <v>84.78</v>
          </cell>
          <cell r="CK162">
            <v>6.05</v>
          </cell>
          <cell r="CL162">
            <v>43.182636000000002</v>
          </cell>
          <cell r="CM162">
            <v>104.15</v>
          </cell>
          <cell r="CN162">
            <v>56.67</v>
          </cell>
          <cell r="CO162">
            <v>18.7</v>
          </cell>
          <cell r="CP162">
            <v>54.89</v>
          </cell>
          <cell r="CQ162">
            <v>43.87</v>
          </cell>
          <cell r="CR162">
            <v>43.51</v>
          </cell>
          <cell r="CS162">
            <v>32.89</v>
          </cell>
          <cell r="CT162">
            <v>40.200000000000003</v>
          </cell>
          <cell r="CU162">
            <v>48.74</v>
          </cell>
          <cell r="CV162">
            <v>13.8</v>
          </cell>
          <cell r="CW162">
            <v>39.270000000000003</v>
          </cell>
          <cell r="CX162">
            <v>79.52</v>
          </cell>
          <cell r="CY162">
            <v>90.54</v>
          </cell>
          <cell r="CZ162">
            <v>25.11</v>
          </cell>
          <cell r="DA162">
            <v>148.25</v>
          </cell>
          <cell r="DB162">
            <v>69.56</v>
          </cell>
          <cell r="DC162">
            <v>61.26</v>
          </cell>
          <cell r="DD162">
            <v>341.28</v>
          </cell>
          <cell r="DE162">
            <v>74.48</v>
          </cell>
          <cell r="DF162">
            <v>35.191352999999999</v>
          </cell>
          <cell r="DG162">
            <v>17.43</v>
          </cell>
          <cell r="DH162">
            <v>180.72</v>
          </cell>
          <cell r="DI162">
            <v>130.32</v>
          </cell>
          <cell r="DJ162">
            <v>16.21</v>
          </cell>
          <cell r="DK162">
            <v>23.03</v>
          </cell>
          <cell r="DL162">
            <v>36.35</v>
          </cell>
          <cell r="DM162">
            <v>117.05</v>
          </cell>
          <cell r="DN162">
            <v>10.96</v>
          </cell>
          <cell r="DO162">
            <v>50.548000000000002</v>
          </cell>
          <cell r="DP162">
            <v>89.77</v>
          </cell>
          <cell r="DQ162">
            <v>143.96</v>
          </cell>
          <cell r="DR162">
            <v>80.930000000000007</v>
          </cell>
          <cell r="DS162">
            <v>60.69</v>
          </cell>
          <cell r="DT162">
            <v>358.5</v>
          </cell>
          <cell r="DU162">
            <v>21.02</v>
          </cell>
          <cell r="DV162" t="e">
            <v>#N/A</v>
          </cell>
          <cell r="DW162">
            <v>149.22999999999999</v>
          </cell>
          <cell r="DX162">
            <v>55.247284000000001</v>
          </cell>
          <cell r="DY162">
            <v>43.947186000000002</v>
          </cell>
          <cell r="DZ162">
            <v>68.89</v>
          </cell>
          <cell r="EA162">
            <v>87.03</v>
          </cell>
          <cell r="EB162" t="e">
            <v>#N/A</v>
          </cell>
          <cell r="EC162">
            <v>174</v>
          </cell>
          <cell r="ED162">
            <v>32.86</v>
          </cell>
          <cell r="EE162">
            <v>39.54</v>
          </cell>
          <cell r="EF162">
            <v>87.74</v>
          </cell>
          <cell r="EG162" t="e">
            <v>#N/A</v>
          </cell>
          <cell r="EH162" t="e">
            <v>#N/A</v>
          </cell>
          <cell r="EI162" t="e">
            <v>#N/A</v>
          </cell>
          <cell r="EJ162">
            <v>140.86000000000001</v>
          </cell>
          <cell r="EK162" t="e">
            <v>#N/A</v>
          </cell>
          <cell r="EL162">
            <v>30.42</v>
          </cell>
          <cell r="EM162" t="e">
            <v>#N/A</v>
          </cell>
          <cell r="EN162">
            <v>41.423653000000002</v>
          </cell>
          <cell r="EO162">
            <v>153.84</v>
          </cell>
          <cell r="EP162">
            <v>175.54</v>
          </cell>
          <cell r="EQ162" t="e">
            <v>#N/A</v>
          </cell>
          <cell r="ER162" t="e">
            <v>#N/A</v>
          </cell>
          <cell r="ES162" t="e">
            <v>#N/A</v>
          </cell>
          <cell r="ET162">
            <v>41.26</v>
          </cell>
          <cell r="EU162">
            <v>76.45</v>
          </cell>
          <cell r="EV162" t="e">
            <v>#N/A</v>
          </cell>
          <cell r="EW162">
            <v>75.19</v>
          </cell>
          <cell r="EX162">
            <v>36.380000000000003</v>
          </cell>
          <cell r="EY162">
            <v>23.17</v>
          </cell>
          <cell r="EZ162">
            <v>49.74</v>
          </cell>
          <cell r="FA162">
            <v>87.34</v>
          </cell>
          <cell r="FB162">
            <v>52.2</v>
          </cell>
          <cell r="FC162">
            <v>66.47</v>
          </cell>
          <cell r="FD162">
            <v>60.591712999999999</v>
          </cell>
          <cell r="FE162">
            <v>134.82</v>
          </cell>
          <cell r="FF162">
            <v>33.1</v>
          </cell>
          <cell r="FG162">
            <v>249.35</v>
          </cell>
          <cell r="FH162">
            <v>95.89</v>
          </cell>
          <cell r="FI162">
            <v>11.664999999999999</v>
          </cell>
          <cell r="FJ162">
            <v>40.86</v>
          </cell>
          <cell r="FK162">
            <v>53.77</v>
          </cell>
          <cell r="FL162">
            <v>51.16</v>
          </cell>
          <cell r="FM162">
            <v>6.3360000000000003</v>
          </cell>
          <cell r="FN162">
            <v>56.59</v>
          </cell>
          <cell r="FO162">
            <v>12.5</v>
          </cell>
          <cell r="FP162">
            <v>113.52</v>
          </cell>
          <cell r="FQ162">
            <v>77.97</v>
          </cell>
          <cell r="FR162">
            <v>154.22</v>
          </cell>
          <cell r="FS162">
            <v>79.83</v>
          </cell>
          <cell r="FT162">
            <v>107.16</v>
          </cell>
          <cell r="FU162">
            <v>82.98</v>
          </cell>
          <cell r="FV162">
            <v>55.4</v>
          </cell>
          <cell r="FW162">
            <v>95.32</v>
          </cell>
          <cell r="FX162">
            <v>66.209999999999994</v>
          </cell>
          <cell r="FY162">
            <v>40.356667000000002</v>
          </cell>
          <cell r="FZ162">
            <v>36.35</v>
          </cell>
          <cell r="GA162">
            <v>32.75</v>
          </cell>
          <cell r="GB162">
            <v>40.340000000000003</v>
          </cell>
          <cell r="GC162">
            <v>113.39</v>
          </cell>
          <cell r="GD162">
            <v>46.13</v>
          </cell>
          <cell r="GE162">
            <v>68.16</v>
          </cell>
          <cell r="GG162">
            <v>130.30000000000001</v>
          </cell>
          <cell r="GH162">
            <v>24.22</v>
          </cell>
          <cell r="GJ162">
            <v>101.32</v>
          </cell>
          <cell r="GK162">
            <v>56.466152000000001</v>
          </cell>
          <cell r="GL162">
            <v>11.35</v>
          </cell>
          <cell r="GM162">
            <v>118.85</v>
          </cell>
          <cell r="GN162">
            <v>81.319999999999993</v>
          </cell>
          <cell r="GO162">
            <v>70.489999999999995</v>
          </cell>
          <cell r="GP162">
            <v>50.88</v>
          </cell>
          <cell r="GQ162">
            <v>35.71</v>
          </cell>
          <cell r="GS162">
            <v>189.13</v>
          </cell>
          <cell r="GT162">
            <v>39.91525</v>
          </cell>
          <cell r="GU162">
            <v>34.4</v>
          </cell>
          <cell r="GV162">
            <v>48.74</v>
          </cell>
          <cell r="GW162">
            <v>180.72</v>
          </cell>
          <cell r="GX162">
            <v>109</v>
          </cell>
          <cell r="GY162">
            <v>132.03</v>
          </cell>
          <cell r="GZ162">
            <v>113.6</v>
          </cell>
          <cell r="HA162">
            <v>107.33</v>
          </cell>
          <cell r="HB162">
            <v>25.93</v>
          </cell>
          <cell r="HC162">
            <v>32.154089999999997</v>
          </cell>
          <cell r="HD162" t="e">
            <v>#N/A</v>
          </cell>
          <cell r="HE162" t="e">
            <v>#N/A</v>
          </cell>
          <cell r="HF162">
            <v>80.84</v>
          </cell>
          <cell r="HG162">
            <v>67.438019999999995</v>
          </cell>
          <cell r="HH162">
            <v>15.06</v>
          </cell>
          <cell r="HJ162">
            <v>90.65</v>
          </cell>
          <cell r="HP162">
            <v>59.71</v>
          </cell>
          <cell r="HQ162">
            <v>77.86</v>
          </cell>
          <cell r="HR162">
            <v>129.72999999999999</v>
          </cell>
          <cell r="HS162">
            <v>26.66</v>
          </cell>
          <cell r="HT162">
            <v>45.63</v>
          </cell>
          <cell r="HU162">
            <v>81.61</v>
          </cell>
          <cell r="HV162">
            <v>37.6</v>
          </cell>
          <cell r="HW162">
            <v>113.49</v>
          </cell>
          <cell r="HX162">
            <v>77.650000000000006</v>
          </cell>
          <cell r="HY162">
            <v>84.1</v>
          </cell>
          <cell r="HZ162">
            <v>70.14</v>
          </cell>
          <cell r="IA162">
            <v>24.096599999999999</v>
          </cell>
          <cell r="IB162">
            <v>44.78</v>
          </cell>
        </row>
        <row r="163">
          <cell r="A163">
            <v>42556</v>
          </cell>
          <cell r="B163">
            <v>3949.7188299999998</v>
          </cell>
          <cell r="C163">
            <v>482.77690999999999</v>
          </cell>
          <cell r="D163">
            <v>2088.5460400000002</v>
          </cell>
          <cell r="E163">
            <v>408.86970000000002</v>
          </cell>
          <cell r="F163">
            <v>829.71837000000005</v>
          </cell>
          <cell r="G163">
            <v>947.7346</v>
          </cell>
          <cell r="H163">
            <v>839.09580000000005</v>
          </cell>
          <cell r="I163">
            <v>481.56144999999998</v>
          </cell>
          <cell r="J163">
            <v>1200.4737600000001</v>
          </cell>
          <cell r="K163">
            <v>747.06089999999995</v>
          </cell>
          <cell r="L163">
            <v>708.75786000000005</v>
          </cell>
          <cell r="M163">
            <v>460.74049000000002</v>
          </cell>
          <cell r="N163">
            <v>387.33</v>
          </cell>
          <cell r="O163">
            <v>649.67277999999999</v>
          </cell>
          <cell r="X163">
            <v>56.53</v>
          </cell>
          <cell r="Y163">
            <v>32.736910000000002</v>
          </cell>
          <cell r="Z163">
            <v>3.33</v>
          </cell>
          <cell r="AA163">
            <v>43.130130000000001</v>
          </cell>
          <cell r="AB163">
            <v>97.66</v>
          </cell>
          <cell r="AC163">
            <v>32.505000000000003</v>
          </cell>
          <cell r="AD163">
            <v>35.244503000000002</v>
          </cell>
          <cell r="AE163">
            <v>114</v>
          </cell>
          <cell r="AF163">
            <v>97.91</v>
          </cell>
          <cell r="AG163">
            <v>75.89</v>
          </cell>
          <cell r="AH163">
            <v>40.15</v>
          </cell>
          <cell r="AI163">
            <v>38.03</v>
          </cell>
          <cell r="AJ163" t="e">
            <v>#N/A</v>
          </cell>
          <cell r="AK163" t="e">
            <v>#N/A</v>
          </cell>
          <cell r="AL163" t="e">
            <v>#N/A</v>
          </cell>
          <cell r="AM163" t="e">
            <v>#N/A</v>
          </cell>
          <cell r="AN163">
            <v>2.65</v>
          </cell>
          <cell r="AO163">
            <v>80.739999999999995</v>
          </cell>
          <cell r="AR163">
            <v>120.76</v>
          </cell>
          <cell r="AS163">
            <v>14.265333999999999</v>
          </cell>
          <cell r="AT163">
            <v>47.94</v>
          </cell>
          <cell r="AU163">
            <v>42.8</v>
          </cell>
          <cell r="AV163">
            <v>35.72</v>
          </cell>
          <cell r="AW163">
            <v>13.8</v>
          </cell>
          <cell r="AX163">
            <v>129.35</v>
          </cell>
          <cell r="AY163">
            <v>56.77</v>
          </cell>
          <cell r="AZ163">
            <v>36.405000000000001</v>
          </cell>
          <cell r="BA163">
            <v>105.93</v>
          </cell>
          <cell r="BB163">
            <v>10.09</v>
          </cell>
          <cell r="BC163">
            <v>41.91</v>
          </cell>
          <cell r="BD163">
            <v>803.36</v>
          </cell>
          <cell r="BE163" t="e">
            <v>#N/A</v>
          </cell>
          <cell r="BF163">
            <v>69.739999999999995</v>
          </cell>
          <cell r="BG163" t="e">
            <v>#N/A</v>
          </cell>
          <cell r="BH163" t="e">
            <v>#N/A</v>
          </cell>
          <cell r="BI163" t="e">
            <v>#N/A</v>
          </cell>
          <cell r="BJ163">
            <v>275.75</v>
          </cell>
          <cell r="BK163">
            <v>93.6</v>
          </cell>
          <cell r="BL163">
            <v>93.6</v>
          </cell>
          <cell r="BM163">
            <v>85.44</v>
          </cell>
          <cell r="BN163">
            <v>37.33</v>
          </cell>
          <cell r="BO163" t="e">
            <v>#N/A</v>
          </cell>
          <cell r="BP163">
            <v>128.57</v>
          </cell>
          <cell r="BQ163">
            <v>106.42</v>
          </cell>
          <cell r="BR163">
            <v>152.13</v>
          </cell>
          <cell r="BS163">
            <v>73.14</v>
          </cell>
          <cell r="BT163">
            <v>37.141067999999997</v>
          </cell>
          <cell r="BU163">
            <v>88.74</v>
          </cell>
          <cell r="BV163">
            <v>36.729999999999997</v>
          </cell>
          <cell r="BW163">
            <v>155.25</v>
          </cell>
          <cell r="BX163">
            <v>53.534999999999997</v>
          </cell>
          <cell r="BY163">
            <v>165.9</v>
          </cell>
          <cell r="BZ163">
            <v>66.69</v>
          </cell>
          <cell r="CA163">
            <v>44.9</v>
          </cell>
          <cell r="CB163">
            <v>100.44</v>
          </cell>
          <cell r="CC163">
            <v>137.94</v>
          </cell>
          <cell r="CD163">
            <v>69.739999999999995</v>
          </cell>
          <cell r="CE163">
            <v>15.672326999999999</v>
          </cell>
          <cell r="CF163">
            <v>93.02</v>
          </cell>
          <cell r="CG163">
            <v>44.05</v>
          </cell>
          <cell r="CH163">
            <v>23.36</v>
          </cell>
          <cell r="CI163">
            <v>29</v>
          </cell>
          <cell r="CJ163">
            <v>82.76</v>
          </cell>
          <cell r="CK163">
            <v>5.63</v>
          </cell>
          <cell r="CL163">
            <v>42.06129</v>
          </cell>
          <cell r="CM163">
            <v>103.57</v>
          </cell>
          <cell r="CN163">
            <v>54.67</v>
          </cell>
          <cell r="CO163">
            <v>18.29</v>
          </cell>
          <cell r="CP163">
            <v>53.61</v>
          </cell>
          <cell r="CQ163">
            <v>43.26</v>
          </cell>
          <cell r="CR163">
            <v>41.7</v>
          </cell>
          <cell r="CS163">
            <v>32.020000000000003</v>
          </cell>
          <cell r="CT163">
            <v>38.049999999999997</v>
          </cell>
          <cell r="CU163">
            <v>47.21</v>
          </cell>
          <cell r="CV163">
            <v>14.11</v>
          </cell>
          <cell r="CW163">
            <v>38.78</v>
          </cell>
          <cell r="CX163">
            <v>77.63</v>
          </cell>
          <cell r="CY163">
            <v>89.53</v>
          </cell>
          <cell r="CZ163">
            <v>24.34</v>
          </cell>
          <cell r="DA163">
            <v>144.44999999999999</v>
          </cell>
          <cell r="DB163">
            <v>69.31</v>
          </cell>
          <cell r="DC163">
            <v>59.55</v>
          </cell>
          <cell r="DD163">
            <v>336.08</v>
          </cell>
          <cell r="DE163">
            <v>74.67</v>
          </cell>
          <cell r="DF163">
            <v>33.729869999999998</v>
          </cell>
          <cell r="DG163">
            <v>16.7</v>
          </cell>
          <cell r="DH163">
            <v>182.91</v>
          </cell>
          <cell r="DI163">
            <v>128.97999999999999</v>
          </cell>
          <cell r="DJ163">
            <v>15.69</v>
          </cell>
          <cell r="DK163">
            <v>21.27</v>
          </cell>
          <cell r="DL163">
            <v>36.119999999999997</v>
          </cell>
          <cell r="DM163">
            <v>112.87</v>
          </cell>
          <cell r="DN163">
            <v>10.68</v>
          </cell>
          <cell r="DO163">
            <v>50.973999999999997</v>
          </cell>
          <cell r="DP163">
            <v>86.85</v>
          </cell>
          <cell r="DQ163">
            <v>142.22999999999999</v>
          </cell>
          <cell r="DR163">
            <v>78.83</v>
          </cell>
          <cell r="DS163">
            <v>59.15</v>
          </cell>
          <cell r="DT163">
            <v>359.61</v>
          </cell>
          <cell r="DU163">
            <v>19.86</v>
          </cell>
          <cell r="DV163" t="e">
            <v>#N/A</v>
          </cell>
          <cell r="DW163">
            <v>147.25</v>
          </cell>
          <cell r="DX163">
            <v>55.304496999999998</v>
          </cell>
          <cell r="DY163">
            <v>44.283127</v>
          </cell>
          <cell r="DZ163">
            <v>67.790000000000006</v>
          </cell>
          <cell r="EA163">
            <v>87.05</v>
          </cell>
          <cell r="EB163" t="e">
            <v>#N/A</v>
          </cell>
          <cell r="EC163">
            <v>177.21</v>
          </cell>
          <cell r="ED163">
            <v>32.17</v>
          </cell>
          <cell r="EE163">
            <v>39.44</v>
          </cell>
          <cell r="EF163">
            <v>86.51</v>
          </cell>
          <cell r="EG163" t="e">
            <v>#N/A</v>
          </cell>
          <cell r="EH163" t="e">
            <v>#N/A</v>
          </cell>
          <cell r="EI163" t="e">
            <v>#N/A</v>
          </cell>
          <cell r="EJ163">
            <v>141.56</v>
          </cell>
          <cell r="EK163" t="e">
            <v>#N/A</v>
          </cell>
          <cell r="EL163">
            <v>30.15</v>
          </cell>
          <cell r="EM163" t="e">
            <v>#N/A</v>
          </cell>
          <cell r="EN163">
            <v>40.637656999999997</v>
          </cell>
          <cell r="EO163">
            <v>152.16999999999999</v>
          </cell>
          <cell r="EP163">
            <v>175.63</v>
          </cell>
          <cell r="EQ163" t="e">
            <v>#N/A</v>
          </cell>
          <cell r="ER163" t="e">
            <v>#N/A</v>
          </cell>
          <cell r="ES163" t="e">
            <v>#N/A</v>
          </cell>
          <cell r="ET163">
            <v>39.840000000000003</v>
          </cell>
          <cell r="EU163">
            <v>74.38</v>
          </cell>
          <cell r="EV163" t="e">
            <v>#N/A</v>
          </cell>
          <cell r="EW163">
            <v>75.03</v>
          </cell>
          <cell r="EX163">
            <v>35.72</v>
          </cell>
          <cell r="EY163">
            <v>23.04</v>
          </cell>
          <cell r="EZ163">
            <v>48.65</v>
          </cell>
          <cell r="FA163">
            <v>87.16</v>
          </cell>
          <cell r="FB163">
            <v>51.05</v>
          </cell>
          <cell r="FC163">
            <v>67.069999999999993</v>
          </cell>
          <cell r="FD163">
            <v>59.347202000000003</v>
          </cell>
          <cell r="FE163">
            <v>136.69999999999999</v>
          </cell>
          <cell r="FF163">
            <v>32.549999999999997</v>
          </cell>
          <cell r="FG163">
            <v>249.51</v>
          </cell>
          <cell r="FH163">
            <v>94.99</v>
          </cell>
          <cell r="FI163">
            <v>11.8375</v>
          </cell>
          <cell r="FJ163">
            <v>40.4</v>
          </cell>
          <cell r="FK163">
            <v>53.56</v>
          </cell>
          <cell r="FL163">
            <v>51.17</v>
          </cell>
          <cell r="FM163">
            <v>6.3140000000000001</v>
          </cell>
          <cell r="FN163">
            <v>55.69</v>
          </cell>
          <cell r="FO163">
            <v>11.91</v>
          </cell>
          <cell r="FP163">
            <v>113.1</v>
          </cell>
          <cell r="FQ163">
            <v>76.44</v>
          </cell>
          <cell r="FR163">
            <v>150.76</v>
          </cell>
          <cell r="FS163">
            <v>78.67</v>
          </cell>
          <cell r="FT163">
            <v>106.29</v>
          </cell>
          <cell r="FU163">
            <v>81.89</v>
          </cell>
          <cell r="FV163">
            <v>54.54</v>
          </cell>
          <cell r="FW163">
            <v>94.73</v>
          </cell>
          <cell r="FX163">
            <v>65.27</v>
          </cell>
          <cell r="FY163">
            <v>39.626666999999998</v>
          </cell>
          <cell r="FZ163">
            <v>36.119999999999997</v>
          </cell>
          <cell r="GA163">
            <v>32.68</v>
          </cell>
          <cell r="GB163">
            <v>40.380000000000003</v>
          </cell>
          <cell r="GC163">
            <v>111.48</v>
          </cell>
          <cell r="GD163">
            <v>45.11</v>
          </cell>
          <cell r="GE163">
            <v>65.63</v>
          </cell>
          <cell r="GG163">
            <v>128.03</v>
          </cell>
          <cell r="GH163">
            <v>23.54</v>
          </cell>
          <cell r="GJ163">
            <v>100.25</v>
          </cell>
          <cell r="GK163">
            <v>55.105989999999998</v>
          </cell>
          <cell r="GL163">
            <v>10.5</v>
          </cell>
          <cell r="GM163">
            <v>117.59</v>
          </cell>
          <cell r="GN163">
            <v>79.900000000000006</v>
          </cell>
          <cell r="GO163">
            <v>69.38</v>
          </cell>
          <cell r="GP163">
            <v>49.75</v>
          </cell>
          <cell r="GQ163">
            <v>35.03</v>
          </cell>
          <cell r="GS163">
            <v>186.77</v>
          </cell>
          <cell r="GT163">
            <v>38.736682999999999</v>
          </cell>
          <cell r="GU163">
            <v>34.700000000000003</v>
          </cell>
          <cell r="GV163">
            <v>49.54</v>
          </cell>
          <cell r="GW163">
            <v>182.91</v>
          </cell>
          <cell r="GX163">
            <v>111.23</v>
          </cell>
          <cell r="GY163">
            <v>133.47</v>
          </cell>
          <cell r="GZ163">
            <v>113.83</v>
          </cell>
          <cell r="HA163">
            <v>109.3</v>
          </cell>
          <cell r="HB163">
            <v>24.54</v>
          </cell>
          <cell r="HC163">
            <v>32.527340000000002</v>
          </cell>
          <cell r="HD163" t="e">
            <v>#N/A</v>
          </cell>
          <cell r="HE163" t="e">
            <v>#N/A</v>
          </cell>
          <cell r="HF163">
            <v>81.55</v>
          </cell>
          <cell r="HG163">
            <v>69.210160000000002</v>
          </cell>
          <cell r="HH163">
            <v>14.7</v>
          </cell>
          <cell r="HJ163">
            <v>93.25</v>
          </cell>
          <cell r="HP163">
            <v>60.25</v>
          </cell>
          <cell r="HQ163">
            <v>78.45</v>
          </cell>
          <cell r="HR163">
            <v>130.87</v>
          </cell>
          <cell r="HS163">
            <v>26.77</v>
          </cell>
          <cell r="HT163">
            <v>46.08</v>
          </cell>
          <cell r="HU163">
            <v>81.73</v>
          </cell>
          <cell r="HV163">
            <v>37.619999999999997</v>
          </cell>
          <cell r="HW163">
            <v>113.6</v>
          </cell>
          <cell r="HX163">
            <v>78.55</v>
          </cell>
          <cell r="HY163">
            <v>84.76</v>
          </cell>
          <cell r="HZ163">
            <v>70.81</v>
          </cell>
          <cell r="IA163">
            <v>23.976717000000001</v>
          </cell>
          <cell r="IB163">
            <v>45.27</v>
          </cell>
        </row>
        <row r="164">
          <cell r="A164">
            <v>42557</v>
          </cell>
          <cell r="B164">
            <v>3972.2635599999999</v>
          </cell>
          <cell r="C164">
            <v>485.36862000000002</v>
          </cell>
          <cell r="D164">
            <v>2099.7342899999999</v>
          </cell>
          <cell r="E164">
            <v>411.14238</v>
          </cell>
          <cell r="F164">
            <v>836.73131999999998</v>
          </cell>
          <cell r="G164">
            <v>947.70565999999997</v>
          </cell>
          <cell r="H164">
            <v>843.75465999999994</v>
          </cell>
          <cell r="I164">
            <v>483.31225000000001</v>
          </cell>
          <cell r="J164">
            <v>1214.70289</v>
          </cell>
          <cell r="K164">
            <v>750.71709999999996</v>
          </cell>
          <cell r="L164">
            <v>712.50774999999999</v>
          </cell>
          <cell r="M164">
            <v>462.59681</v>
          </cell>
          <cell r="N164">
            <v>385.37</v>
          </cell>
          <cell r="O164">
            <v>651.24599000000001</v>
          </cell>
          <cell r="X164">
            <v>56.26</v>
          </cell>
          <cell r="Y164">
            <v>32.548119999999997</v>
          </cell>
          <cell r="Z164">
            <v>3.3600001000000002</v>
          </cell>
          <cell r="AA164">
            <v>43.070244000000002</v>
          </cell>
          <cell r="AB164">
            <v>98.45</v>
          </cell>
          <cell r="AC164">
            <v>32.549999999999997</v>
          </cell>
          <cell r="AD164">
            <v>35.448498000000001</v>
          </cell>
          <cell r="AE164">
            <v>116.7</v>
          </cell>
          <cell r="AF164">
            <v>94.6</v>
          </cell>
          <cell r="AG164">
            <v>76.739999999999995</v>
          </cell>
          <cell r="AH164">
            <v>40.51</v>
          </cell>
          <cell r="AI164">
            <v>38.6</v>
          </cell>
          <cell r="AJ164" t="e">
            <v>#N/A</v>
          </cell>
          <cell r="AK164" t="e">
            <v>#N/A</v>
          </cell>
          <cell r="AL164" t="e">
            <v>#N/A</v>
          </cell>
          <cell r="AM164" t="e">
            <v>#N/A</v>
          </cell>
          <cell r="AN164">
            <v>2.75</v>
          </cell>
          <cell r="AO164">
            <v>81.42</v>
          </cell>
          <cell r="AR164">
            <v>120.63</v>
          </cell>
          <cell r="AS164">
            <v>14.2960005</v>
          </cell>
          <cell r="AT164">
            <v>48.51</v>
          </cell>
          <cell r="AU164">
            <v>43.6</v>
          </cell>
          <cell r="AV164">
            <v>36.54</v>
          </cell>
          <cell r="AW164">
            <v>13.83</v>
          </cell>
          <cell r="AX164">
            <v>131.57</v>
          </cell>
          <cell r="AY164">
            <v>56.75</v>
          </cell>
          <cell r="AZ164">
            <v>36.880499999999998</v>
          </cell>
          <cell r="BA164">
            <v>106.2</v>
          </cell>
          <cell r="BB164">
            <v>10.17</v>
          </cell>
          <cell r="BC164">
            <v>42.02</v>
          </cell>
          <cell r="BD164">
            <v>805.56</v>
          </cell>
          <cell r="BE164" t="e">
            <v>#N/A</v>
          </cell>
          <cell r="BF164">
            <v>70.510000000000005</v>
          </cell>
          <cell r="BG164" t="e">
            <v>#N/A</v>
          </cell>
          <cell r="BH164" t="e">
            <v>#N/A</v>
          </cell>
          <cell r="BI164" t="e">
            <v>#N/A</v>
          </cell>
          <cell r="BJ164">
            <v>277.38</v>
          </cell>
          <cell r="BK164">
            <v>94.51</v>
          </cell>
          <cell r="BL164">
            <v>94.51</v>
          </cell>
          <cell r="BM164">
            <v>85.03</v>
          </cell>
          <cell r="BN164">
            <v>37.58</v>
          </cell>
          <cell r="BO164" t="e">
            <v>#N/A</v>
          </cell>
          <cell r="BP164">
            <v>128.07</v>
          </cell>
          <cell r="BQ164">
            <v>105.92</v>
          </cell>
          <cell r="BR164">
            <v>153.05000000000001</v>
          </cell>
          <cell r="BS164">
            <v>73.819999999999993</v>
          </cell>
          <cell r="BT164">
            <v>36.962093000000003</v>
          </cell>
          <cell r="BU164">
            <v>89.74</v>
          </cell>
          <cell r="BV164">
            <v>36.630000000000003</v>
          </cell>
          <cell r="BW164">
            <v>156.01</v>
          </cell>
          <cell r="BX164">
            <v>53.335000000000001</v>
          </cell>
          <cell r="BY164">
            <v>165.34</v>
          </cell>
          <cell r="BZ164">
            <v>67.66</v>
          </cell>
          <cell r="CA164">
            <v>45.2</v>
          </cell>
          <cell r="CB164">
            <v>101.27</v>
          </cell>
          <cell r="CC164">
            <v>136.75</v>
          </cell>
          <cell r="CD164">
            <v>70.510000000000005</v>
          </cell>
          <cell r="CE164">
            <v>15.73673</v>
          </cell>
          <cell r="CF164">
            <v>94.09</v>
          </cell>
          <cell r="CG164">
            <v>44.21</v>
          </cell>
          <cell r="CH164">
            <v>22.57</v>
          </cell>
          <cell r="CI164">
            <v>28.87</v>
          </cell>
          <cell r="CJ164">
            <v>82.76</v>
          </cell>
          <cell r="CK164">
            <v>5.73</v>
          </cell>
          <cell r="CL164">
            <v>42.121166000000002</v>
          </cell>
          <cell r="CM164">
            <v>104.58</v>
          </cell>
          <cell r="CN164">
            <v>55.3</v>
          </cell>
          <cell r="CO164">
            <v>18.29</v>
          </cell>
          <cell r="CP164">
            <v>55.19</v>
          </cell>
          <cell r="CQ164">
            <v>43.32</v>
          </cell>
          <cell r="CR164">
            <v>41.9</v>
          </cell>
          <cell r="CS164">
            <v>31.6</v>
          </cell>
          <cell r="CT164">
            <v>38.299999999999997</v>
          </cell>
          <cell r="CU164">
            <v>46.91</v>
          </cell>
          <cell r="CV164">
            <v>15.1</v>
          </cell>
          <cell r="CW164">
            <v>36.5</v>
          </cell>
          <cell r="CX164">
            <v>78.06</v>
          </cell>
          <cell r="CY164">
            <v>90.5</v>
          </cell>
          <cell r="CZ164">
            <v>24.67</v>
          </cell>
          <cell r="DA164">
            <v>145.58000000000001</v>
          </cell>
          <cell r="DB164">
            <v>69.459999999999994</v>
          </cell>
          <cell r="DC164">
            <v>60.19</v>
          </cell>
          <cell r="DD164">
            <v>336.11</v>
          </cell>
          <cell r="DE164">
            <v>74.06</v>
          </cell>
          <cell r="DF164">
            <v>34.175440000000002</v>
          </cell>
          <cell r="DG164">
            <v>16.77</v>
          </cell>
          <cell r="DH164">
            <v>181.88</v>
          </cell>
          <cell r="DI164">
            <v>129.34</v>
          </cell>
          <cell r="DJ164">
            <v>15.63</v>
          </cell>
          <cell r="DK164">
            <v>21.69</v>
          </cell>
          <cell r="DL164">
            <v>35.93</v>
          </cell>
          <cell r="DM164">
            <v>113.42</v>
          </cell>
          <cell r="DN164">
            <v>10.8</v>
          </cell>
          <cell r="DO164">
            <v>50.975999999999999</v>
          </cell>
          <cell r="DP164">
            <v>87.33</v>
          </cell>
          <cell r="DQ164">
            <v>142.51</v>
          </cell>
          <cell r="DR164">
            <v>79.38</v>
          </cell>
          <cell r="DS164">
            <v>59.48</v>
          </cell>
          <cell r="DT164">
            <v>371.57</v>
          </cell>
          <cell r="DU164">
            <v>19.2</v>
          </cell>
          <cell r="DV164" t="e">
            <v>#N/A</v>
          </cell>
          <cell r="DW164">
            <v>149.11000000000001</v>
          </cell>
          <cell r="DX164">
            <v>56.410583000000003</v>
          </cell>
          <cell r="DY164">
            <v>44.435830000000003</v>
          </cell>
          <cell r="DZ164">
            <v>68.069999999999993</v>
          </cell>
          <cell r="EA164">
            <v>87.45</v>
          </cell>
          <cell r="EB164" t="e">
            <v>#N/A</v>
          </cell>
          <cell r="EC164">
            <v>179.98</v>
          </cell>
          <cell r="ED164">
            <v>32.39</v>
          </cell>
          <cell r="EE164">
            <v>40.83</v>
          </cell>
          <cell r="EF164">
            <v>89.66</v>
          </cell>
          <cell r="EG164" t="e">
            <v>#N/A</v>
          </cell>
          <cell r="EH164" t="e">
            <v>#N/A</v>
          </cell>
          <cell r="EI164" t="e">
            <v>#N/A</v>
          </cell>
          <cell r="EJ164">
            <v>142.38</v>
          </cell>
          <cell r="EK164" t="e">
            <v>#N/A</v>
          </cell>
          <cell r="EL164">
            <v>30.09</v>
          </cell>
          <cell r="EM164" t="e">
            <v>#N/A</v>
          </cell>
          <cell r="EN164">
            <v>39.926918000000001</v>
          </cell>
          <cell r="EO164">
            <v>151.44999999999999</v>
          </cell>
          <cell r="EP164">
            <v>175.16</v>
          </cell>
          <cell r="EQ164" t="e">
            <v>#N/A</v>
          </cell>
          <cell r="ER164" t="e">
            <v>#N/A</v>
          </cell>
          <cell r="ES164" t="e">
            <v>#N/A</v>
          </cell>
          <cell r="ET164">
            <v>39.700000000000003</v>
          </cell>
          <cell r="EU164">
            <v>74.83</v>
          </cell>
          <cell r="EV164" t="e">
            <v>#N/A</v>
          </cell>
          <cell r="EW164">
            <v>74.8</v>
          </cell>
          <cell r="EX164">
            <v>35.770000000000003</v>
          </cell>
          <cell r="EY164">
            <v>23.46</v>
          </cell>
          <cell r="EZ164">
            <v>49.78</v>
          </cell>
          <cell r="FA164">
            <v>87.44</v>
          </cell>
          <cell r="FB164">
            <v>51.67</v>
          </cell>
          <cell r="FC164">
            <v>67.209999999999994</v>
          </cell>
          <cell r="FD164">
            <v>59.795456000000001</v>
          </cell>
          <cell r="FE164">
            <v>138.05000000000001</v>
          </cell>
          <cell r="FF164">
            <v>32.22</v>
          </cell>
          <cell r="FG164">
            <v>250.08</v>
          </cell>
          <cell r="FH164">
            <v>95.53</v>
          </cell>
          <cell r="FI164">
            <v>11.9125</v>
          </cell>
          <cell r="FJ164">
            <v>40.53</v>
          </cell>
          <cell r="FK164">
            <v>53.74</v>
          </cell>
          <cell r="FL164">
            <v>51.38</v>
          </cell>
          <cell r="FM164">
            <v>6.3360000000000003</v>
          </cell>
          <cell r="FN164">
            <v>55.77</v>
          </cell>
          <cell r="FO164">
            <v>11.73</v>
          </cell>
          <cell r="FP164">
            <v>113.52</v>
          </cell>
          <cell r="FQ164">
            <v>76.05</v>
          </cell>
          <cell r="FR164">
            <v>150.63</v>
          </cell>
          <cell r="FS164">
            <v>78.5</v>
          </cell>
          <cell r="FT164">
            <v>106.87</v>
          </cell>
          <cell r="FU164">
            <v>81.96</v>
          </cell>
          <cell r="FV164">
            <v>54.7</v>
          </cell>
          <cell r="FW164">
            <v>95.18</v>
          </cell>
          <cell r="FX164">
            <v>65.33</v>
          </cell>
          <cell r="FY164">
            <v>39.99</v>
          </cell>
          <cell r="FZ164">
            <v>35.93</v>
          </cell>
          <cell r="GA164">
            <v>32.97</v>
          </cell>
          <cell r="GB164">
            <v>41.42</v>
          </cell>
          <cell r="GC164">
            <v>111.83</v>
          </cell>
          <cell r="GD164">
            <v>45.81</v>
          </cell>
          <cell r="GE164">
            <v>66.08</v>
          </cell>
          <cell r="GG164">
            <v>128.84</v>
          </cell>
          <cell r="GH164">
            <v>23.75</v>
          </cell>
          <cell r="GJ164">
            <v>99.4</v>
          </cell>
          <cell r="GK164">
            <v>55.262557999999999</v>
          </cell>
          <cell r="GL164">
            <v>10.89</v>
          </cell>
          <cell r="GM164">
            <v>117.8</v>
          </cell>
          <cell r="GN164">
            <v>80.86</v>
          </cell>
          <cell r="GO164">
            <v>68.47</v>
          </cell>
          <cell r="GP164">
            <v>50.07</v>
          </cell>
          <cell r="GQ164">
            <v>35.17</v>
          </cell>
          <cell r="GS164">
            <v>194.92</v>
          </cell>
          <cell r="GT164">
            <v>38.268720000000002</v>
          </cell>
          <cell r="GU164">
            <v>34.950000000000003</v>
          </cell>
          <cell r="GV164">
            <v>49.37</v>
          </cell>
          <cell r="GW164">
            <v>181.88</v>
          </cell>
          <cell r="GX164">
            <v>112.1</v>
          </cell>
          <cell r="GY164">
            <v>131.47999999999999</v>
          </cell>
          <cell r="GZ164">
            <v>112.4</v>
          </cell>
          <cell r="HA164">
            <v>109.67</v>
          </cell>
          <cell r="HB164">
            <v>24.75</v>
          </cell>
          <cell r="HC164">
            <v>32.345269999999999</v>
          </cell>
          <cell r="HD164" t="e">
            <v>#N/A</v>
          </cell>
          <cell r="HE164" t="e">
            <v>#N/A</v>
          </cell>
          <cell r="HF164">
            <v>80.64</v>
          </cell>
          <cell r="HG164">
            <v>68.958374000000006</v>
          </cell>
          <cell r="HH164">
            <v>14.99</v>
          </cell>
          <cell r="HJ164">
            <v>92.46</v>
          </cell>
          <cell r="HP164">
            <v>60.24</v>
          </cell>
          <cell r="HQ164">
            <v>78.92</v>
          </cell>
          <cell r="HR164">
            <v>130.88999999999999</v>
          </cell>
          <cell r="HS164">
            <v>26.65</v>
          </cell>
          <cell r="HT164">
            <v>46.17</v>
          </cell>
          <cell r="HU164">
            <v>82.03</v>
          </cell>
          <cell r="HV164">
            <v>37.299999999999997</v>
          </cell>
          <cell r="HW164">
            <v>114.5</v>
          </cell>
          <cell r="HX164">
            <v>78.400000000000006</v>
          </cell>
          <cell r="HY164">
            <v>84.07</v>
          </cell>
          <cell r="HZ164">
            <v>71.27</v>
          </cell>
          <cell r="IA164">
            <v>24.520189999999999</v>
          </cell>
          <cell r="IB164">
            <v>45.33</v>
          </cell>
        </row>
        <row r="165">
          <cell r="A165">
            <v>42558</v>
          </cell>
          <cell r="B165">
            <v>3969.1925900000001</v>
          </cell>
          <cell r="C165">
            <v>485.07472000000001</v>
          </cell>
          <cell r="D165">
            <v>2097.8997800000002</v>
          </cell>
          <cell r="E165">
            <v>404.55453</v>
          </cell>
          <cell r="F165">
            <v>840.46056999999996</v>
          </cell>
          <cell r="G165">
            <v>946.83050000000003</v>
          </cell>
          <cell r="H165">
            <v>834.92035999999996</v>
          </cell>
          <cell r="I165">
            <v>483.82724000000002</v>
          </cell>
          <cell r="J165">
            <v>1212.0921800000001</v>
          </cell>
          <cell r="K165">
            <v>752.63053000000002</v>
          </cell>
          <cell r="L165">
            <v>714.2704</v>
          </cell>
          <cell r="M165">
            <v>463.89105999999998</v>
          </cell>
          <cell r="N165">
            <v>381.6</v>
          </cell>
          <cell r="O165">
            <v>639.45105000000001</v>
          </cell>
          <cell r="X165">
            <v>55.38</v>
          </cell>
          <cell r="Y165">
            <v>31.943977</v>
          </cell>
          <cell r="Z165">
            <v>3.2400004999999998</v>
          </cell>
          <cell r="AA165">
            <v>42.880592</v>
          </cell>
          <cell r="AB165">
            <v>98.41</v>
          </cell>
          <cell r="AC165">
            <v>33.130000000000003</v>
          </cell>
          <cell r="AD165">
            <v>35.363002999999999</v>
          </cell>
          <cell r="AE165">
            <v>115.85</v>
          </cell>
          <cell r="AF165">
            <v>95.1</v>
          </cell>
          <cell r="AG165">
            <v>76.62</v>
          </cell>
          <cell r="AH165">
            <v>40.39</v>
          </cell>
          <cell r="AI165">
            <v>39.229999999999997</v>
          </cell>
          <cell r="AJ165" t="e">
            <v>#N/A</v>
          </cell>
          <cell r="AK165" t="e">
            <v>#N/A</v>
          </cell>
          <cell r="AL165" t="e">
            <v>#N/A</v>
          </cell>
          <cell r="AM165" t="e">
            <v>#N/A</v>
          </cell>
          <cell r="AN165">
            <v>2.76</v>
          </cell>
          <cell r="AO165">
            <v>82.31</v>
          </cell>
          <cell r="AR165">
            <v>120.92</v>
          </cell>
          <cell r="AS165">
            <v>14.396000000000001</v>
          </cell>
          <cell r="AT165">
            <v>48.54</v>
          </cell>
          <cell r="AU165">
            <v>43.56</v>
          </cell>
          <cell r="AV165">
            <v>36.020000000000003</v>
          </cell>
          <cell r="AW165">
            <v>13.72</v>
          </cell>
          <cell r="AX165">
            <v>131.16</v>
          </cell>
          <cell r="AY165">
            <v>56.91</v>
          </cell>
          <cell r="AZ165">
            <v>36.828502999999998</v>
          </cell>
          <cell r="BA165">
            <v>107.57</v>
          </cell>
          <cell r="BB165">
            <v>10.35</v>
          </cell>
          <cell r="BC165">
            <v>42.59</v>
          </cel